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" fillId="0" borderId="0"/>
  </cellStyleXfs>
  <cellXfs count="55">
    <xf numFmtId="0" fontId="0" fillId="0" borderId="0" xfId="0"/>
    <xf numFmtId="0" fontId="7" fillId="0" borderId="0" xfId="4"/>
    <xf numFmtId="0" fontId="8" fillId="0" borderId="0" xfId="0" applyFont="1"/>
    <xf numFmtId="14" fontId="0" fillId="0" borderId="0" xfId="0" applyNumberFormat="1"/>
    <xf numFmtId="166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0" fontId="10" fillId="7" borderId="0" xfId="0" applyFont="1" applyFill="1" applyAlignment="1">
      <alignment vertical="center"/>
    </xf>
    <xf numFmtId="3" fontId="0" fillId="8" borderId="0" xfId="0" applyNumberFormat="1" applyFill="1"/>
    <xf numFmtId="0" fontId="11" fillId="5" borderId="0" xfId="0" applyFont="1" applyFill="1"/>
    <xf numFmtId="166" fontId="0" fillId="0" borderId="0" xfId="0" applyNumberFormat="1" applyAlignment="1">
      <alignment wrapText="1"/>
    </xf>
    <xf numFmtId="3" fontId="0" fillId="6" borderId="0" xfId="0" applyNumberFormat="1" applyFill="1"/>
    <xf numFmtId="0" fontId="14" fillId="9" borderId="0" xfId="0" applyFont="1" applyFill="1"/>
    <xf numFmtId="0" fontId="15" fillId="9" borderId="0" xfId="0" applyFont="1" applyFill="1"/>
    <xf numFmtId="0" fontId="16" fillId="3" borderId="2" xfId="5" applyFont="1"/>
    <xf numFmtId="0" fontId="6" fillId="5" borderId="0" xfId="0" applyFont="1" applyFill="1"/>
    <xf numFmtId="0" fontId="17" fillId="9" borderId="0" xfId="0" applyFont="1" applyFill="1"/>
    <xf numFmtId="0" fontId="18" fillId="9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167" fontId="0" fillId="8" borderId="0" xfId="0" applyNumberFormat="1" applyFill="1"/>
    <xf numFmtId="0" fontId="19" fillId="10" borderId="0" xfId="0" applyFont="1" applyFill="1" applyAlignment="1"/>
    <xf numFmtId="167" fontId="19" fillId="10" borderId="0" xfId="0" applyNumberFormat="1" applyFont="1" applyFill="1" applyAlignment="1"/>
    <xf numFmtId="0" fontId="9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5" borderId="0" xfId="0" applyNumberFormat="1" applyFill="1"/>
    <xf numFmtId="0" fontId="0" fillId="8" borderId="0" xfId="0" applyFont="1" applyFill="1"/>
    <xf numFmtId="0" fontId="0" fillId="0" borderId="0" xfId="0" applyFill="1"/>
    <xf numFmtId="0" fontId="0" fillId="0" borderId="0" xfId="0"/>
    <xf numFmtId="168" fontId="0" fillId="6" borderId="0" xfId="0" applyNumberFormat="1" applyFill="1"/>
    <xf numFmtId="0" fontId="22" fillId="0" borderId="0" xfId="0" applyFont="1"/>
    <xf numFmtId="0" fontId="0" fillId="0" borderId="0" xfId="0"/>
    <xf numFmtId="0" fontId="0" fillId="6" borderId="0" xfId="0" applyFill="1"/>
    <xf numFmtId="0" fontId="45" fillId="6" borderId="0" xfId="0" applyFont="1" applyFill="1"/>
    <xf numFmtId="14" fontId="0" fillId="0" borderId="0" xfId="0" applyNumberFormat="1" applyFont="1" applyAlignment="1">
      <alignment vertical="top"/>
    </xf>
    <xf numFmtId="166" fontId="0" fillId="0" borderId="0" xfId="0" applyNumberFormat="1" applyFont="1" applyAlignment="1">
      <alignment vertical="top"/>
    </xf>
    <xf numFmtId="0" fontId="0" fillId="0" borderId="0" xfId="0" applyFont="1" applyAlignment="1">
      <alignment vertical="top" wrapText="1"/>
    </xf>
    <xf numFmtId="170" fontId="0" fillId="5" borderId="0" xfId="0" applyNumberFormat="1" applyFill="1"/>
    <xf numFmtId="1" fontId="0" fillId="5" borderId="0" xfId="0" applyNumberFormat="1" applyFill="1"/>
    <xf numFmtId="170" fontId="0" fillId="8" borderId="0" xfId="0" applyNumberFormat="1" applyFont="1" applyFill="1"/>
    <xf numFmtId="1" fontId="0" fillId="5" borderId="0" xfId="0" applyNumberFormat="1" applyFill="1" applyAlignment="1">
      <alignment horizontal="left" indent="2"/>
    </xf>
    <xf numFmtId="0" fontId="0" fillId="0" borderId="0" xfId="0"/>
    <xf numFmtId="0" fontId="0" fillId="8" borderId="0" xfId="0" applyFill="1"/>
    <xf numFmtId="0" fontId="2" fillId="2" borderId="3" xfId="1" applyBorder="1" applyAlignment="1"/>
    <xf numFmtId="0" fontId="45" fillId="5" borderId="0" xfId="0" applyFont="1" applyFill="1"/>
    <xf numFmtId="0" fontId="9" fillId="6" borderId="0" xfId="0" applyFont="1" applyFill="1" applyAlignment="1">
      <alignment wrapText="1"/>
    </xf>
    <xf numFmtId="0" fontId="9" fillId="6" borderId="0" xfId="0" applyFont="1" applyFill="1" applyAlignment="1"/>
    <xf numFmtId="14" fontId="0" fillId="0" borderId="0" xfId="0" applyNumberFormat="1" applyFill="1"/>
    <xf numFmtId="166" fontId="0" fillId="0" borderId="0" xfId="0" applyNumberFormat="1" applyFont="1" applyFill="1" applyAlignment="1">
      <alignment horizontal="left" vertical="top" wrapText="1"/>
    </xf>
    <xf numFmtId="0" fontId="19" fillId="10" borderId="0" xfId="0" applyFont="1" applyFill="1" applyAlignment="1">
      <alignment horizontal="center"/>
    </xf>
    <xf numFmtId="0" fontId="9" fillId="6" borderId="0" xfId="0" applyFont="1" applyFill="1" applyAlignment="1">
      <alignment horizontal="left" vertical="top" wrapText="1"/>
    </xf>
  </cellXfs>
  <cellStyles count="61834">
    <cellStyle name="20% - Accent1" xfId="21" builtinId="30" customBuiltin="1"/>
    <cellStyle name="20% - Accent2" xfId="24" builtinId="34" customBuiltin="1"/>
    <cellStyle name="20% - Accent3" xfId="27" builtinId="38" customBuiltin="1"/>
    <cellStyle name="20% - Accent4" xfId="30" builtinId="42" customBuiltin="1"/>
    <cellStyle name="20% - Accent5" xfId="33" builtinId="46" customBuiltin="1"/>
    <cellStyle name="20% - Accent6" xfId="36" builtinId="50" customBuiltin="1"/>
    <cellStyle name="40% - Accent1" xfId="22" builtinId="31" customBuiltin="1"/>
    <cellStyle name="40% - Accent2" xfId="25" builtinId="35" customBuiltin="1"/>
    <cellStyle name="40% - Accent3" xfId="28" builtinId="39" customBuiltin="1"/>
    <cellStyle name="40% - Accent4" xfId="31" builtinId="43" customBuiltin="1"/>
    <cellStyle name="40% - Accent5" xfId="34" builtinId="47" customBuiltin="1"/>
    <cellStyle name="40% - Accent6" xfId="37" builtinId="51" customBuiltin="1"/>
    <cellStyle name="60% - Accent1 2" xfId="52"/>
    <cellStyle name="60% - Accent1 2 2" xfId="100"/>
    <cellStyle name="60% - Accent1 3" xfId="39"/>
    <cellStyle name="60% - Accent2 2" xfId="53"/>
    <cellStyle name="60% - Accent2 2 2" xfId="101"/>
    <cellStyle name="60% - Accent2 3" xfId="40"/>
    <cellStyle name="60% - Accent3 2" xfId="54"/>
    <cellStyle name="60% - Accent3 2 2" xfId="102"/>
    <cellStyle name="60% - Accent3 3" xfId="41"/>
    <cellStyle name="60% - Accent4 2" xfId="55"/>
    <cellStyle name="60% - Accent4 2 2" xfId="103"/>
    <cellStyle name="60% - Accent4 3" xfId="42"/>
    <cellStyle name="60% - Accent5 2" xfId="56"/>
    <cellStyle name="60% - Accent5 2 2" xfId="104"/>
    <cellStyle name="60% - Accent5 3" xfId="43"/>
    <cellStyle name="60% - Accent6" xfId="3" builtinId="52" customBuiltin="1"/>
    <cellStyle name="60% - Accent6 2" xfId="57"/>
    <cellStyle name="60% - Accent6 2 2" xfId="105"/>
    <cellStyle name="60% - Accent6 3" xfId="44"/>
    <cellStyle name="Accent1" xfId="20" builtinId="29" customBuiltin="1"/>
    <cellStyle name="Accent1 2" xfId="124"/>
    <cellStyle name="Accent2" xfId="23" builtinId="33" customBuiltin="1"/>
    <cellStyle name="Accent2 2" xfId="121"/>
    <cellStyle name="Accent3" xfId="26" builtinId="37" customBuiltin="1"/>
    <cellStyle name="Accent4" xfId="29" builtinId="41" customBuiltin="1"/>
    <cellStyle name="Accent5" xfId="32" builtinId="45" customBuiltin="1"/>
    <cellStyle name="Accent6" xfId="35" builtinId="49" customBuiltin="1"/>
    <cellStyle name="Bad" xfId="13" builtinId="27" customBuiltin="1"/>
    <cellStyle name="Calculation" xfId="2" builtinId="22" customBuiltin="1"/>
    <cellStyle name="CellNum" xfId="118"/>
    <cellStyle name="CellNumalt" xfId="119"/>
    <cellStyle name="Check Cell" xfId="15" builtinId="23" customBuiltin="1"/>
    <cellStyle name="Comma 10" xfId="107"/>
    <cellStyle name="Comma 10 10" xfId="7836"/>
    <cellStyle name="Comma 10 10 2" xfId="23247"/>
    <cellStyle name="Comma 10 10 2 2" xfId="54071"/>
    <cellStyle name="Comma 10 10 3" xfId="38661"/>
    <cellStyle name="Comma 10 11" xfId="15647"/>
    <cellStyle name="Comma 10 11 2" xfId="46471"/>
    <cellStyle name="Comma 10 12" xfId="31061"/>
    <cellStyle name="Comma 10 13" xfId="234"/>
    <cellStyle name="Comma 10 2" xfId="319"/>
    <cellStyle name="Comma 10 2 10" xfId="15732"/>
    <cellStyle name="Comma 10 2 10 2" xfId="46556"/>
    <cellStyle name="Comma 10 2 11" xfId="31146"/>
    <cellStyle name="Comma 10 2 2" xfId="742"/>
    <cellStyle name="Comma 10 2 2 2" xfId="1375"/>
    <cellStyle name="Comma 10 2 2 2 2" xfId="3274"/>
    <cellStyle name="Comma 10 2 2 2 2 2" xfId="7077"/>
    <cellStyle name="Comma 10 2 2 2 2 2 2" xfId="14887"/>
    <cellStyle name="Comma 10 2 2 2 2 2 2 2" xfId="30298"/>
    <cellStyle name="Comma 10 2 2 2 2 2 2 2 2" xfId="61122"/>
    <cellStyle name="Comma 10 2 2 2 2 2 2 3" xfId="45712"/>
    <cellStyle name="Comma 10 2 2 2 2 2 3" xfId="22489"/>
    <cellStyle name="Comma 10 2 2 2 2 2 3 2" xfId="53313"/>
    <cellStyle name="Comma 10 2 2 2 2 2 4" xfId="37903"/>
    <cellStyle name="Comma 10 2 2 2 2 3" xfId="11084"/>
    <cellStyle name="Comma 10 2 2 2 2 3 2" xfId="26495"/>
    <cellStyle name="Comma 10 2 2 2 2 3 2 2" xfId="57319"/>
    <cellStyle name="Comma 10 2 2 2 2 3 3" xfId="41909"/>
    <cellStyle name="Comma 10 2 2 2 2 4" xfId="18686"/>
    <cellStyle name="Comma 10 2 2 2 2 4 2" xfId="49510"/>
    <cellStyle name="Comma 10 2 2 2 2 5" xfId="34100"/>
    <cellStyle name="Comma 10 2 2 2 3" xfId="5178"/>
    <cellStyle name="Comma 10 2 2 2 3 2" xfId="12988"/>
    <cellStyle name="Comma 10 2 2 2 3 2 2" xfId="28399"/>
    <cellStyle name="Comma 10 2 2 2 3 2 2 2" xfId="59223"/>
    <cellStyle name="Comma 10 2 2 2 3 2 3" xfId="43813"/>
    <cellStyle name="Comma 10 2 2 2 3 3" xfId="20590"/>
    <cellStyle name="Comma 10 2 2 2 3 3 2" xfId="51414"/>
    <cellStyle name="Comma 10 2 2 2 3 4" xfId="36004"/>
    <cellStyle name="Comma 10 2 2 2 4" xfId="9185"/>
    <cellStyle name="Comma 10 2 2 2 4 2" xfId="24596"/>
    <cellStyle name="Comma 10 2 2 2 4 2 2" xfId="55420"/>
    <cellStyle name="Comma 10 2 2 2 4 3" xfId="40010"/>
    <cellStyle name="Comma 10 2 2 2 5" xfId="16787"/>
    <cellStyle name="Comma 10 2 2 2 5 2" xfId="47611"/>
    <cellStyle name="Comma 10 2 2 2 6" xfId="32201"/>
    <cellStyle name="Comma 10 2 2 3" xfId="2008"/>
    <cellStyle name="Comma 10 2 2 3 2" xfId="3907"/>
    <cellStyle name="Comma 10 2 2 3 2 2" xfId="7710"/>
    <cellStyle name="Comma 10 2 2 3 2 2 2" xfId="15520"/>
    <cellStyle name="Comma 10 2 2 3 2 2 2 2" xfId="30931"/>
    <cellStyle name="Comma 10 2 2 3 2 2 2 2 2" xfId="61755"/>
    <cellStyle name="Comma 10 2 2 3 2 2 2 3" xfId="46345"/>
    <cellStyle name="Comma 10 2 2 3 2 2 3" xfId="23122"/>
    <cellStyle name="Comma 10 2 2 3 2 2 3 2" xfId="53946"/>
    <cellStyle name="Comma 10 2 2 3 2 2 4" xfId="38536"/>
    <cellStyle name="Comma 10 2 2 3 2 3" xfId="11717"/>
    <cellStyle name="Comma 10 2 2 3 2 3 2" xfId="27128"/>
    <cellStyle name="Comma 10 2 2 3 2 3 2 2" xfId="57952"/>
    <cellStyle name="Comma 10 2 2 3 2 3 3" xfId="42542"/>
    <cellStyle name="Comma 10 2 2 3 2 4" xfId="19319"/>
    <cellStyle name="Comma 10 2 2 3 2 4 2" xfId="50143"/>
    <cellStyle name="Comma 10 2 2 3 2 5" xfId="34733"/>
    <cellStyle name="Comma 10 2 2 3 3" xfId="5811"/>
    <cellStyle name="Comma 10 2 2 3 3 2" xfId="13621"/>
    <cellStyle name="Comma 10 2 2 3 3 2 2" xfId="29032"/>
    <cellStyle name="Comma 10 2 2 3 3 2 2 2" xfId="59856"/>
    <cellStyle name="Comma 10 2 2 3 3 2 3" xfId="44446"/>
    <cellStyle name="Comma 10 2 2 3 3 3" xfId="21223"/>
    <cellStyle name="Comma 10 2 2 3 3 3 2" xfId="52047"/>
    <cellStyle name="Comma 10 2 2 3 3 4" xfId="36637"/>
    <cellStyle name="Comma 10 2 2 3 4" xfId="9818"/>
    <cellStyle name="Comma 10 2 2 3 4 2" xfId="25229"/>
    <cellStyle name="Comma 10 2 2 3 4 2 2" xfId="56053"/>
    <cellStyle name="Comma 10 2 2 3 4 3" xfId="40643"/>
    <cellStyle name="Comma 10 2 2 3 5" xfId="17420"/>
    <cellStyle name="Comma 10 2 2 3 5 2" xfId="48244"/>
    <cellStyle name="Comma 10 2 2 3 6" xfId="32834"/>
    <cellStyle name="Comma 10 2 2 4" xfId="2641"/>
    <cellStyle name="Comma 10 2 2 4 2" xfId="6444"/>
    <cellStyle name="Comma 10 2 2 4 2 2" xfId="14254"/>
    <cellStyle name="Comma 10 2 2 4 2 2 2" xfId="29665"/>
    <cellStyle name="Comma 10 2 2 4 2 2 2 2" xfId="60489"/>
    <cellStyle name="Comma 10 2 2 4 2 2 3" xfId="45079"/>
    <cellStyle name="Comma 10 2 2 4 2 3" xfId="21856"/>
    <cellStyle name="Comma 10 2 2 4 2 3 2" xfId="52680"/>
    <cellStyle name="Comma 10 2 2 4 2 4" xfId="37270"/>
    <cellStyle name="Comma 10 2 2 4 3" xfId="10451"/>
    <cellStyle name="Comma 10 2 2 4 3 2" xfId="25862"/>
    <cellStyle name="Comma 10 2 2 4 3 2 2" xfId="56686"/>
    <cellStyle name="Comma 10 2 2 4 3 3" xfId="41276"/>
    <cellStyle name="Comma 10 2 2 4 4" xfId="18053"/>
    <cellStyle name="Comma 10 2 2 4 4 2" xfId="48877"/>
    <cellStyle name="Comma 10 2 2 4 5" xfId="33467"/>
    <cellStyle name="Comma 10 2 2 5" xfId="4545"/>
    <cellStyle name="Comma 10 2 2 5 2" xfId="12355"/>
    <cellStyle name="Comma 10 2 2 5 2 2" xfId="27766"/>
    <cellStyle name="Comma 10 2 2 5 2 2 2" xfId="58590"/>
    <cellStyle name="Comma 10 2 2 5 2 3" xfId="43180"/>
    <cellStyle name="Comma 10 2 2 5 3" xfId="19957"/>
    <cellStyle name="Comma 10 2 2 5 3 2" xfId="50781"/>
    <cellStyle name="Comma 10 2 2 5 4" xfId="35371"/>
    <cellStyle name="Comma 10 2 2 6" xfId="8552"/>
    <cellStyle name="Comma 10 2 2 6 2" xfId="23963"/>
    <cellStyle name="Comma 10 2 2 6 2 2" xfId="54787"/>
    <cellStyle name="Comma 10 2 2 6 3" xfId="39377"/>
    <cellStyle name="Comma 10 2 2 7" xfId="16154"/>
    <cellStyle name="Comma 10 2 2 7 2" xfId="46978"/>
    <cellStyle name="Comma 10 2 2 8" xfId="31568"/>
    <cellStyle name="Comma 10 2 3" xfId="533"/>
    <cellStyle name="Comma 10 2 3 2" xfId="1166"/>
    <cellStyle name="Comma 10 2 3 2 2" xfId="3065"/>
    <cellStyle name="Comma 10 2 3 2 2 2" xfId="6868"/>
    <cellStyle name="Comma 10 2 3 2 2 2 2" xfId="14678"/>
    <cellStyle name="Comma 10 2 3 2 2 2 2 2" xfId="30089"/>
    <cellStyle name="Comma 10 2 3 2 2 2 2 2 2" xfId="60913"/>
    <cellStyle name="Comma 10 2 3 2 2 2 2 3" xfId="45503"/>
    <cellStyle name="Comma 10 2 3 2 2 2 3" xfId="22280"/>
    <cellStyle name="Comma 10 2 3 2 2 2 3 2" xfId="53104"/>
    <cellStyle name="Comma 10 2 3 2 2 2 4" xfId="37694"/>
    <cellStyle name="Comma 10 2 3 2 2 3" xfId="10875"/>
    <cellStyle name="Comma 10 2 3 2 2 3 2" xfId="26286"/>
    <cellStyle name="Comma 10 2 3 2 2 3 2 2" xfId="57110"/>
    <cellStyle name="Comma 10 2 3 2 2 3 3" xfId="41700"/>
    <cellStyle name="Comma 10 2 3 2 2 4" xfId="18477"/>
    <cellStyle name="Comma 10 2 3 2 2 4 2" xfId="49301"/>
    <cellStyle name="Comma 10 2 3 2 2 5" xfId="33891"/>
    <cellStyle name="Comma 10 2 3 2 3" xfId="4969"/>
    <cellStyle name="Comma 10 2 3 2 3 2" xfId="12779"/>
    <cellStyle name="Comma 10 2 3 2 3 2 2" xfId="28190"/>
    <cellStyle name="Comma 10 2 3 2 3 2 2 2" xfId="59014"/>
    <cellStyle name="Comma 10 2 3 2 3 2 3" xfId="43604"/>
    <cellStyle name="Comma 10 2 3 2 3 3" xfId="20381"/>
    <cellStyle name="Comma 10 2 3 2 3 3 2" xfId="51205"/>
    <cellStyle name="Comma 10 2 3 2 3 4" xfId="35795"/>
    <cellStyle name="Comma 10 2 3 2 4" xfId="8976"/>
    <cellStyle name="Comma 10 2 3 2 4 2" xfId="24387"/>
    <cellStyle name="Comma 10 2 3 2 4 2 2" xfId="55211"/>
    <cellStyle name="Comma 10 2 3 2 4 3" xfId="39801"/>
    <cellStyle name="Comma 10 2 3 2 5" xfId="16578"/>
    <cellStyle name="Comma 10 2 3 2 5 2" xfId="47402"/>
    <cellStyle name="Comma 10 2 3 2 6" xfId="31992"/>
    <cellStyle name="Comma 10 2 3 3" xfId="1799"/>
    <cellStyle name="Comma 10 2 3 3 2" xfId="3698"/>
    <cellStyle name="Comma 10 2 3 3 2 2" xfId="7501"/>
    <cellStyle name="Comma 10 2 3 3 2 2 2" xfId="15311"/>
    <cellStyle name="Comma 10 2 3 3 2 2 2 2" xfId="30722"/>
    <cellStyle name="Comma 10 2 3 3 2 2 2 2 2" xfId="61546"/>
    <cellStyle name="Comma 10 2 3 3 2 2 2 3" xfId="46136"/>
    <cellStyle name="Comma 10 2 3 3 2 2 3" xfId="22913"/>
    <cellStyle name="Comma 10 2 3 3 2 2 3 2" xfId="53737"/>
    <cellStyle name="Comma 10 2 3 3 2 2 4" xfId="38327"/>
    <cellStyle name="Comma 10 2 3 3 2 3" xfId="11508"/>
    <cellStyle name="Comma 10 2 3 3 2 3 2" xfId="26919"/>
    <cellStyle name="Comma 10 2 3 3 2 3 2 2" xfId="57743"/>
    <cellStyle name="Comma 10 2 3 3 2 3 3" xfId="42333"/>
    <cellStyle name="Comma 10 2 3 3 2 4" xfId="19110"/>
    <cellStyle name="Comma 10 2 3 3 2 4 2" xfId="49934"/>
    <cellStyle name="Comma 10 2 3 3 2 5" xfId="34524"/>
    <cellStyle name="Comma 10 2 3 3 3" xfId="5602"/>
    <cellStyle name="Comma 10 2 3 3 3 2" xfId="13412"/>
    <cellStyle name="Comma 10 2 3 3 3 2 2" xfId="28823"/>
    <cellStyle name="Comma 10 2 3 3 3 2 2 2" xfId="59647"/>
    <cellStyle name="Comma 10 2 3 3 3 2 3" xfId="44237"/>
    <cellStyle name="Comma 10 2 3 3 3 3" xfId="21014"/>
    <cellStyle name="Comma 10 2 3 3 3 3 2" xfId="51838"/>
    <cellStyle name="Comma 10 2 3 3 3 4" xfId="36428"/>
    <cellStyle name="Comma 10 2 3 3 4" xfId="9609"/>
    <cellStyle name="Comma 10 2 3 3 4 2" xfId="25020"/>
    <cellStyle name="Comma 10 2 3 3 4 2 2" xfId="55844"/>
    <cellStyle name="Comma 10 2 3 3 4 3" xfId="40434"/>
    <cellStyle name="Comma 10 2 3 3 5" xfId="17211"/>
    <cellStyle name="Comma 10 2 3 3 5 2" xfId="48035"/>
    <cellStyle name="Comma 10 2 3 3 6" xfId="32625"/>
    <cellStyle name="Comma 10 2 3 4" xfId="2432"/>
    <cellStyle name="Comma 10 2 3 4 2" xfId="6235"/>
    <cellStyle name="Comma 10 2 3 4 2 2" xfId="14045"/>
    <cellStyle name="Comma 10 2 3 4 2 2 2" xfId="29456"/>
    <cellStyle name="Comma 10 2 3 4 2 2 2 2" xfId="60280"/>
    <cellStyle name="Comma 10 2 3 4 2 2 3" xfId="44870"/>
    <cellStyle name="Comma 10 2 3 4 2 3" xfId="21647"/>
    <cellStyle name="Comma 10 2 3 4 2 3 2" xfId="52471"/>
    <cellStyle name="Comma 10 2 3 4 2 4" xfId="37061"/>
    <cellStyle name="Comma 10 2 3 4 3" xfId="10242"/>
    <cellStyle name="Comma 10 2 3 4 3 2" xfId="25653"/>
    <cellStyle name="Comma 10 2 3 4 3 2 2" xfId="56477"/>
    <cellStyle name="Comma 10 2 3 4 3 3" xfId="41067"/>
    <cellStyle name="Comma 10 2 3 4 4" xfId="17844"/>
    <cellStyle name="Comma 10 2 3 4 4 2" xfId="48668"/>
    <cellStyle name="Comma 10 2 3 4 5" xfId="33258"/>
    <cellStyle name="Comma 10 2 3 5" xfId="4336"/>
    <cellStyle name="Comma 10 2 3 5 2" xfId="12146"/>
    <cellStyle name="Comma 10 2 3 5 2 2" xfId="27557"/>
    <cellStyle name="Comma 10 2 3 5 2 2 2" xfId="58381"/>
    <cellStyle name="Comma 10 2 3 5 2 3" xfId="42971"/>
    <cellStyle name="Comma 10 2 3 5 3" xfId="19748"/>
    <cellStyle name="Comma 10 2 3 5 3 2" xfId="50572"/>
    <cellStyle name="Comma 10 2 3 5 4" xfId="35162"/>
    <cellStyle name="Comma 10 2 3 6" xfId="8343"/>
    <cellStyle name="Comma 10 2 3 6 2" xfId="23754"/>
    <cellStyle name="Comma 10 2 3 6 2 2" xfId="54578"/>
    <cellStyle name="Comma 10 2 3 6 3" xfId="39168"/>
    <cellStyle name="Comma 10 2 3 7" xfId="15945"/>
    <cellStyle name="Comma 10 2 3 7 2" xfId="46769"/>
    <cellStyle name="Comma 10 2 3 8" xfId="31359"/>
    <cellStyle name="Comma 10 2 4" xfId="953"/>
    <cellStyle name="Comma 10 2 4 2" xfId="2852"/>
    <cellStyle name="Comma 10 2 4 2 2" xfId="6655"/>
    <cellStyle name="Comma 10 2 4 2 2 2" xfId="14465"/>
    <cellStyle name="Comma 10 2 4 2 2 2 2" xfId="29876"/>
    <cellStyle name="Comma 10 2 4 2 2 2 2 2" xfId="60700"/>
    <cellStyle name="Comma 10 2 4 2 2 2 3" xfId="45290"/>
    <cellStyle name="Comma 10 2 4 2 2 3" xfId="22067"/>
    <cellStyle name="Comma 10 2 4 2 2 3 2" xfId="52891"/>
    <cellStyle name="Comma 10 2 4 2 2 4" xfId="37481"/>
    <cellStyle name="Comma 10 2 4 2 3" xfId="10662"/>
    <cellStyle name="Comma 10 2 4 2 3 2" xfId="26073"/>
    <cellStyle name="Comma 10 2 4 2 3 2 2" xfId="56897"/>
    <cellStyle name="Comma 10 2 4 2 3 3" xfId="41487"/>
    <cellStyle name="Comma 10 2 4 2 4" xfId="18264"/>
    <cellStyle name="Comma 10 2 4 2 4 2" xfId="49088"/>
    <cellStyle name="Comma 10 2 4 2 5" xfId="33678"/>
    <cellStyle name="Comma 10 2 4 3" xfId="4756"/>
    <cellStyle name="Comma 10 2 4 3 2" xfId="12566"/>
    <cellStyle name="Comma 10 2 4 3 2 2" xfId="27977"/>
    <cellStyle name="Comma 10 2 4 3 2 2 2" xfId="58801"/>
    <cellStyle name="Comma 10 2 4 3 2 3" xfId="43391"/>
    <cellStyle name="Comma 10 2 4 3 3" xfId="20168"/>
    <cellStyle name="Comma 10 2 4 3 3 2" xfId="50992"/>
    <cellStyle name="Comma 10 2 4 3 4" xfId="35582"/>
    <cellStyle name="Comma 10 2 4 4" xfId="8763"/>
    <cellStyle name="Comma 10 2 4 4 2" xfId="24174"/>
    <cellStyle name="Comma 10 2 4 4 2 2" xfId="54998"/>
    <cellStyle name="Comma 10 2 4 4 3" xfId="39588"/>
    <cellStyle name="Comma 10 2 4 5" xfId="16365"/>
    <cellStyle name="Comma 10 2 4 5 2" xfId="47189"/>
    <cellStyle name="Comma 10 2 4 6" xfId="31779"/>
    <cellStyle name="Comma 10 2 5" xfId="1586"/>
    <cellStyle name="Comma 10 2 5 2" xfId="3485"/>
    <cellStyle name="Comma 10 2 5 2 2" xfId="7288"/>
    <cellStyle name="Comma 10 2 5 2 2 2" xfId="15098"/>
    <cellStyle name="Comma 10 2 5 2 2 2 2" xfId="30509"/>
    <cellStyle name="Comma 10 2 5 2 2 2 2 2" xfId="61333"/>
    <cellStyle name="Comma 10 2 5 2 2 2 3" xfId="45923"/>
    <cellStyle name="Comma 10 2 5 2 2 3" xfId="22700"/>
    <cellStyle name="Comma 10 2 5 2 2 3 2" xfId="53524"/>
    <cellStyle name="Comma 10 2 5 2 2 4" xfId="38114"/>
    <cellStyle name="Comma 10 2 5 2 3" xfId="11295"/>
    <cellStyle name="Comma 10 2 5 2 3 2" xfId="26706"/>
    <cellStyle name="Comma 10 2 5 2 3 2 2" xfId="57530"/>
    <cellStyle name="Comma 10 2 5 2 3 3" xfId="42120"/>
    <cellStyle name="Comma 10 2 5 2 4" xfId="18897"/>
    <cellStyle name="Comma 10 2 5 2 4 2" xfId="49721"/>
    <cellStyle name="Comma 10 2 5 2 5" xfId="34311"/>
    <cellStyle name="Comma 10 2 5 3" xfId="5389"/>
    <cellStyle name="Comma 10 2 5 3 2" xfId="13199"/>
    <cellStyle name="Comma 10 2 5 3 2 2" xfId="28610"/>
    <cellStyle name="Comma 10 2 5 3 2 2 2" xfId="59434"/>
    <cellStyle name="Comma 10 2 5 3 2 3" xfId="44024"/>
    <cellStyle name="Comma 10 2 5 3 3" xfId="20801"/>
    <cellStyle name="Comma 10 2 5 3 3 2" xfId="51625"/>
    <cellStyle name="Comma 10 2 5 3 4" xfId="36215"/>
    <cellStyle name="Comma 10 2 5 4" xfId="9396"/>
    <cellStyle name="Comma 10 2 5 4 2" xfId="24807"/>
    <cellStyle name="Comma 10 2 5 4 2 2" xfId="55631"/>
    <cellStyle name="Comma 10 2 5 4 3" xfId="40221"/>
    <cellStyle name="Comma 10 2 5 5" xfId="16998"/>
    <cellStyle name="Comma 10 2 5 5 2" xfId="47822"/>
    <cellStyle name="Comma 10 2 5 6" xfId="32412"/>
    <cellStyle name="Comma 10 2 6" xfId="2219"/>
    <cellStyle name="Comma 10 2 6 2" xfId="6022"/>
    <cellStyle name="Comma 10 2 6 2 2" xfId="13832"/>
    <cellStyle name="Comma 10 2 6 2 2 2" xfId="29243"/>
    <cellStyle name="Comma 10 2 6 2 2 2 2" xfId="60067"/>
    <cellStyle name="Comma 10 2 6 2 2 3" xfId="44657"/>
    <cellStyle name="Comma 10 2 6 2 3" xfId="21434"/>
    <cellStyle name="Comma 10 2 6 2 3 2" xfId="52258"/>
    <cellStyle name="Comma 10 2 6 2 4" xfId="36848"/>
    <cellStyle name="Comma 10 2 6 3" xfId="10029"/>
    <cellStyle name="Comma 10 2 6 3 2" xfId="25440"/>
    <cellStyle name="Comma 10 2 6 3 2 2" xfId="56264"/>
    <cellStyle name="Comma 10 2 6 3 3" xfId="40854"/>
    <cellStyle name="Comma 10 2 6 4" xfId="17631"/>
    <cellStyle name="Comma 10 2 6 4 2" xfId="48455"/>
    <cellStyle name="Comma 10 2 6 5" xfId="33045"/>
    <cellStyle name="Comma 10 2 7" xfId="4123"/>
    <cellStyle name="Comma 10 2 7 2" xfId="11933"/>
    <cellStyle name="Comma 10 2 7 2 2" xfId="27344"/>
    <cellStyle name="Comma 10 2 7 2 2 2" xfId="58168"/>
    <cellStyle name="Comma 10 2 7 2 3" xfId="42758"/>
    <cellStyle name="Comma 10 2 7 3" xfId="19535"/>
    <cellStyle name="Comma 10 2 7 3 2" xfId="50359"/>
    <cellStyle name="Comma 10 2 7 4" xfId="34949"/>
    <cellStyle name="Comma 10 2 8" xfId="8130"/>
    <cellStyle name="Comma 10 2 8 2" xfId="23541"/>
    <cellStyle name="Comma 10 2 8 2 2" xfId="54365"/>
    <cellStyle name="Comma 10 2 8 3" xfId="38955"/>
    <cellStyle name="Comma 10 2 9" xfId="7921"/>
    <cellStyle name="Comma 10 2 9 2" xfId="23332"/>
    <cellStyle name="Comma 10 2 9 2 2" xfId="54156"/>
    <cellStyle name="Comma 10 2 9 3" xfId="38746"/>
    <cellStyle name="Comma 10 3" xfId="657"/>
    <cellStyle name="Comma 10 3 2" xfId="1290"/>
    <cellStyle name="Comma 10 3 2 2" xfId="3189"/>
    <cellStyle name="Comma 10 3 2 2 2" xfId="6992"/>
    <cellStyle name="Comma 10 3 2 2 2 2" xfId="14802"/>
    <cellStyle name="Comma 10 3 2 2 2 2 2" xfId="30213"/>
    <cellStyle name="Comma 10 3 2 2 2 2 2 2" xfId="61037"/>
    <cellStyle name="Comma 10 3 2 2 2 2 3" xfId="45627"/>
    <cellStyle name="Comma 10 3 2 2 2 3" xfId="22404"/>
    <cellStyle name="Comma 10 3 2 2 2 3 2" xfId="53228"/>
    <cellStyle name="Comma 10 3 2 2 2 4" xfId="37818"/>
    <cellStyle name="Comma 10 3 2 2 3" xfId="10999"/>
    <cellStyle name="Comma 10 3 2 2 3 2" xfId="26410"/>
    <cellStyle name="Comma 10 3 2 2 3 2 2" xfId="57234"/>
    <cellStyle name="Comma 10 3 2 2 3 3" xfId="41824"/>
    <cellStyle name="Comma 10 3 2 2 4" xfId="18601"/>
    <cellStyle name="Comma 10 3 2 2 4 2" xfId="49425"/>
    <cellStyle name="Comma 10 3 2 2 5" xfId="34015"/>
    <cellStyle name="Comma 10 3 2 3" xfId="5093"/>
    <cellStyle name="Comma 10 3 2 3 2" xfId="12903"/>
    <cellStyle name="Comma 10 3 2 3 2 2" xfId="28314"/>
    <cellStyle name="Comma 10 3 2 3 2 2 2" xfId="59138"/>
    <cellStyle name="Comma 10 3 2 3 2 3" xfId="43728"/>
    <cellStyle name="Comma 10 3 2 3 3" xfId="20505"/>
    <cellStyle name="Comma 10 3 2 3 3 2" xfId="51329"/>
    <cellStyle name="Comma 10 3 2 3 4" xfId="35919"/>
    <cellStyle name="Comma 10 3 2 4" xfId="9100"/>
    <cellStyle name="Comma 10 3 2 4 2" xfId="24511"/>
    <cellStyle name="Comma 10 3 2 4 2 2" xfId="55335"/>
    <cellStyle name="Comma 10 3 2 4 3" xfId="39925"/>
    <cellStyle name="Comma 10 3 2 5" xfId="16702"/>
    <cellStyle name="Comma 10 3 2 5 2" xfId="47526"/>
    <cellStyle name="Comma 10 3 2 6" xfId="32116"/>
    <cellStyle name="Comma 10 3 3" xfId="1923"/>
    <cellStyle name="Comma 10 3 3 2" xfId="3822"/>
    <cellStyle name="Comma 10 3 3 2 2" xfId="7625"/>
    <cellStyle name="Comma 10 3 3 2 2 2" xfId="15435"/>
    <cellStyle name="Comma 10 3 3 2 2 2 2" xfId="30846"/>
    <cellStyle name="Comma 10 3 3 2 2 2 2 2" xfId="61670"/>
    <cellStyle name="Comma 10 3 3 2 2 2 3" xfId="46260"/>
    <cellStyle name="Comma 10 3 3 2 2 3" xfId="23037"/>
    <cellStyle name="Comma 10 3 3 2 2 3 2" xfId="53861"/>
    <cellStyle name="Comma 10 3 3 2 2 4" xfId="38451"/>
    <cellStyle name="Comma 10 3 3 2 3" xfId="11632"/>
    <cellStyle name="Comma 10 3 3 2 3 2" xfId="27043"/>
    <cellStyle name="Comma 10 3 3 2 3 2 2" xfId="57867"/>
    <cellStyle name="Comma 10 3 3 2 3 3" xfId="42457"/>
    <cellStyle name="Comma 10 3 3 2 4" xfId="19234"/>
    <cellStyle name="Comma 10 3 3 2 4 2" xfId="50058"/>
    <cellStyle name="Comma 10 3 3 2 5" xfId="34648"/>
    <cellStyle name="Comma 10 3 3 3" xfId="5726"/>
    <cellStyle name="Comma 10 3 3 3 2" xfId="13536"/>
    <cellStyle name="Comma 10 3 3 3 2 2" xfId="28947"/>
    <cellStyle name="Comma 10 3 3 3 2 2 2" xfId="59771"/>
    <cellStyle name="Comma 10 3 3 3 2 3" xfId="44361"/>
    <cellStyle name="Comma 10 3 3 3 3" xfId="21138"/>
    <cellStyle name="Comma 10 3 3 3 3 2" xfId="51962"/>
    <cellStyle name="Comma 10 3 3 3 4" xfId="36552"/>
    <cellStyle name="Comma 10 3 3 4" xfId="9733"/>
    <cellStyle name="Comma 10 3 3 4 2" xfId="25144"/>
    <cellStyle name="Comma 10 3 3 4 2 2" xfId="55968"/>
    <cellStyle name="Comma 10 3 3 4 3" xfId="40558"/>
    <cellStyle name="Comma 10 3 3 5" xfId="17335"/>
    <cellStyle name="Comma 10 3 3 5 2" xfId="48159"/>
    <cellStyle name="Comma 10 3 3 6" xfId="32749"/>
    <cellStyle name="Comma 10 3 4" xfId="2556"/>
    <cellStyle name="Comma 10 3 4 2" xfId="6359"/>
    <cellStyle name="Comma 10 3 4 2 2" xfId="14169"/>
    <cellStyle name="Comma 10 3 4 2 2 2" xfId="29580"/>
    <cellStyle name="Comma 10 3 4 2 2 2 2" xfId="60404"/>
    <cellStyle name="Comma 10 3 4 2 2 3" xfId="44994"/>
    <cellStyle name="Comma 10 3 4 2 3" xfId="21771"/>
    <cellStyle name="Comma 10 3 4 2 3 2" xfId="52595"/>
    <cellStyle name="Comma 10 3 4 2 4" xfId="37185"/>
    <cellStyle name="Comma 10 3 4 3" xfId="10366"/>
    <cellStyle name="Comma 10 3 4 3 2" xfId="25777"/>
    <cellStyle name="Comma 10 3 4 3 2 2" xfId="56601"/>
    <cellStyle name="Comma 10 3 4 3 3" xfId="41191"/>
    <cellStyle name="Comma 10 3 4 4" xfId="17968"/>
    <cellStyle name="Comma 10 3 4 4 2" xfId="48792"/>
    <cellStyle name="Comma 10 3 4 5" xfId="33382"/>
    <cellStyle name="Comma 10 3 5" xfId="4460"/>
    <cellStyle name="Comma 10 3 5 2" xfId="12270"/>
    <cellStyle name="Comma 10 3 5 2 2" xfId="27681"/>
    <cellStyle name="Comma 10 3 5 2 2 2" xfId="58505"/>
    <cellStyle name="Comma 10 3 5 2 3" xfId="43095"/>
    <cellStyle name="Comma 10 3 5 3" xfId="19872"/>
    <cellStyle name="Comma 10 3 5 3 2" xfId="50696"/>
    <cellStyle name="Comma 10 3 5 4" xfId="35286"/>
    <cellStyle name="Comma 10 3 6" xfId="8467"/>
    <cellStyle name="Comma 10 3 6 2" xfId="23878"/>
    <cellStyle name="Comma 10 3 6 2 2" xfId="54702"/>
    <cellStyle name="Comma 10 3 6 3" xfId="39292"/>
    <cellStyle name="Comma 10 3 7" xfId="16069"/>
    <cellStyle name="Comma 10 3 7 2" xfId="46893"/>
    <cellStyle name="Comma 10 3 8" xfId="31483"/>
    <cellStyle name="Comma 10 4" xfId="448"/>
    <cellStyle name="Comma 10 4 2" xfId="1081"/>
    <cellStyle name="Comma 10 4 2 2" xfId="2980"/>
    <cellStyle name="Comma 10 4 2 2 2" xfId="6783"/>
    <cellStyle name="Comma 10 4 2 2 2 2" xfId="14593"/>
    <cellStyle name="Comma 10 4 2 2 2 2 2" xfId="30004"/>
    <cellStyle name="Comma 10 4 2 2 2 2 2 2" xfId="60828"/>
    <cellStyle name="Comma 10 4 2 2 2 2 3" xfId="45418"/>
    <cellStyle name="Comma 10 4 2 2 2 3" xfId="22195"/>
    <cellStyle name="Comma 10 4 2 2 2 3 2" xfId="53019"/>
    <cellStyle name="Comma 10 4 2 2 2 4" xfId="37609"/>
    <cellStyle name="Comma 10 4 2 2 3" xfId="10790"/>
    <cellStyle name="Comma 10 4 2 2 3 2" xfId="26201"/>
    <cellStyle name="Comma 10 4 2 2 3 2 2" xfId="57025"/>
    <cellStyle name="Comma 10 4 2 2 3 3" xfId="41615"/>
    <cellStyle name="Comma 10 4 2 2 4" xfId="18392"/>
    <cellStyle name="Comma 10 4 2 2 4 2" xfId="49216"/>
    <cellStyle name="Comma 10 4 2 2 5" xfId="33806"/>
    <cellStyle name="Comma 10 4 2 3" xfId="4884"/>
    <cellStyle name="Comma 10 4 2 3 2" xfId="12694"/>
    <cellStyle name="Comma 10 4 2 3 2 2" xfId="28105"/>
    <cellStyle name="Comma 10 4 2 3 2 2 2" xfId="58929"/>
    <cellStyle name="Comma 10 4 2 3 2 3" xfId="43519"/>
    <cellStyle name="Comma 10 4 2 3 3" xfId="20296"/>
    <cellStyle name="Comma 10 4 2 3 3 2" xfId="51120"/>
    <cellStyle name="Comma 10 4 2 3 4" xfId="35710"/>
    <cellStyle name="Comma 10 4 2 4" xfId="8891"/>
    <cellStyle name="Comma 10 4 2 4 2" xfId="24302"/>
    <cellStyle name="Comma 10 4 2 4 2 2" xfId="55126"/>
    <cellStyle name="Comma 10 4 2 4 3" xfId="39716"/>
    <cellStyle name="Comma 10 4 2 5" xfId="16493"/>
    <cellStyle name="Comma 10 4 2 5 2" xfId="47317"/>
    <cellStyle name="Comma 10 4 2 6" xfId="31907"/>
    <cellStyle name="Comma 10 4 3" xfId="1714"/>
    <cellStyle name="Comma 10 4 3 2" xfId="3613"/>
    <cellStyle name="Comma 10 4 3 2 2" xfId="7416"/>
    <cellStyle name="Comma 10 4 3 2 2 2" xfId="15226"/>
    <cellStyle name="Comma 10 4 3 2 2 2 2" xfId="30637"/>
    <cellStyle name="Comma 10 4 3 2 2 2 2 2" xfId="61461"/>
    <cellStyle name="Comma 10 4 3 2 2 2 3" xfId="46051"/>
    <cellStyle name="Comma 10 4 3 2 2 3" xfId="22828"/>
    <cellStyle name="Comma 10 4 3 2 2 3 2" xfId="53652"/>
    <cellStyle name="Comma 10 4 3 2 2 4" xfId="38242"/>
    <cellStyle name="Comma 10 4 3 2 3" xfId="11423"/>
    <cellStyle name="Comma 10 4 3 2 3 2" xfId="26834"/>
    <cellStyle name="Comma 10 4 3 2 3 2 2" xfId="57658"/>
    <cellStyle name="Comma 10 4 3 2 3 3" xfId="42248"/>
    <cellStyle name="Comma 10 4 3 2 4" xfId="19025"/>
    <cellStyle name="Comma 10 4 3 2 4 2" xfId="49849"/>
    <cellStyle name="Comma 10 4 3 2 5" xfId="34439"/>
    <cellStyle name="Comma 10 4 3 3" xfId="5517"/>
    <cellStyle name="Comma 10 4 3 3 2" xfId="13327"/>
    <cellStyle name="Comma 10 4 3 3 2 2" xfId="28738"/>
    <cellStyle name="Comma 10 4 3 3 2 2 2" xfId="59562"/>
    <cellStyle name="Comma 10 4 3 3 2 3" xfId="44152"/>
    <cellStyle name="Comma 10 4 3 3 3" xfId="20929"/>
    <cellStyle name="Comma 10 4 3 3 3 2" xfId="51753"/>
    <cellStyle name="Comma 10 4 3 3 4" xfId="36343"/>
    <cellStyle name="Comma 10 4 3 4" xfId="9524"/>
    <cellStyle name="Comma 10 4 3 4 2" xfId="24935"/>
    <cellStyle name="Comma 10 4 3 4 2 2" xfId="55759"/>
    <cellStyle name="Comma 10 4 3 4 3" xfId="40349"/>
    <cellStyle name="Comma 10 4 3 5" xfId="17126"/>
    <cellStyle name="Comma 10 4 3 5 2" xfId="47950"/>
    <cellStyle name="Comma 10 4 3 6" xfId="32540"/>
    <cellStyle name="Comma 10 4 4" xfId="2347"/>
    <cellStyle name="Comma 10 4 4 2" xfId="6150"/>
    <cellStyle name="Comma 10 4 4 2 2" xfId="13960"/>
    <cellStyle name="Comma 10 4 4 2 2 2" xfId="29371"/>
    <cellStyle name="Comma 10 4 4 2 2 2 2" xfId="60195"/>
    <cellStyle name="Comma 10 4 4 2 2 3" xfId="44785"/>
    <cellStyle name="Comma 10 4 4 2 3" xfId="21562"/>
    <cellStyle name="Comma 10 4 4 2 3 2" xfId="52386"/>
    <cellStyle name="Comma 10 4 4 2 4" xfId="36976"/>
    <cellStyle name="Comma 10 4 4 3" xfId="10157"/>
    <cellStyle name="Comma 10 4 4 3 2" xfId="25568"/>
    <cellStyle name="Comma 10 4 4 3 2 2" xfId="56392"/>
    <cellStyle name="Comma 10 4 4 3 3" xfId="40982"/>
    <cellStyle name="Comma 10 4 4 4" xfId="17759"/>
    <cellStyle name="Comma 10 4 4 4 2" xfId="48583"/>
    <cellStyle name="Comma 10 4 4 5" xfId="33173"/>
    <cellStyle name="Comma 10 4 5" xfId="4251"/>
    <cellStyle name="Comma 10 4 5 2" xfId="12061"/>
    <cellStyle name="Comma 10 4 5 2 2" xfId="27472"/>
    <cellStyle name="Comma 10 4 5 2 2 2" xfId="58296"/>
    <cellStyle name="Comma 10 4 5 2 3" xfId="42886"/>
    <cellStyle name="Comma 10 4 5 3" xfId="19663"/>
    <cellStyle name="Comma 10 4 5 3 2" xfId="50487"/>
    <cellStyle name="Comma 10 4 5 4" xfId="35077"/>
    <cellStyle name="Comma 10 4 6" xfId="8258"/>
    <cellStyle name="Comma 10 4 6 2" xfId="23669"/>
    <cellStyle name="Comma 10 4 6 2 2" xfId="54493"/>
    <cellStyle name="Comma 10 4 6 3" xfId="39083"/>
    <cellStyle name="Comma 10 4 7" xfId="15860"/>
    <cellStyle name="Comma 10 4 7 2" xfId="46684"/>
    <cellStyle name="Comma 10 4 8" xfId="31274"/>
    <cellStyle name="Comma 10 5" xfId="868"/>
    <cellStyle name="Comma 10 5 2" xfId="2767"/>
    <cellStyle name="Comma 10 5 2 2" xfId="6570"/>
    <cellStyle name="Comma 10 5 2 2 2" xfId="14380"/>
    <cellStyle name="Comma 10 5 2 2 2 2" xfId="29791"/>
    <cellStyle name="Comma 10 5 2 2 2 2 2" xfId="60615"/>
    <cellStyle name="Comma 10 5 2 2 2 3" xfId="45205"/>
    <cellStyle name="Comma 10 5 2 2 3" xfId="21982"/>
    <cellStyle name="Comma 10 5 2 2 3 2" xfId="52806"/>
    <cellStyle name="Comma 10 5 2 2 4" xfId="37396"/>
    <cellStyle name="Comma 10 5 2 3" xfId="10577"/>
    <cellStyle name="Comma 10 5 2 3 2" xfId="25988"/>
    <cellStyle name="Comma 10 5 2 3 2 2" xfId="56812"/>
    <cellStyle name="Comma 10 5 2 3 3" xfId="41402"/>
    <cellStyle name="Comma 10 5 2 4" xfId="18179"/>
    <cellStyle name="Comma 10 5 2 4 2" xfId="49003"/>
    <cellStyle name="Comma 10 5 2 5" xfId="33593"/>
    <cellStyle name="Comma 10 5 3" xfId="4671"/>
    <cellStyle name="Comma 10 5 3 2" xfId="12481"/>
    <cellStyle name="Comma 10 5 3 2 2" xfId="27892"/>
    <cellStyle name="Comma 10 5 3 2 2 2" xfId="58716"/>
    <cellStyle name="Comma 10 5 3 2 3" xfId="43306"/>
    <cellStyle name="Comma 10 5 3 3" xfId="20083"/>
    <cellStyle name="Comma 10 5 3 3 2" xfId="50907"/>
    <cellStyle name="Comma 10 5 3 4" xfId="35497"/>
    <cellStyle name="Comma 10 5 4" xfId="8678"/>
    <cellStyle name="Comma 10 5 4 2" xfId="24089"/>
    <cellStyle name="Comma 10 5 4 2 2" xfId="54913"/>
    <cellStyle name="Comma 10 5 4 3" xfId="39503"/>
    <cellStyle name="Comma 10 5 5" xfId="16280"/>
    <cellStyle name="Comma 10 5 5 2" xfId="47104"/>
    <cellStyle name="Comma 10 5 6" xfId="31694"/>
    <cellStyle name="Comma 10 6" xfId="1501"/>
    <cellStyle name="Comma 10 6 2" xfId="3400"/>
    <cellStyle name="Comma 10 6 2 2" xfId="7203"/>
    <cellStyle name="Comma 10 6 2 2 2" xfId="15013"/>
    <cellStyle name="Comma 10 6 2 2 2 2" xfId="30424"/>
    <cellStyle name="Comma 10 6 2 2 2 2 2" xfId="61248"/>
    <cellStyle name="Comma 10 6 2 2 2 3" xfId="45838"/>
    <cellStyle name="Comma 10 6 2 2 3" xfId="22615"/>
    <cellStyle name="Comma 10 6 2 2 3 2" xfId="53439"/>
    <cellStyle name="Comma 10 6 2 2 4" xfId="38029"/>
    <cellStyle name="Comma 10 6 2 3" xfId="11210"/>
    <cellStyle name="Comma 10 6 2 3 2" xfId="26621"/>
    <cellStyle name="Comma 10 6 2 3 2 2" xfId="57445"/>
    <cellStyle name="Comma 10 6 2 3 3" xfId="42035"/>
    <cellStyle name="Comma 10 6 2 4" xfId="18812"/>
    <cellStyle name="Comma 10 6 2 4 2" xfId="49636"/>
    <cellStyle name="Comma 10 6 2 5" xfId="34226"/>
    <cellStyle name="Comma 10 6 3" xfId="5304"/>
    <cellStyle name="Comma 10 6 3 2" xfId="13114"/>
    <cellStyle name="Comma 10 6 3 2 2" xfId="28525"/>
    <cellStyle name="Comma 10 6 3 2 2 2" xfId="59349"/>
    <cellStyle name="Comma 10 6 3 2 3" xfId="43939"/>
    <cellStyle name="Comma 10 6 3 3" xfId="20716"/>
    <cellStyle name="Comma 10 6 3 3 2" xfId="51540"/>
    <cellStyle name="Comma 10 6 3 4" xfId="36130"/>
    <cellStyle name="Comma 10 6 4" xfId="9311"/>
    <cellStyle name="Comma 10 6 4 2" xfId="24722"/>
    <cellStyle name="Comma 10 6 4 2 2" xfId="55546"/>
    <cellStyle name="Comma 10 6 4 3" xfId="40136"/>
    <cellStyle name="Comma 10 6 5" xfId="16913"/>
    <cellStyle name="Comma 10 6 5 2" xfId="47737"/>
    <cellStyle name="Comma 10 6 6" xfId="32327"/>
    <cellStyle name="Comma 10 7" xfId="2134"/>
    <cellStyle name="Comma 10 7 2" xfId="5937"/>
    <cellStyle name="Comma 10 7 2 2" xfId="13747"/>
    <cellStyle name="Comma 10 7 2 2 2" xfId="29158"/>
    <cellStyle name="Comma 10 7 2 2 2 2" xfId="59982"/>
    <cellStyle name="Comma 10 7 2 2 3" xfId="44572"/>
    <cellStyle name="Comma 10 7 2 3" xfId="21349"/>
    <cellStyle name="Comma 10 7 2 3 2" xfId="52173"/>
    <cellStyle name="Comma 10 7 2 4" xfId="36763"/>
    <cellStyle name="Comma 10 7 3" xfId="9944"/>
    <cellStyle name="Comma 10 7 3 2" xfId="25355"/>
    <cellStyle name="Comma 10 7 3 2 2" xfId="56179"/>
    <cellStyle name="Comma 10 7 3 3" xfId="40769"/>
    <cellStyle name="Comma 10 7 4" xfId="17546"/>
    <cellStyle name="Comma 10 7 4 2" xfId="48370"/>
    <cellStyle name="Comma 10 7 5" xfId="32960"/>
    <cellStyle name="Comma 10 8" xfId="4038"/>
    <cellStyle name="Comma 10 8 2" xfId="11848"/>
    <cellStyle name="Comma 10 8 2 2" xfId="27259"/>
    <cellStyle name="Comma 10 8 2 2 2" xfId="58083"/>
    <cellStyle name="Comma 10 8 2 3" xfId="42673"/>
    <cellStyle name="Comma 10 8 3" xfId="19450"/>
    <cellStyle name="Comma 10 8 3 2" xfId="50274"/>
    <cellStyle name="Comma 10 8 4" xfId="34864"/>
    <cellStyle name="Comma 10 9" xfId="8045"/>
    <cellStyle name="Comma 10 9 2" xfId="23456"/>
    <cellStyle name="Comma 10 9 2 2" xfId="54280"/>
    <cellStyle name="Comma 10 9 3" xfId="38870"/>
    <cellStyle name="Comma 11" xfId="113"/>
    <cellStyle name="Comma 11 10" xfId="15687"/>
    <cellStyle name="Comma 11 10 2" xfId="46511"/>
    <cellStyle name="Comma 11 11" xfId="31101"/>
    <cellStyle name="Comma 11 12" xfId="274"/>
    <cellStyle name="Comma 11 2" xfId="697"/>
    <cellStyle name="Comma 11 2 2" xfId="1330"/>
    <cellStyle name="Comma 11 2 2 2" xfId="3229"/>
    <cellStyle name="Comma 11 2 2 2 2" xfId="7032"/>
    <cellStyle name="Comma 11 2 2 2 2 2" xfId="14842"/>
    <cellStyle name="Comma 11 2 2 2 2 2 2" xfId="30253"/>
    <cellStyle name="Comma 11 2 2 2 2 2 2 2" xfId="61077"/>
    <cellStyle name="Comma 11 2 2 2 2 2 3" xfId="45667"/>
    <cellStyle name="Comma 11 2 2 2 2 3" xfId="22444"/>
    <cellStyle name="Comma 11 2 2 2 2 3 2" xfId="53268"/>
    <cellStyle name="Comma 11 2 2 2 2 4" xfId="37858"/>
    <cellStyle name="Comma 11 2 2 2 3" xfId="11039"/>
    <cellStyle name="Comma 11 2 2 2 3 2" xfId="26450"/>
    <cellStyle name="Comma 11 2 2 2 3 2 2" xfId="57274"/>
    <cellStyle name="Comma 11 2 2 2 3 3" xfId="41864"/>
    <cellStyle name="Comma 11 2 2 2 4" xfId="18641"/>
    <cellStyle name="Comma 11 2 2 2 4 2" xfId="49465"/>
    <cellStyle name="Comma 11 2 2 2 5" xfId="34055"/>
    <cellStyle name="Comma 11 2 2 3" xfId="5133"/>
    <cellStyle name="Comma 11 2 2 3 2" xfId="12943"/>
    <cellStyle name="Comma 11 2 2 3 2 2" xfId="28354"/>
    <cellStyle name="Comma 11 2 2 3 2 2 2" xfId="59178"/>
    <cellStyle name="Comma 11 2 2 3 2 3" xfId="43768"/>
    <cellStyle name="Comma 11 2 2 3 3" xfId="20545"/>
    <cellStyle name="Comma 11 2 2 3 3 2" xfId="51369"/>
    <cellStyle name="Comma 11 2 2 3 4" xfId="35959"/>
    <cellStyle name="Comma 11 2 2 4" xfId="9140"/>
    <cellStyle name="Comma 11 2 2 4 2" xfId="24551"/>
    <cellStyle name="Comma 11 2 2 4 2 2" xfId="55375"/>
    <cellStyle name="Comma 11 2 2 4 3" xfId="39965"/>
    <cellStyle name="Comma 11 2 2 5" xfId="16742"/>
    <cellStyle name="Comma 11 2 2 5 2" xfId="47566"/>
    <cellStyle name="Comma 11 2 2 6" xfId="32156"/>
    <cellStyle name="Comma 11 2 3" xfId="1963"/>
    <cellStyle name="Comma 11 2 3 2" xfId="3862"/>
    <cellStyle name="Comma 11 2 3 2 2" xfId="7665"/>
    <cellStyle name="Comma 11 2 3 2 2 2" xfId="15475"/>
    <cellStyle name="Comma 11 2 3 2 2 2 2" xfId="30886"/>
    <cellStyle name="Comma 11 2 3 2 2 2 2 2" xfId="61710"/>
    <cellStyle name="Comma 11 2 3 2 2 2 3" xfId="46300"/>
    <cellStyle name="Comma 11 2 3 2 2 3" xfId="23077"/>
    <cellStyle name="Comma 11 2 3 2 2 3 2" xfId="53901"/>
    <cellStyle name="Comma 11 2 3 2 2 4" xfId="38491"/>
    <cellStyle name="Comma 11 2 3 2 3" xfId="11672"/>
    <cellStyle name="Comma 11 2 3 2 3 2" xfId="27083"/>
    <cellStyle name="Comma 11 2 3 2 3 2 2" xfId="57907"/>
    <cellStyle name="Comma 11 2 3 2 3 3" xfId="42497"/>
    <cellStyle name="Comma 11 2 3 2 4" xfId="19274"/>
    <cellStyle name="Comma 11 2 3 2 4 2" xfId="50098"/>
    <cellStyle name="Comma 11 2 3 2 5" xfId="34688"/>
    <cellStyle name="Comma 11 2 3 3" xfId="5766"/>
    <cellStyle name="Comma 11 2 3 3 2" xfId="13576"/>
    <cellStyle name="Comma 11 2 3 3 2 2" xfId="28987"/>
    <cellStyle name="Comma 11 2 3 3 2 2 2" xfId="59811"/>
    <cellStyle name="Comma 11 2 3 3 2 3" xfId="44401"/>
    <cellStyle name="Comma 11 2 3 3 3" xfId="21178"/>
    <cellStyle name="Comma 11 2 3 3 3 2" xfId="52002"/>
    <cellStyle name="Comma 11 2 3 3 4" xfId="36592"/>
    <cellStyle name="Comma 11 2 3 4" xfId="9773"/>
    <cellStyle name="Comma 11 2 3 4 2" xfId="25184"/>
    <cellStyle name="Comma 11 2 3 4 2 2" xfId="56008"/>
    <cellStyle name="Comma 11 2 3 4 3" xfId="40598"/>
    <cellStyle name="Comma 11 2 3 5" xfId="17375"/>
    <cellStyle name="Comma 11 2 3 5 2" xfId="48199"/>
    <cellStyle name="Comma 11 2 3 6" xfId="32789"/>
    <cellStyle name="Comma 11 2 4" xfId="2596"/>
    <cellStyle name="Comma 11 2 4 2" xfId="6399"/>
    <cellStyle name="Comma 11 2 4 2 2" xfId="14209"/>
    <cellStyle name="Comma 11 2 4 2 2 2" xfId="29620"/>
    <cellStyle name="Comma 11 2 4 2 2 2 2" xfId="60444"/>
    <cellStyle name="Comma 11 2 4 2 2 3" xfId="45034"/>
    <cellStyle name="Comma 11 2 4 2 3" xfId="21811"/>
    <cellStyle name="Comma 11 2 4 2 3 2" xfId="52635"/>
    <cellStyle name="Comma 11 2 4 2 4" xfId="37225"/>
    <cellStyle name="Comma 11 2 4 3" xfId="10406"/>
    <cellStyle name="Comma 11 2 4 3 2" xfId="25817"/>
    <cellStyle name="Comma 11 2 4 3 2 2" xfId="56641"/>
    <cellStyle name="Comma 11 2 4 3 3" xfId="41231"/>
    <cellStyle name="Comma 11 2 4 4" xfId="18008"/>
    <cellStyle name="Comma 11 2 4 4 2" xfId="48832"/>
    <cellStyle name="Comma 11 2 4 5" xfId="33422"/>
    <cellStyle name="Comma 11 2 5" xfId="4500"/>
    <cellStyle name="Comma 11 2 5 2" xfId="12310"/>
    <cellStyle name="Comma 11 2 5 2 2" xfId="27721"/>
    <cellStyle name="Comma 11 2 5 2 2 2" xfId="58545"/>
    <cellStyle name="Comma 11 2 5 2 3" xfId="43135"/>
    <cellStyle name="Comma 11 2 5 3" xfId="19912"/>
    <cellStyle name="Comma 11 2 5 3 2" xfId="50736"/>
    <cellStyle name="Comma 11 2 5 4" xfId="35326"/>
    <cellStyle name="Comma 11 2 6" xfId="8507"/>
    <cellStyle name="Comma 11 2 6 2" xfId="23918"/>
    <cellStyle name="Comma 11 2 6 2 2" xfId="54742"/>
    <cellStyle name="Comma 11 2 6 3" xfId="39332"/>
    <cellStyle name="Comma 11 2 7" xfId="16109"/>
    <cellStyle name="Comma 11 2 7 2" xfId="46933"/>
    <cellStyle name="Comma 11 2 8" xfId="31523"/>
    <cellStyle name="Comma 11 3" xfId="488"/>
    <cellStyle name="Comma 11 3 2" xfId="1121"/>
    <cellStyle name="Comma 11 3 2 2" xfId="3020"/>
    <cellStyle name="Comma 11 3 2 2 2" xfId="6823"/>
    <cellStyle name="Comma 11 3 2 2 2 2" xfId="14633"/>
    <cellStyle name="Comma 11 3 2 2 2 2 2" xfId="30044"/>
    <cellStyle name="Comma 11 3 2 2 2 2 2 2" xfId="60868"/>
    <cellStyle name="Comma 11 3 2 2 2 2 3" xfId="45458"/>
    <cellStyle name="Comma 11 3 2 2 2 3" xfId="22235"/>
    <cellStyle name="Comma 11 3 2 2 2 3 2" xfId="53059"/>
    <cellStyle name="Comma 11 3 2 2 2 4" xfId="37649"/>
    <cellStyle name="Comma 11 3 2 2 3" xfId="10830"/>
    <cellStyle name="Comma 11 3 2 2 3 2" xfId="26241"/>
    <cellStyle name="Comma 11 3 2 2 3 2 2" xfId="57065"/>
    <cellStyle name="Comma 11 3 2 2 3 3" xfId="41655"/>
    <cellStyle name="Comma 11 3 2 2 4" xfId="18432"/>
    <cellStyle name="Comma 11 3 2 2 4 2" xfId="49256"/>
    <cellStyle name="Comma 11 3 2 2 5" xfId="33846"/>
    <cellStyle name="Comma 11 3 2 3" xfId="4924"/>
    <cellStyle name="Comma 11 3 2 3 2" xfId="12734"/>
    <cellStyle name="Comma 11 3 2 3 2 2" xfId="28145"/>
    <cellStyle name="Comma 11 3 2 3 2 2 2" xfId="58969"/>
    <cellStyle name="Comma 11 3 2 3 2 3" xfId="43559"/>
    <cellStyle name="Comma 11 3 2 3 3" xfId="20336"/>
    <cellStyle name="Comma 11 3 2 3 3 2" xfId="51160"/>
    <cellStyle name="Comma 11 3 2 3 4" xfId="35750"/>
    <cellStyle name="Comma 11 3 2 4" xfId="8931"/>
    <cellStyle name="Comma 11 3 2 4 2" xfId="24342"/>
    <cellStyle name="Comma 11 3 2 4 2 2" xfId="55166"/>
    <cellStyle name="Comma 11 3 2 4 3" xfId="39756"/>
    <cellStyle name="Comma 11 3 2 5" xfId="16533"/>
    <cellStyle name="Comma 11 3 2 5 2" xfId="47357"/>
    <cellStyle name="Comma 11 3 2 6" xfId="31947"/>
    <cellStyle name="Comma 11 3 3" xfId="1754"/>
    <cellStyle name="Comma 11 3 3 2" xfId="3653"/>
    <cellStyle name="Comma 11 3 3 2 2" xfId="7456"/>
    <cellStyle name="Comma 11 3 3 2 2 2" xfId="15266"/>
    <cellStyle name="Comma 11 3 3 2 2 2 2" xfId="30677"/>
    <cellStyle name="Comma 11 3 3 2 2 2 2 2" xfId="61501"/>
    <cellStyle name="Comma 11 3 3 2 2 2 3" xfId="46091"/>
    <cellStyle name="Comma 11 3 3 2 2 3" xfId="22868"/>
    <cellStyle name="Comma 11 3 3 2 2 3 2" xfId="53692"/>
    <cellStyle name="Comma 11 3 3 2 2 4" xfId="38282"/>
    <cellStyle name="Comma 11 3 3 2 3" xfId="11463"/>
    <cellStyle name="Comma 11 3 3 2 3 2" xfId="26874"/>
    <cellStyle name="Comma 11 3 3 2 3 2 2" xfId="57698"/>
    <cellStyle name="Comma 11 3 3 2 3 3" xfId="42288"/>
    <cellStyle name="Comma 11 3 3 2 4" xfId="19065"/>
    <cellStyle name="Comma 11 3 3 2 4 2" xfId="49889"/>
    <cellStyle name="Comma 11 3 3 2 5" xfId="34479"/>
    <cellStyle name="Comma 11 3 3 3" xfId="5557"/>
    <cellStyle name="Comma 11 3 3 3 2" xfId="13367"/>
    <cellStyle name="Comma 11 3 3 3 2 2" xfId="28778"/>
    <cellStyle name="Comma 11 3 3 3 2 2 2" xfId="59602"/>
    <cellStyle name="Comma 11 3 3 3 2 3" xfId="44192"/>
    <cellStyle name="Comma 11 3 3 3 3" xfId="20969"/>
    <cellStyle name="Comma 11 3 3 3 3 2" xfId="51793"/>
    <cellStyle name="Comma 11 3 3 3 4" xfId="36383"/>
    <cellStyle name="Comma 11 3 3 4" xfId="9564"/>
    <cellStyle name="Comma 11 3 3 4 2" xfId="24975"/>
    <cellStyle name="Comma 11 3 3 4 2 2" xfId="55799"/>
    <cellStyle name="Comma 11 3 3 4 3" xfId="40389"/>
    <cellStyle name="Comma 11 3 3 5" xfId="17166"/>
    <cellStyle name="Comma 11 3 3 5 2" xfId="47990"/>
    <cellStyle name="Comma 11 3 3 6" xfId="32580"/>
    <cellStyle name="Comma 11 3 4" xfId="2387"/>
    <cellStyle name="Comma 11 3 4 2" xfId="6190"/>
    <cellStyle name="Comma 11 3 4 2 2" xfId="14000"/>
    <cellStyle name="Comma 11 3 4 2 2 2" xfId="29411"/>
    <cellStyle name="Comma 11 3 4 2 2 2 2" xfId="60235"/>
    <cellStyle name="Comma 11 3 4 2 2 3" xfId="44825"/>
    <cellStyle name="Comma 11 3 4 2 3" xfId="21602"/>
    <cellStyle name="Comma 11 3 4 2 3 2" xfId="52426"/>
    <cellStyle name="Comma 11 3 4 2 4" xfId="37016"/>
    <cellStyle name="Comma 11 3 4 3" xfId="10197"/>
    <cellStyle name="Comma 11 3 4 3 2" xfId="25608"/>
    <cellStyle name="Comma 11 3 4 3 2 2" xfId="56432"/>
    <cellStyle name="Comma 11 3 4 3 3" xfId="41022"/>
    <cellStyle name="Comma 11 3 4 4" xfId="17799"/>
    <cellStyle name="Comma 11 3 4 4 2" xfId="48623"/>
    <cellStyle name="Comma 11 3 4 5" xfId="33213"/>
    <cellStyle name="Comma 11 3 5" xfId="4291"/>
    <cellStyle name="Comma 11 3 5 2" xfId="12101"/>
    <cellStyle name="Comma 11 3 5 2 2" xfId="27512"/>
    <cellStyle name="Comma 11 3 5 2 2 2" xfId="58336"/>
    <cellStyle name="Comma 11 3 5 2 3" xfId="42926"/>
    <cellStyle name="Comma 11 3 5 3" xfId="19703"/>
    <cellStyle name="Comma 11 3 5 3 2" xfId="50527"/>
    <cellStyle name="Comma 11 3 5 4" xfId="35117"/>
    <cellStyle name="Comma 11 3 6" xfId="8298"/>
    <cellStyle name="Comma 11 3 6 2" xfId="23709"/>
    <cellStyle name="Comma 11 3 6 2 2" xfId="54533"/>
    <cellStyle name="Comma 11 3 6 3" xfId="39123"/>
    <cellStyle name="Comma 11 3 7" xfId="15900"/>
    <cellStyle name="Comma 11 3 7 2" xfId="46724"/>
    <cellStyle name="Comma 11 3 8" xfId="31314"/>
    <cellStyle name="Comma 11 4" xfId="908"/>
    <cellStyle name="Comma 11 4 2" xfId="2807"/>
    <cellStyle name="Comma 11 4 2 2" xfId="6610"/>
    <cellStyle name="Comma 11 4 2 2 2" xfId="14420"/>
    <cellStyle name="Comma 11 4 2 2 2 2" xfId="29831"/>
    <cellStyle name="Comma 11 4 2 2 2 2 2" xfId="60655"/>
    <cellStyle name="Comma 11 4 2 2 2 3" xfId="45245"/>
    <cellStyle name="Comma 11 4 2 2 3" xfId="22022"/>
    <cellStyle name="Comma 11 4 2 2 3 2" xfId="52846"/>
    <cellStyle name="Comma 11 4 2 2 4" xfId="37436"/>
    <cellStyle name="Comma 11 4 2 3" xfId="10617"/>
    <cellStyle name="Comma 11 4 2 3 2" xfId="26028"/>
    <cellStyle name="Comma 11 4 2 3 2 2" xfId="56852"/>
    <cellStyle name="Comma 11 4 2 3 3" xfId="41442"/>
    <cellStyle name="Comma 11 4 2 4" xfId="18219"/>
    <cellStyle name="Comma 11 4 2 4 2" xfId="49043"/>
    <cellStyle name="Comma 11 4 2 5" xfId="33633"/>
    <cellStyle name="Comma 11 4 3" xfId="4711"/>
    <cellStyle name="Comma 11 4 3 2" xfId="12521"/>
    <cellStyle name="Comma 11 4 3 2 2" xfId="27932"/>
    <cellStyle name="Comma 11 4 3 2 2 2" xfId="58756"/>
    <cellStyle name="Comma 11 4 3 2 3" xfId="43346"/>
    <cellStyle name="Comma 11 4 3 3" xfId="20123"/>
    <cellStyle name="Comma 11 4 3 3 2" xfId="50947"/>
    <cellStyle name="Comma 11 4 3 4" xfId="35537"/>
    <cellStyle name="Comma 11 4 4" xfId="8718"/>
    <cellStyle name="Comma 11 4 4 2" xfId="24129"/>
    <cellStyle name="Comma 11 4 4 2 2" xfId="54953"/>
    <cellStyle name="Comma 11 4 4 3" xfId="39543"/>
    <cellStyle name="Comma 11 4 5" xfId="16320"/>
    <cellStyle name="Comma 11 4 5 2" xfId="47144"/>
    <cellStyle name="Comma 11 4 6" xfId="31734"/>
    <cellStyle name="Comma 11 5" xfId="1541"/>
    <cellStyle name="Comma 11 5 2" xfId="3440"/>
    <cellStyle name="Comma 11 5 2 2" xfId="7243"/>
    <cellStyle name="Comma 11 5 2 2 2" xfId="15053"/>
    <cellStyle name="Comma 11 5 2 2 2 2" xfId="30464"/>
    <cellStyle name="Comma 11 5 2 2 2 2 2" xfId="61288"/>
    <cellStyle name="Comma 11 5 2 2 2 3" xfId="45878"/>
    <cellStyle name="Comma 11 5 2 2 3" xfId="22655"/>
    <cellStyle name="Comma 11 5 2 2 3 2" xfId="53479"/>
    <cellStyle name="Comma 11 5 2 2 4" xfId="38069"/>
    <cellStyle name="Comma 11 5 2 3" xfId="11250"/>
    <cellStyle name="Comma 11 5 2 3 2" xfId="26661"/>
    <cellStyle name="Comma 11 5 2 3 2 2" xfId="57485"/>
    <cellStyle name="Comma 11 5 2 3 3" xfId="42075"/>
    <cellStyle name="Comma 11 5 2 4" xfId="18852"/>
    <cellStyle name="Comma 11 5 2 4 2" xfId="49676"/>
    <cellStyle name="Comma 11 5 2 5" xfId="34266"/>
    <cellStyle name="Comma 11 5 3" xfId="5344"/>
    <cellStyle name="Comma 11 5 3 2" xfId="13154"/>
    <cellStyle name="Comma 11 5 3 2 2" xfId="28565"/>
    <cellStyle name="Comma 11 5 3 2 2 2" xfId="59389"/>
    <cellStyle name="Comma 11 5 3 2 3" xfId="43979"/>
    <cellStyle name="Comma 11 5 3 3" xfId="20756"/>
    <cellStyle name="Comma 11 5 3 3 2" xfId="51580"/>
    <cellStyle name="Comma 11 5 3 4" xfId="36170"/>
    <cellStyle name="Comma 11 5 4" xfId="9351"/>
    <cellStyle name="Comma 11 5 4 2" xfId="24762"/>
    <cellStyle name="Comma 11 5 4 2 2" xfId="55586"/>
    <cellStyle name="Comma 11 5 4 3" xfId="40176"/>
    <cellStyle name="Comma 11 5 5" xfId="16953"/>
    <cellStyle name="Comma 11 5 5 2" xfId="47777"/>
    <cellStyle name="Comma 11 5 6" xfId="32367"/>
    <cellStyle name="Comma 11 6" xfId="2174"/>
    <cellStyle name="Comma 11 6 2" xfId="5977"/>
    <cellStyle name="Comma 11 6 2 2" xfId="13787"/>
    <cellStyle name="Comma 11 6 2 2 2" xfId="29198"/>
    <cellStyle name="Comma 11 6 2 2 2 2" xfId="60022"/>
    <cellStyle name="Comma 11 6 2 2 3" xfId="44612"/>
    <cellStyle name="Comma 11 6 2 3" xfId="21389"/>
    <cellStyle name="Comma 11 6 2 3 2" xfId="52213"/>
    <cellStyle name="Comma 11 6 2 4" xfId="36803"/>
    <cellStyle name="Comma 11 6 3" xfId="9984"/>
    <cellStyle name="Comma 11 6 3 2" xfId="25395"/>
    <cellStyle name="Comma 11 6 3 2 2" xfId="56219"/>
    <cellStyle name="Comma 11 6 3 3" xfId="40809"/>
    <cellStyle name="Comma 11 6 4" xfId="17586"/>
    <cellStyle name="Comma 11 6 4 2" xfId="48410"/>
    <cellStyle name="Comma 11 6 5" xfId="33000"/>
    <cellStyle name="Comma 11 7" xfId="4078"/>
    <cellStyle name="Comma 11 7 2" xfId="11888"/>
    <cellStyle name="Comma 11 7 2 2" xfId="27299"/>
    <cellStyle name="Comma 11 7 2 2 2" xfId="58123"/>
    <cellStyle name="Comma 11 7 2 3" xfId="42713"/>
    <cellStyle name="Comma 11 7 3" xfId="19490"/>
    <cellStyle name="Comma 11 7 3 2" xfId="50314"/>
    <cellStyle name="Comma 11 7 4" xfId="34904"/>
    <cellStyle name="Comma 11 8" xfId="8085"/>
    <cellStyle name="Comma 11 8 2" xfId="23496"/>
    <cellStyle name="Comma 11 8 2 2" xfId="54320"/>
    <cellStyle name="Comma 11 8 3" xfId="38910"/>
    <cellStyle name="Comma 11 9" xfId="7876"/>
    <cellStyle name="Comma 11 9 2" xfId="23287"/>
    <cellStyle name="Comma 11 9 2 2" xfId="54111"/>
    <cellStyle name="Comma 11 9 3" xfId="38701"/>
    <cellStyle name="Comma 12" xfId="358"/>
    <cellStyle name="Comma 12 10" xfId="31185"/>
    <cellStyle name="Comma 12 2" xfId="781"/>
    <cellStyle name="Comma 12 2 2" xfId="1414"/>
    <cellStyle name="Comma 12 2 2 2" xfId="3313"/>
    <cellStyle name="Comma 12 2 2 2 2" xfId="7116"/>
    <cellStyle name="Comma 12 2 2 2 2 2" xfId="14926"/>
    <cellStyle name="Comma 12 2 2 2 2 2 2" xfId="30337"/>
    <cellStyle name="Comma 12 2 2 2 2 2 2 2" xfId="61161"/>
    <cellStyle name="Comma 12 2 2 2 2 2 3" xfId="45751"/>
    <cellStyle name="Comma 12 2 2 2 2 3" xfId="22528"/>
    <cellStyle name="Comma 12 2 2 2 2 3 2" xfId="53352"/>
    <cellStyle name="Comma 12 2 2 2 2 4" xfId="37942"/>
    <cellStyle name="Comma 12 2 2 2 3" xfId="11123"/>
    <cellStyle name="Comma 12 2 2 2 3 2" xfId="26534"/>
    <cellStyle name="Comma 12 2 2 2 3 2 2" xfId="57358"/>
    <cellStyle name="Comma 12 2 2 2 3 3" xfId="41948"/>
    <cellStyle name="Comma 12 2 2 2 4" xfId="18725"/>
    <cellStyle name="Comma 12 2 2 2 4 2" xfId="49549"/>
    <cellStyle name="Comma 12 2 2 2 5" xfId="34139"/>
    <cellStyle name="Comma 12 2 2 3" xfId="5217"/>
    <cellStyle name="Comma 12 2 2 3 2" xfId="13027"/>
    <cellStyle name="Comma 12 2 2 3 2 2" xfId="28438"/>
    <cellStyle name="Comma 12 2 2 3 2 2 2" xfId="59262"/>
    <cellStyle name="Comma 12 2 2 3 2 3" xfId="43852"/>
    <cellStyle name="Comma 12 2 2 3 3" xfId="20629"/>
    <cellStyle name="Comma 12 2 2 3 3 2" xfId="51453"/>
    <cellStyle name="Comma 12 2 2 3 4" xfId="36043"/>
    <cellStyle name="Comma 12 2 2 4" xfId="9224"/>
    <cellStyle name="Comma 12 2 2 4 2" xfId="24635"/>
    <cellStyle name="Comma 12 2 2 4 2 2" xfId="55459"/>
    <cellStyle name="Comma 12 2 2 4 3" xfId="40049"/>
    <cellStyle name="Comma 12 2 2 5" xfId="16826"/>
    <cellStyle name="Comma 12 2 2 5 2" xfId="47650"/>
    <cellStyle name="Comma 12 2 2 6" xfId="32240"/>
    <cellStyle name="Comma 12 2 3" xfId="2047"/>
    <cellStyle name="Comma 12 2 3 2" xfId="3946"/>
    <cellStyle name="Comma 12 2 3 2 2" xfId="7749"/>
    <cellStyle name="Comma 12 2 3 2 2 2" xfId="15559"/>
    <cellStyle name="Comma 12 2 3 2 2 2 2" xfId="30970"/>
    <cellStyle name="Comma 12 2 3 2 2 2 2 2" xfId="61794"/>
    <cellStyle name="Comma 12 2 3 2 2 2 3" xfId="46384"/>
    <cellStyle name="Comma 12 2 3 2 2 3" xfId="23161"/>
    <cellStyle name="Comma 12 2 3 2 2 3 2" xfId="53985"/>
    <cellStyle name="Comma 12 2 3 2 2 4" xfId="38575"/>
    <cellStyle name="Comma 12 2 3 2 3" xfId="11756"/>
    <cellStyle name="Comma 12 2 3 2 3 2" xfId="27167"/>
    <cellStyle name="Comma 12 2 3 2 3 2 2" xfId="57991"/>
    <cellStyle name="Comma 12 2 3 2 3 3" xfId="42581"/>
    <cellStyle name="Comma 12 2 3 2 4" xfId="19358"/>
    <cellStyle name="Comma 12 2 3 2 4 2" xfId="50182"/>
    <cellStyle name="Comma 12 2 3 2 5" xfId="34772"/>
    <cellStyle name="Comma 12 2 3 3" xfId="5850"/>
    <cellStyle name="Comma 12 2 3 3 2" xfId="13660"/>
    <cellStyle name="Comma 12 2 3 3 2 2" xfId="29071"/>
    <cellStyle name="Comma 12 2 3 3 2 2 2" xfId="59895"/>
    <cellStyle name="Comma 12 2 3 3 2 3" xfId="44485"/>
    <cellStyle name="Comma 12 2 3 3 3" xfId="21262"/>
    <cellStyle name="Comma 12 2 3 3 3 2" xfId="52086"/>
    <cellStyle name="Comma 12 2 3 3 4" xfId="36676"/>
    <cellStyle name="Comma 12 2 3 4" xfId="9857"/>
    <cellStyle name="Comma 12 2 3 4 2" xfId="25268"/>
    <cellStyle name="Comma 12 2 3 4 2 2" xfId="56092"/>
    <cellStyle name="Comma 12 2 3 4 3" xfId="40682"/>
    <cellStyle name="Comma 12 2 3 5" xfId="17459"/>
    <cellStyle name="Comma 12 2 3 5 2" xfId="48283"/>
    <cellStyle name="Comma 12 2 3 6" xfId="32873"/>
    <cellStyle name="Comma 12 2 4" xfId="2680"/>
    <cellStyle name="Comma 12 2 4 2" xfId="6483"/>
    <cellStyle name="Comma 12 2 4 2 2" xfId="14293"/>
    <cellStyle name="Comma 12 2 4 2 2 2" xfId="29704"/>
    <cellStyle name="Comma 12 2 4 2 2 2 2" xfId="60528"/>
    <cellStyle name="Comma 12 2 4 2 2 3" xfId="45118"/>
    <cellStyle name="Comma 12 2 4 2 3" xfId="21895"/>
    <cellStyle name="Comma 12 2 4 2 3 2" xfId="52719"/>
    <cellStyle name="Comma 12 2 4 2 4" xfId="37309"/>
    <cellStyle name="Comma 12 2 4 3" xfId="10490"/>
    <cellStyle name="Comma 12 2 4 3 2" xfId="25901"/>
    <cellStyle name="Comma 12 2 4 3 2 2" xfId="56725"/>
    <cellStyle name="Comma 12 2 4 3 3" xfId="41315"/>
    <cellStyle name="Comma 12 2 4 4" xfId="18092"/>
    <cellStyle name="Comma 12 2 4 4 2" xfId="48916"/>
    <cellStyle name="Comma 12 2 4 5" xfId="33506"/>
    <cellStyle name="Comma 12 2 5" xfId="4584"/>
    <cellStyle name="Comma 12 2 5 2" xfId="12394"/>
    <cellStyle name="Comma 12 2 5 2 2" xfId="27805"/>
    <cellStyle name="Comma 12 2 5 2 2 2" xfId="58629"/>
    <cellStyle name="Comma 12 2 5 2 3" xfId="43219"/>
    <cellStyle name="Comma 12 2 5 3" xfId="19996"/>
    <cellStyle name="Comma 12 2 5 3 2" xfId="50820"/>
    <cellStyle name="Comma 12 2 5 4" xfId="35410"/>
    <cellStyle name="Comma 12 2 6" xfId="8591"/>
    <cellStyle name="Comma 12 2 6 2" xfId="24002"/>
    <cellStyle name="Comma 12 2 6 2 2" xfId="54826"/>
    <cellStyle name="Comma 12 2 6 3" xfId="39416"/>
    <cellStyle name="Comma 12 2 7" xfId="16193"/>
    <cellStyle name="Comma 12 2 7 2" xfId="47017"/>
    <cellStyle name="Comma 12 2 8" xfId="31607"/>
    <cellStyle name="Comma 12 3" xfId="362"/>
    <cellStyle name="Comma 12 3 2" xfId="996"/>
    <cellStyle name="Comma 12 3 2 2" xfId="2895"/>
    <cellStyle name="Comma 12 3 2 2 2" xfId="6698"/>
    <cellStyle name="Comma 12 3 2 2 2 2" xfId="14508"/>
    <cellStyle name="Comma 12 3 2 2 2 2 2" xfId="29919"/>
    <cellStyle name="Comma 12 3 2 2 2 2 2 2" xfId="60743"/>
    <cellStyle name="Comma 12 3 2 2 2 2 3" xfId="45333"/>
    <cellStyle name="Comma 12 3 2 2 2 3" xfId="22110"/>
    <cellStyle name="Comma 12 3 2 2 2 3 2" xfId="52934"/>
    <cellStyle name="Comma 12 3 2 2 2 4" xfId="37524"/>
    <cellStyle name="Comma 12 3 2 2 3" xfId="10705"/>
    <cellStyle name="Comma 12 3 2 2 3 2" xfId="26116"/>
    <cellStyle name="Comma 12 3 2 2 3 2 2" xfId="56940"/>
    <cellStyle name="Comma 12 3 2 2 3 3" xfId="41530"/>
    <cellStyle name="Comma 12 3 2 2 4" xfId="18307"/>
    <cellStyle name="Comma 12 3 2 2 4 2" xfId="49131"/>
    <cellStyle name="Comma 12 3 2 2 5" xfId="33721"/>
    <cellStyle name="Comma 12 3 2 3" xfId="4799"/>
    <cellStyle name="Comma 12 3 2 3 2" xfId="12609"/>
    <cellStyle name="Comma 12 3 2 3 2 2" xfId="28020"/>
    <cellStyle name="Comma 12 3 2 3 2 2 2" xfId="58844"/>
    <cellStyle name="Comma 12 3 2 3 2 3" xfId="43434"/>
    <cellStyle name="Comma 12 3 2 3 3" xfId="20211"/>
    <cellStyle name="Comma 12 3 2 3 3 2" xfId="51035"/>
    <cellStyle name="Comma 12 3 2 3 4" xfId="35625"/>
    <cellStyle name="Comma 12 3 2 4" xfId="8806"/>
    <cellStyle name="Comma 12 3 2 4 2" xfId="24217"/>
    <cellStyle name="Comma 12 3 2 4 2 2" xfId="55041"/>
    <cellStyle name="Comma 12 3 2 4 3" xfId="39631"/>
    <cellStyle name="Comma 12 3 2 5" xfId="16408"/>
    <cellStyle name="Comma 12 3 2 5 2" xfId="47232"/>
    <cellStyle name="Comma 12 3 2 6" xfId="31822"/>
    <cellStyle name="Comma 12 3 3" xfId="1629"/>
    <cellStyle name="Comma 12 3 3 2" xfId="3528"/>
    <cellStyle name="Comma 12 3 3 2 2" xfId="7331"/>
    <cellStyle name="Comma 12 3 3 2 2 2" xfId="15141"/>
    <cellStyle name="Comma 12 3 3 2 2 2 2" xfId="30552"/>
    <cellStyle name="Comma 12 3 3 2 2 2 2 2" xfId="61376"/>
    <cellStyle name="Comma 12 3 3 2 2 2 3" xfId="45966"/>
    <cellStyle name="Comma 12 3 3 2 2 3" xfId="22743"/>
    <cellStyle name="Comma 12 3 3 2 2 3 2" xfId="53567"/>
    <cellStyle name="Comma 12 3 3 2 2 4" xfId="38157"/>
    <cellStyle name="Comma 12 3 3 2 3" xfId="11338"/>
    <cellStyle name="Comma 12 3 3 2 3 2" xfId="26749"/>
    <cellStyle name="Comma 12 3 3 2 3 2 2" xfId="57573"/>
    <cellStyle name="Comma 12 3 3 2 3 3" xfId="42163"/>
    <cellStyle name="Comma 12 3 3 2 4" xfId="18940"/>
    <cellStyle name="Comma 12 3 3 2 4 2" xfId="49764"/>
    <cellStyle name="Comma 12 3 3 2 5" xfId="34354"/>
    <cellStyle name="Comma 12 3 3 3" xfId="5432"/>
    <cellStyle name="Comma 12 3 3 3 2" xfId="13242"/>
    <cellStyle name="Comma 12 3 3 3 2 2" xfId="28653"/>
    <cellStyle name="Comma 12 3 3 3 2 2 2" xfId="59477"/>
    <cellStyle name="Comma 12 3 3 3 2 3" xfId="44067"/>
    <cellStyle name="Comma 12 3 3 3 3" xfId="20844"/>
    <cellStyle name="Comma 12 3 3 3 3 2" xfId="51668"/>
    <cellStyle name="Comma 12 3 3 3 4" xfId="36258"/>
    <cellStyle name="Comma 12 3 3 4" xfId="9439"/>
    <cellStyle name="Comma 12 3 3 4 2" xfId="24850"/>
    <cellStyle name="Comma 12 3 3 4 2 2" xfId="55674"/>
    <cellStyle name="Comma 12 3 3 4 3" xfId="40264"/>
    <cellStyle name="Comma 12 3 3 5" xfId="17041"/>
    <cellStyle name="Comma 12 3 3 5 2" xfId="47865"/>
    <cellStyle name="Comma 12 3 3 6" xfId="32455"/>
    <cellStyle name="Comma 12 3 4" xfId="2262"/>
    <cellStyle name="Comma 12 3 4 2" xfId="6065"/>
    <cellStyle name="Comma 12 3 4 2 2" xfId="13875"/>
    <cellStyle name="Comma 12 3 4 2 2 2" xfId="29286"/>
    <cellStyle name="Comma 12 3 4 2 2 2 2" xfId="60110"/>
    <cellStyle name="Comma 12 3 4 2 2 3" xfId="44700"/>
    <cellStyle name="Comma 12 3 4 2 3" xfId="21477"/>
    <cellStyle name="Comma 12 3 4 2 3 2" xfId="52301"/>
    <cellStyle name="Comma 12 3 4 2 4" xfId="36891"/>
    <cellStyle name="Comma 12 3 4 3" xfId="10072"/>
    <cellStyle name="Comma 12 3 4 3 2" xfId="25483"/>
    <cellStyle name="Comma 12 3 4 3 2 2" xfId="56307"/>
    <cellStyle name="Comma 12 3 4 3 3" xfId="40897"/>
    <cellStyle name="Comma 12 3 4 4" xfId="17674"/>
    <cellStyle name="Comma 12 3 4 4 2" xfId="48498"/>
    <cellStyle name="Comma 12 3 4 5" xfId="33088"/>
    <cellStyle name="Comma 12 3 5" xfId="4166"/>
    <cellStyle name="Comma 12 3 5 2" xfId="11976"/>
    <cellStyle name="Comma 12 3 5 2 2" xfId="27387"/>
    <cellStyle name="Comma 12 3 5 2 2 2" xfId="58211"/>
    <cellStyle name="Comma 12 3 5 2 3" xfId="42801"/>
    <cellStyle name="Comma 12 3 5 3" xfId="19578"/>
    <cellStyle name="Comma 12 3 5 3 2" xfId="50402"/>
    <cellStyle name="Comma 12 3 5 4" xfId="34992"/>
    <cellStyle name="Comma 12 3 6" xfId="8173"/>
    <cellStyle name="Comma 12 3 6 2" xfId="23584"/>
    <cellStyle name="Comma 12 3 6 2 2" xfId="54408"/>
    <cellStyle name="Comma 12 3 6 3" xfId="38998"/>
    <cellStyle name="Comma 12 3 7" xfId="15775"/>
    <cellStyle name="Comma 12 3 7 2" xfId="46599"/>
    <cellStyle name="Comma 12 3 8" xfId="31189"/>
    <cellStyle name="Comma 12 4" xfId="992"/>
    <cellStyle name="Comma 12 4 2" xfId="2891"/>
    <cellStyle name="Comma 12 4 2 2" xfId="6694"/>
    <cellStyle name="Comma 12 4 2 2 2" xfId="14504"/>
    <cellStyle name="Comma 12 4 2 2 2 2" xfId="29915"/>
    <cellStyle name="Comma 12 4 2 2 2 2 2" xfId="60739"/>
    <cellStyle name="Comma 12 4 2 2 2 3" xfId="45329"/>
    <cellStyle name="Comma 12 4 2 2 3" xfId="22106"/>
    <cellStyle name="Comma 12 4 2 2 3 2" xfId="52930"/>
    <cellStyle name="Comma 12 4 2 2 4" xfId="37520"/>
    <cellStyle name="Comma 12 4 2 3" xfId="10701"/>
    <cellStyle name="Comma 12 4 2 3 2" xfId="26112"/>
    <cellStyle name="Comma 12 4 2 3 2 2" xfId="56936"/>
    <cellStyle name="Comma 12 4 2 3 3" xfId="41526"/>
    <cellStyle name="Comma 12 4 2 4" xfId="18303"/>
    <cellStyle name="Comma 12 4 2 4 2" xfId="49127"/>
    <cellStyle name="Comma 12 4 2 5" xfId="33717"/>
    <cellStyle name="Comma 12 4 3" xfId="4795"/>
    <cellStyle name="Comma 12 4 3 2" xfId="12605"/>
    <cellStyle name="Comma 12 4 3 2 2" xfId="28016"/>
    <cellStyle name="Comma 12 4 3 2 2 2" xfId="58840"/>
    <cellStyle name="Comma 12 4 3 2 3" xfId="43430"/>
    <cellStyle name="Comma 12 4 3 3" xfId="20207"/>
    <cellStyle name="Comma 12 4 3 3 2" xfId="51031"/>
    <cellStyle name="Comma 12 4 3 4" xfId="35621"/>
    <cellStyle name="Comma 12 4 4" xfId="8802"/>
    <cellStyle name="Comma 12 4 4 2" xfId="24213"/>
    <cellStyle name="Comma 12 4 4 2 2" xfId="55037"/>
    <cellStyle name="Comma 12 4 4 3" xfId="39627"/>
    <cellStyle name="Comma 12 4 5" xfId="16404"/>
    <cellStyle name="Comma 12 4 5 2" xfId="47228"/>
    <cellStyle name="Comma 12 4 6" xfId="31818"/>
    <cellStyle name="Comma 12 5" xfId="1625"/>
    <cellStyle name="Comma 12 5 2" xfId="3524"/>
    <cellStyle name="Comma 12 5 2 2" xfId="7327"/>
    <cellStyle name="Comma 12 5 2 2 2" xfId="15137"/>
    <cellStyle name="Comma 12 5 2 2 2 2" xfId="30548"/>
    <cellStyle name="Comma 12 5 2 2 2 2 2" xfId="61372"/>
    <cellStyle name="Comma 12 5 2 2 2 3" xfId="45962"/>
    <cellStyle name="Comma 12 5 2 2 3" xfId="22739"/>
    <cellStyle name="Comma 12 5 2 2 3 2" xfId="53563"/>
    <cellStyle name="Comma 12 5 2 2 4" xfId="38153"/>
    <cellStyle name="Comma 12 5 2 3" xfId="11334"/>
    <cellStyle name="Comma 12 5 2 3 2" xfId="26745"/>
    <cellStyle name="Comma 12 5 2 3 2 2" xfId="57569"/>
    <cellStyle name="Comma 12 5 2 3 3" xfId="42159"/>
    <cellStyle name="Comma 12 5 2 4" xfId="18936"/>
    <cellStyle name="Comma 12 5 2 4 2" xfId="49760"/>
    <cellStyle name="Comma 12 5 2 5" xfId="34350"/>
    <cellStyle name="Comma 12 5 3" xfId="5428"/>
    <cellStyle name="Comma 12 5 3 2" xfId="13238"/>
    <cellStyle name="Comma 12 5 3 2 2" xfId="28649"/>
    <cellStyle name="Comma 12 5 3 2 2 2" xfId="59473"/>
    <cellStyle name="Comma 12 5 3 2 3" xfId="44063"/>
    <cellStyle name="Comma 12 5 3 3" xfId="20840"/>
    <cellStyle name="Comma 12 5 3 3 2" xfId="51664"/>
    <cellStyle name="Comma 12 5 3 4" xfId="36254"/>
    <cellStyle name="Comma 12 5 4" xfId="9435"/>
    <cellStyle name="Comma 12 5 4 2" xfId="24846"/>
    <cellStyle name="Comma 12 5 4 2 2" xfId="55670"/>
    <cellStyle name="Comma 12 5 4 3" xfId="40260"/>
    <cellStyle name="Comma 12 5 5" xfId="17037"/>
    <cellStyle name="Comma 12 5 5 2" xfId="47861"/>
    <cellStyle name="Comma 12 5 6" xfId="32451"/>
    <cellStyle name="Comma 12 6" xfId="2258"/>
    <cellStyle name="Comma 12 6 2" xfId="6061"/>
    <cellStyle name="Comma 12 6 2 2" xfId="13871"/>
    <cellStyle name="Comma 12 6 2 2 2" xfId="29282"/>
    <cellStyle name="Comma 12 6 2 2 2 2" xfId="60106"/>
    <cellStyle name="Comma 12 6 2 2 3" xfId="44696"/>
    <cellStyle name="Comma 12 6 2 3" xfId="21473"/>
    <cellStyle name="Comma 12 6 2 3 2" xfId="52297"/>
    <cellStyle name="Comma 12 6 2 4" xfId="36887"/>
    <cellStyle name="Comma 12 6 3" xfId="10068"/>
    <cellStyle name="Comma 12 6 3 2" xfId="25479"/>
    <cellStyle name="Comma 12 6 3 2 2" xfId="56303"/>
    <cellStyle name="Comma 12 6 3 3" xfId="40893"/>
    <cellStyle name="Comma 12 6 4" xfId="17670"/>
    <cellStyle name="Comma 12 6 4 2" xfId="48494"/>
    <cellStyle name="Comma 12 6 5" xfId="33084"/>
    <cellStyle name="Comma 12 7" xfId="4162"/>
    <cellStyle name="Comma 12 7 2" xfId="11972"/>
    <cellStyle name="Comma 12 7 2 2" xfId="27383"/>
    <cellStyle name="Comma 12 7 2 2 2" xfId="58207"/>
    <cellStyle name="Comma 12 7 2 3" xfId="42797"/>
    <cellStyle name="Comma 12 7 3" xfId="19574"/>
    <cellStyle name="Comma 12 7 3 2" xfId="50398"/>
    <cellStyle name="Comma 12 7 4" xfId="34988"/>
    <cellStyle name="Comma 12 8" xfId="8169"/>
    <cellStyle name="Comma 12 8 2" xfId="23580"/>
    <cellStyle name="Comma 12 8 2 2" xfId="54404"/>
    <cellStyle name="Comma 12 8 3" xfId="38994"/>
    <cellStyle name="Comma 12 9" xfId="15771"/>
    <cellStyle name="Comma 12 9 2" xfId="46595"/>
    <cellStyle name="Comma 13" xfId="572"/>
    <cellStyle name="Comma 13 2" xfId="1205"/>
    <cellStyle name="Comma 13 2 2" xfId="3104"/>
    <cellStyle name="Comma 13 2 2 2" xfId="6907"/>
    <cellStyle name="Comma 13 2 2 2 2" xfId="14717"/>
    <cellStyle name="Comma 13 2 2 2 2 2" xfId="30128"/>
    <cellStyle name="Comma 13 2 2 2 2 2 2" xfId="60952"/>
    <cellStyle name="Comma 13 2 2 2 2 3" xfId="45542"/>
    <cellStyle name="Comma 13 2 2 2 3" xfId="22319"/>
    <cellStyle name="Comma 13 2 2 2 3 2" xfId="53143"/>
    <cellStyle name="Comma 13 2 2 2 4" xfId="37733"/>
    <cellStyle name="Comma 13 2 2 3" xfId="10914"/>
    <cellStyle name="Comma 13 2 2 3 2" xfId="26325"/>
    <cellStyle name="Comma 13 2 2 3 2 2" xfId="57149"/>
    <cellStyle name="Comma 13 2 2 3 3" xfId="41739"/>
    <cellStyle name="Comma 13 2 2 4" xfId="18516"/>
    <cellStyle name="Comma 13 2 2 4 2" xfId="49340"/>
    <cellStyle name="Comma 13 2 2 5" xfId="33930"/>
    <cellStyle name="Comma 13 2 3" xfId="5008"/>
    <cellStyle name="Comma 13 2 3 2" xfId="12818"/>
    <cellStyle name="Comma 13 2 3 2 2" xfId="28229"/>
    <cellStyle name="Comma 13 2 3 2 2 2" xfId="59053"/>
    <cellStyle name="Comma 13 2 3 2 3" xfId="43643"/>
    <cellStyle name="Comma 13 2 3 3" xfId="20420"/>
    <cellStyle name="Comma 13 2 3 3 2" xfId="51244"/>
    <cellStyle name="Comma 13 2 3 4" xfId="35834"/>
    <cellStyle name="Comma 13 2 4" xfId="9015"/>
    <cellStyle name="Comma 13 2 4 2" xfId="24426"/>
    <cellStyle name="Comma 13 2 4 2 2" xfId="55250"/>
    <cellStyle name="Comma 13 2 4 3" xfId="39840"/>
    <cellStyle name="Comma 13 2 5" xfId="16617"/>
    <cellStyle name="Comma 13 2 5 2" xfId="47441"/>
    <cellStyle name="Comma 13 2 6" xfId="32031"/>
    <cellStyle name="Comma 13 3" xfId="1838"/>
    <cellStyle name="Comma 13 3 2" xfId="3737"/>
    <cellStyle name="Comma 13 3 2 2" xfId="7540"/>
    <cellStyle name="Comma 13 3 2 2 2" xfId="15350"/>
    <cellStyle name="Comma 13 3 2 2 2 2" xfId="30761"/>
    <cellStyle name="Comma 13 3 2 2 2 2 2" xfId="61585"/>
    <cellStyle name="Comma 13 3 2 2 2 3" xfId="46175"/>
    <cellStyle name="Comma 13 3 2 2 3" xfId="22952"/>
    <cellStyle name="Comma 13 3 2 2 3 2" xfId="53776"/>
    <cellStyle name="Comma 13 3 2 2 4" xfId="38366"/>
    <cellStyle name="Comma 13 3 2 3" xfId="11547"/>
    <cellStyle name="Comma 13 3 2 3 2" xfId="26958"/>
    <cellStyle name="Comma 13 3 2 3 2 2" xfId="57782"/>
    <cellStyle name="Comma 13 3 2 3 3" xfId="42372"/>
    <cellStyle name="Comma 13 3 2 4" xfId="19149"/>
    <cellStyle name="Comma 13 3 2 4 2" xfId="49973"/>
    <cellStyle name="Comma 13 3 2 5" xfId="34563"/>
    <cellStyle name="Comma 13 3 3" xfId="5641"/>
    <cellStyle name="Comma 13 3 3 2" xfId="13451"/>
    <cellStyle name="Comma 13 3 3 2 2" xfId="28862"/>
    <cellStyle name="Comma 13 3 3 2 2 2" xfId="59686"/>
    <cellStyle name="Comma 13 3 3 2 3" xfId="44276"/>
    <cellStyle name="Comma 13 3 3 3" xfId="21053"/>
    <cellStyle name="Comma 13 3 3 3 2" xfId="51877"/>
    <cellStyle name="Comma 13 3 3 4" xfId="36467"/>
    <cellStyle name="Comma 13 3 4" xfId="9648"/>
    <cellStyle name="Comma 13 3 4 2" xfId="25059"/>
    <cellStyle name="Comma 13 3 4 2 2" xfId="55883"/>
    <cellStyle name="Comma 13 3 4 3" xfId="40473"/>
    <cellStyle name="Comma 13 3 5" xfId="17250"/>
    <cellStyle name="Comma 13 3 5 2" xfId="48074"/>
    <cellStyle name="Comma 13 3 6" xfId="32664"/>
    <cellStyle name="Comma 13 4" xfId="2471"/>
    <cellStyle name="Comma 13 4 2" xfId="6274"/>
    <cellStyle name="Comma 13 4 2 2" xfId="14084"/>
    <cellStyle name="Comma 13 4 2 2 2" xfId="29495"/>
    <cellStyle name="Comma 13 4 2 2 2 2" xfId="60319"/>
    <cellStyle name="Comma 13 4 2 2 3" xfId="44909"/>
    <cellStyle name="Comma 13 4 2 3" xfId="21686"/>
    <cellStyle name="Comma 13 4 2 3 2" xfId="52510"/>
    <cellStyle name="Comma 13 4 2 4" xfId="37100"/>
    <cellStyle name="Comma 13 4 3" xfId="10281"/>
    <cellStyle name="Comma 13 4 3 2" xfId="25692"/>
    <cellStyle name="Comma 13 4 3 2 2" xfId="56516"/>
    <cellStyle name="Comma 13 4 3 3" xfId="41106"/>
    <cellStyle name="Comma 13 4 4" xfId="17883"/>
    <cellStyle name="Comma 13 4 4 2" xfId="48707"/>
    <cellStyle name="Comma 13 4 5" xfId="33297"/>
    <cellStyle name="Comma 13 5" xfId="4375"/>
    <cellStyle name="Comma 13 5 2" xfId="12185"/>
    <cellStyle name="Comma 13 5 2 2" xfId="27596"/>
    <cellStyle name="Comma 13 5 2 2 2" xfId="58420"/>
    <cellStyle name="Comma 13 5 2 3" xfId="43010"/>
    <cellStyle name="Comma 13 5 3" xfId="19787"/>
    <cellStyle name="Comma 13 5 3 2" xfId="50611"/>
    <cellStyle name="Comma 13 5 4" xfId="35201"/>
    <cellStyle name="Comma 13 6" xfId="8382"/>
    <cellStyle name="Comma 13 6 2" xfId="23793"/>
    <cellStyle name="Comma 13 6 2 2" xfId="54617"/>
    <cellStyle name="Comma 13 6 3" xfId="39207"/>
    <cellStyle name="Comma 13 7" xfId="15984"/>
    <cellStyle name="Comma 13 7 2" xfId="46808"/>
    <cellStyle name="Comma 13 8" xfId="31398"/>
    <cellStyle name="Comma 14" xfId="360"/>
    <cellStyle name="Comma 14 2" xfId="994"/>
    <cellStyle name="Comma 14 2 2" xfId="2893"/>
    <cellStyle name="Comma 14 2 2 2" xfId="6696"/>
    <cellStyle name="Comma 14 2 2 2 2" xfId="14506"/>
    <cellStyle name="Comma 14 2 2 2 2 2" xfId="29917"/>
    <cellStyle name="Comma 14 2 2 2 2 2 2" xfId="60741"/>
    <cellStyle name="Comma 14 2 2 2 2 3" xfId="45331"/>
    <cellStyle name="Comma 14 2 2 2 3" xfId="22108"/>
    <cellStyle name="Comma 14 2 2 2 3 2" xfId="52932"/>
    <cellStyle name="Comma 14 2 2 2 4" xfId="37522"/>
    <cellStyle name="Comma 14 2 2 3" xfId="10703"/>
    <cellStyle name="Comma 14 2 2 3 2" xfId="26114"/>
    <cellStyle name="Comma 14 2 2 3 2 2" xfId="56938"/>
    <cellStyle name="Comma 14 2 2 3 3" xfId="41528"/>
    <cellStyle name="Comma 14 2 2 4" xfId="18305"/>
    <cellStyle name="Comma 14 2 2 4 2" xfId="49129"/>
    <cellStyle name="Comma 14 2 2 5" xfId="33719"/>
    <cellStyle name="Comma 14 2 3" xfId="4797"/>
    <cellStyle name="Comma 14 2 3 2" xfId="12607"/>
    <cellStyle name="Comma 14 2 3 2 2" xfId="28018"/>
    <cellStyle name="Comma 14 2 3 2 2 2" xfId="58842"/>
    <cellStyle name="Comma 14 2 3 2 3" xfId="43432"/>
    <cellStyle name="Comma 14 2 3 3" xfId="20209"/>
    <cellStyle name="Comma 14 2 3 3 2" xfId="51033"/>
    <cellStyle name="Comma 14 2 3 4" xfId="35623"/>
    <cellStyle name="Comma 14 2 4" xfId="8804"/>
    <cellStyle name="Comma 14 2 4 2" xfId="24215"/>
    <cellStyle name="Comma 14 2 4 2 2" xfId="55039"/>
    <cellStyle name="Comma 14 2 4 3" xfId="39629"/>
    <cellStyle name="Comma 14 2 5" xfId="16406"/>
    <cellStyle name="Comma 14 2 5 2" xfId="47230"/>
    <cellStyle name="Comma 14 2 6" xfId="31820"/>
    <cellStyle name="Comma 14 3" xfId="1627"/>
    <cellStyle name="Comma 14 3 2" xfId="3526"/>
    <cellStyle name="Comma 14 3 2 2" xfId="7329"/>
    <cellStyle name="Comma 14 3 2 2 2" xfId="15139"/>
    <cellStyle name="Comma 14 3 2 2 2 2" xfId="30550"/>
    <cellStyle name="Comma 14 3 2 2 2 2 2" xfId="61374"/>
    <cellStyle name="Comma 14 3 2 2 2 3" xfId="45964"/>
    <cellStyle name="Comma 14 3 2 2 3" xfId="22741"/>
    <cellStyle name="Comma 14 3 2 2 3 2" xfId="53565"/>
    <cellStyle name="Comma 14 3 2 2 4" xfId="38155"/>
    <cellStyle name="Comma 14 3 2 3" xfId="11336"/>
    <cellStyle name="Comma 14 3 2 3 2" xfId="26747"/>
    <cellStyle name="Comma 14 3 2 3 2 2" xfId="57571"/>
    <cellStyle name="Comma 14 3 2 3 3" xfId="42161"/>
    <cellStyle name="Comma 14 3 2 4" xfId="18938"/>
    <cellStyle name="Comma 14 3 2 4 2" xfId="49762"/>
    <cellStyle name="Comma 14 3 2 5" xfId="34352"/>
    <cellStyle name="Comma 14 3 3" xfId="5430"/>
    <cellStyle name="Comma 14 3 3 2" xfId="13240"/>
    <cellStyle name="Comma 14 3 3 2 2" xfId="28651"/>
    <cellStyle name="Comma 14 3 3 2 2 2" xfId="59475"/>
    <cellStyle name="Comma 14 3 3 2 3" xfId="44065"/>
    <cellStyle name="Comma 14 3 3 3" xfId="20842"/>
    <cellStyle name="Comma 14 3 3 3 2" xfId="51666"/>
    <cellStyle name="Comma 14 3 3 4" xfId="36256"/>
    <cellStyle name="Comma 14 3 4" xfId="9437"/>
    <cellStyle name="Comma 14 3 4 2" xfId="24848"/>
    <cellStyle name="Comma 14 3 4 2 2" xfId="55672"/>
    <cellStyle name="Comma 14 3 4 3" xfId="40262"/>
    <cellStyle name="Comma 14 3 5" xfId="17039"/>
    <cellStyle name="Comma 14 3 5 2" xfId="47863"/>
    <cellStyle name="Comma 14 3 6" xfId="32453"/>
    <cellStyle name="Comma 14 4" xfId="2260"/>
    <cellStyle name="Comma 14 4 2" xfId="6063"/>
    <cellStyle name="Comma 14 4 2 2" xfId="13873"/>
    <cellStyle name="Comma 14 4 2 2 2" xfId="29284"/>
    <cellStyle name="Comma 14 4 2 2 2 2" xfId="60108"/>
    <cellStyle name="Comma 14 4 2 2 3" xfId="44698"/>
    <cellStyle name="Comma 14 4 2 3" xfId="21475"/>
    <cellStyle name="Comma 14 4 2 3 2" xfId="52299"/>
    <cellStyle name="Comma 14 4 2 4" xfId="36889"/>
    <cellStyle name="Comma 14 4 3" xfId="10070"/>
    <cellStyle name="Comma 14 4 3 2" xfId="25481"/>
    <cellStyle name="Comma 14 4 3 2 2" xfId="56305"/>
    <cellStyle name="Comma 14 4 3 3" xfId="40895"/>
    <cellStyle name="Comma 14 4 4" xfId="17672"/>
    <cellStyle name="Comma 14 4 4 2" xfId="48496"/>
    <cellStyle name="Comma 14 4 5" xfId="33086"/>
    <cellStyle name="Comma 14 5" xfId="4164"/>
    <cellStyle name="Comma 14 5 2" xfId="11974"/>
    <cellStyle name="Comma 14 5 2 2" xfId="27385"/>
    <cellStyle name="Comma 14 5 2 2 2" xfId="58209"/>
    <cellStyle name="Comma 14 5 2 3" xfId="42799"/>
    <cellStyle name="Comma 14 5 3" xfId="19576"/>
    <cellStyle name="Comma 14 5 3 2" xfId="50400"/>
    <cellStyle name="Comma 14 5 4" xfId="34990"/>
    <cellStyle name="Comma 14 6" xfId="8171"/>
    <cellStyle name="Comma 14 6 2" xfId="23582"/>
    <cellStyle name="Comma 14 6 2 2" xfId="54406"/>
    <cellStyle name="Comma 14 6 3" xfId="38996"/>
    <cellStyle name="Comma 14 7" xfId="15773"/>
    <cellStyle name="Comma 14 7 2" xfId="46597"/>
    <cellStyle name="Comma 14 8" xfId="31187"/>
    <cellStyle name="Comma 15" xfId="782"/>
    <cellStyle name="Comma 15 2" xfId="1415"/>
    <cellStyle name="Comma 15 2 2" xfId="3314"/>
    <cellStyle name="Comma 15 2 2 2" xfId="7117"/>
    <cellStyle name="Comma 15 2 2 2 2" xfId="14927"/>
    <cellStyle name="Comma 15 2 2 2 2 2" xfId="30338"/>
    <cellStyle name="Comma 15 2 2 2 2 2 2" xfId="61162"/>
    <cellStyle name="Comma 15 2 2 2 2 3" xfId="45752"/>
    <cellStyle name="Comma 15 2 2 2 3" xfId="22529"/>
    <cellStyle name="Comma 15 2 2 2 3 2" xfId="53353"/>
    <cellStyle name="Comma 15 2 2 2 4" xfId="37943"/>
    <cellStyle name="Comma 15 2 2 3" xfId="11124"/>
    <cellStyle name="Comma 15 2 2 3 2" xfId="26535"/>
    <cellStyle name="Comma 15 2 2 3 2 2" xfId="57359"/>
    <cellStyle name="Comma 15 2 2 3 3" xfId="41949"/>
    <cellStyle name="Comma 15 2 2 4" xfId="18726"/>
    <cellStyle name="Comma 15 2 2 4 2" xfId="49550"/>
    <cellStyle name="Comma 15 2 2 5" xfId="34140"/>
    <cellStyle name="Comma 15 2 3" xfId="5218"/>
    <cellStyle name="Comma 15 2 3 2" xfId="13028"/>
    <cellStyle name="Comma 15 2 3 2 2" xfId="28439"/>
    <cellStyle name="Comma 15 2 3 2 2 2" xfId="59263"/>
    <cellStyle name="Comma 15 2 3 2 3" xfId="43853"/>
    <cellStyle name="Comma 15 2 3 3" xfId="20630"/>
    <cellStyle name="Comma 15 2 3 3 2" xfId="51454"/>
    <cellStyle name="Comma 15 2 3 4" xfId="36044"/>
    <cellStyle name="Comma 15 2 4" xfId="9225"/>
    <cellStyle name="Comma 15 2 4 2" xfId="24636"/>
    <cellStyle name="Comma 15 2 4 2 2" xfId="55460"/>
    <cellStyle name="Comma 15 2 4 3" xfId="40050"/>
    <cellStyle name="Comma 15 2 5" xfId="16827"/>
    <cellStyle name="Comma 15 2 5 2" xfId="47651"/>
    <cellStyle name="Comma 15 2 6" xfId="32241"/>
    <cellStyle name="Comma 15 3" xfId="2048"/>
    <cellStyle name="Comma 15 3 2" xfId="3947"/>
    <cellStyle name="Comma 15 3 2 2" xfId="7750"/>
    <cellStyle name="Comma 15 3 2 2 2" xfId="15560"/>
    <cellStyle name="Comma 15 3 2 2 2 2" xfId="30971"/>
    <cellStyle name="Comma 15 3 2 2 2 2 2" xfId="61795"/>
    <cellStyle name="Comma 15 3 2 2 2 3" xfId="46385"/>
    <cellStyle name="Comma 15 3 2 2 3" xfId="23162"/>
    <cellStyle name="Comma 15 3 2 2 3 2" xfId="53986"/>
    <cellStyle name="Comma 15 3 2 2 4" xfId="38576"/>
    <cellStyle name="Comma 15 3 2 3" xfId="11757"/>
    <cellStyle name="Comma 15 3 2 3 2" xfId="27168"/>
    <cellStyle name="Comma 15 3 2 3 2 2" xfId="57992"/>
    <cellStyle name="Comma 15 3 2 3 3" xfId="42582"/>
    <cellStyle name="Comma 15 3 2 4" xfId="19359"/>
    <cellStyle name="Comma 15 3 2 4 2" xfId="50183"/>
    <cellStyle name="Comma 15 3 2 5" xfId="34773"/>
    <cellStyle name="Comma 15 3 3" xfId="5851"/>
    <cellStyle name="Comma 15 3 3 2" xfId="13661"/>
    <cellStyle name="Comma 15 3 3 2 2" xfId="29072"/>
    <cellStyle name="Comma 15 3 3 2 2 2" xfId="59896"/>
    <cellStyle name="Comma 15 3 3 2 3" xfId="44486"/>
    <cellStyle name="Comma 15 3 3 3" xfId="21263"/>
    <cellStyle name="Comma 15 3 3 3 2" xfId="52087"/>
    <cellStyle name="Comma 15 3 3 4" xfId="36677"/>
    <cellStyle name="Comma 15 3 4" xfId="9858"/>
    <cellStyle name="Comma 15 3 4 2" xfId="25269"/>
    <cellStyle name="Comma 15 3 4 2 2" xfId="56093"/>
    <cellStyle name="Comma 15 3 4 3" xfId="40683"/>
    <cellStyle name="Comma 15 3 5" xfId="17460"/>
    <cellStyle name="Comma 15 3 5 2" xfId="48284"/>
    <cellStyle name="Comma 15 3 6" xfId="32874"/>
    <cellStyle name="Comma 15 4" xfId="2681"/>
    <cellStyle name="Comma 15 4 2" xfId="6484"/>
    <cellStyle name="Comma 15 4 2 2" xfId="14294"/>
    <cellStyle name="Comma 15 4 2 2 2" xfId="29705"/>
    <cellStyle name="Comma 15 4 2 2 2 2" xfId="60529"/>
    <cellStyle name="Comma 15 4 2 2 3" xfId="45119"/>
    <cellStyle name="Comma 15 4 2 3" xfId="21896"/>
    <cellStyle name="Comma 15 4 2 3 2" xfId="52720"/>
    <cellStyle name="Comma 15 4 2 4" xfId="37310"/>
    <cellStyle name="Comma 15 4 3" xfId="10491"/>
    <cellStyle name="Comma 15 4 3 2" xfId="25902"/>
    <cellStyle name="Comma 15 4 3 2 2" xfId="56726"/>
    <cellStyle name="Comma 15 4 3 3" xfId="41316"/>
    <cellStyle name="Comma 15 4 4" xfId="18093"/>
    <cellStyle name="Comma 15 4 4 2" xfId="48917"/>
    <cellStyle name="Comma 15 4 5" xfId="33507"/>
    <cellStyle name="Comma 15 5" xfId="4585"/>
    <cellStyle name="Comma 15 5 2" xfId="12395"/>
    <cellStyle name="Comma 15 5 2 2" xfId="27806"/>
    <cellStyle name="Comma 15 5 2 2 2" xfId="58630"/>
    <cellStyle name="Comma 15 5 2 3" xfId="43220"/>
    <cellStyle name="Comma 15 5 3" xfId="19997"/>
    <cellStyle name="Comma 15 5 3 2" xfId="50821"/>
    <cellStyle name="Comma 15 5 4" xfId="35411"/>
    <cellStyle name="Comma 15 6" xfId="8592"/>
    <cellStyle name="Comma 15 6 2" xfId="24003"/>
    <cellStyle name="Comma 15 6 2 2" xfId="54827"/>
    <cellStyle name="Comma 15 6 3" xfId="39417"/>
    <cellStyle name="Comma 15 7" xfId="16194"/>
    <cellStyle name="Comma 15 7 2" xfId="47018"/>
    <cellStyle name="Comma 15 8" xfId="31608"/>
    <cellStyle name="Comma 16" xfId="783"/>
    <cellStyle name="Comma 16 2" xfId="2682"/>
    <cellStyle name="Comma 16 2 2" xfId="6485"/>
    <cellStyle name="Comma 16 2 2 2" xfId="14295"/>
    <cellStyle name="Comma 16 2 2 2 2" xfId="29706"/>
    <cellStyle name="Comma 16 2 2 2 2 2" xfId="60530"/>
    <cellStyle name="Comma 16 2 2 2 3" xfId="45120"/>
    <cellStyle name="Comma 16 2 2 3" xfId="21897"/>
    <cellStyle name="Comma 16 2 2 3 2" xfId="52721"/>
    <cellStyle name="Comma 16 2 2 4" xfId="37311"/>
    <cellStyle name="Comma 16 2 3" xfId="10492"/>
    <cellStyle name="Comma 16 2 3 2" xfId="25903"/>
    <cellStyle name="Comma 16 2 3 2 2" xfId="56727"/>
    <cellStyle name="Comma 16 2 3 3" xfId="41317"/>
    <cellStyle name="Comma 16 2 4" xfId="18094"/>
    <cellStyle name="Comma 16 2 4 2" xfId="48918"/>
    <cellStyle name="Comma 16 2 5" xfId="33508"/>
    <cellStyle name="Comma 16 3" xfId="4586"/>
    <cellStyle name="Comma 16 3 2" xfId="12396"/>
    <cellStyle name="Comma 16 3 2 2" xfId="27807"/>
    <cellStyle name="Comma 16 3 2 2 2" xfId="58631"/>
    <cellStyle name="Comma 16 3 2 3" xfId="43221"/>
    <cellStyle name="Comma 16 3 3" xfId="19998"/>
    <cellStyle name="Comma 16 3 3 2" xfId="50822"/>
    <cellStyle name="Comma 16 3 4" xfId="35412"/>
    <cellStyle name="Comma 16 4" xfId="8593"/>
    <cellStyle name="Comma 16 4 2" xfId="24004"/>
    <cellStyle name="Comma 16 4 2 2" xfId="54828"/>
    <cellStyle name="Comma 16 4 3" xfId="39418"/>
    <cellStyle name="Comma 16 5" xfId="16195"/>
    <cellStyle name="Comma 16 5 2" xfId="47019"/>
    <cellStyle name="Comma 16 6" xfId="31609"/>
    <cellStyle name="Comma 17" xfId="1417"/>
    <cellStyle name="Comma 17 2" xfId="3316"/>
    <cellStyle name="Comma 17 2 2" xfId="7119"/>
    <cellStyle name="Comma 17 2 2 2" xfId="14929"/>
    <cellStyle name="Comma 17 2 2 2 2" xfId="30340"/>
    <cellStyle name="Comma 17 2 2 2 2 2" xfId="61164"/>
    <cellStyle name="Comma 17 2 2 2 3" xfId="45754"/>
    <cellStyle name="Comma 17 2 2 3" xfId="22531"/>
    <cellStyle name="Comma 17 2 2 3 2" xfId="53355"/>
    <cellStyle name="Comma 17 2 2 4" xfId="37945"/>
    <cellStyle name="Comma 17 2 3" xfId="11126"/>
    <cellStyle name="Comma 17 2 3 2" xfId="26537"/>
    <cellStyle name="Comma 17 2 3 2 2" xfId="57361"/>
    <cellStyle name="Comma 17 2 3 3" xfId="41951"/>
    <cellStyle name="Comma 17 2 4" xfId="18728"/>
    <cellStyle name="Comma 17 2 4 2" xfId="49552"/>
    <cellStyle name="Comma 17 2 5" xfId="34142"/>
    <cellStyle name="Comma 17 3" xfId="5220"/>
    <cellStyle name="Comma 17 3 2" xfId="13030"/>
    <cellStyle name="Comma 17 3 2 2" xfId="28441"/>
    <cellStyle name="Comma 17 3 2 2 2" xfId="59265"/>
    <cellStyle name="Comma 17 3 2 3" xfId="43855"/>
    <cellStyle name="Comma 17 3 3" xfId="20632"/>
    <cellStyle name="Comma 17 3 3 2" xfId="51456"/>
    <cellStyle name="Comma 17 3 4" xfId="36046"/>
    <cellStyle name="Comma 17 4" xfId="9227"/>
    <cellStyle name="Comma 17 4 2" xfId="24638"/>
    <cellStyle name="Comma 17 4 2 2" xfId="55462"/>
    <cellStyle name="Comma 17 4 3" xfId="40052"/>
    <cellStyle name="Comma 17 5" xfId="16829"/>
    <cellStyle name="Comma 17 5 2" xfId="47653"/>
    <cellStyle name="Comma 17 6" xfId="32243"/>
    <cellStyle name="Comma 18" xfId="2049"/>
    <cellStyle name="Comma 18 2" xfId="5852"/>
    <cellStyle name="Comma 18 2 2" xfId="13662"/>
    <cellStyle name="Comma 18 2 2 2" xfId="29073"/>
    <cellStyle name="Comma 18 2 2 2 2" xfId="59897"/>
    <cellStyle name="Comma 18 2 2 3" xfId="44487"/>
    <cellStyle name="Comma 18 2 3" xfId="21264"/>
    <cellStyle name="Comma 18 2 3 2" xfId="52088"/>
    <cellStyle name="Comma 18 2 4" xfId="36678"/>
    <cellStyle name="Comma 18 3" xfId="9859"/>
    <cellStyle name="Comma 18 3 2" xfId="25270"/>
    <cellStyle name="Comma 18 3 2 2" xfId="56094"/>
    <cellStyle name="Comma 18 3 3" xfId="40684"/>
    <cellStyle name="Comma 18 4" xfId="17461"/>
    <cellStyle name="Comma 18 4 2" xfId="48285"/>
    <cellStyle name="Comma 18 5" xfId="32875"/>
    <cellStyle name="Comma 19" xfId="3953"/>
    <cellStyle name="Comma 19 2" xfId="11763"/>
    <cellStyle name="Comma 19 2 2" xfId="27174"/>
    <cellStyle name="Comma 19 2 2 2" xfId="57998"/>
    <cellStyle name="Comma 19 2 3" xfId="42588"/>
    <cellStyle name="Comma 19 3" xfId="19365"/>
    <cellStyle name="Comma 19 3 2" xfId="50189"/>
    <cellStyle name="Comma 19 4" xfId="34779"/>
    <cellStyle name="Comma 2" xfId="6"/>
    <cellStyle name="Comma 2 10" xfId="356"/>
    <cellStyle name="Comma 2 10 10" xfId="15769"/>
    <cellStyle name="Comma 2 10 10 2" xfId="46593"/>
    <cellStyle name="Comma 2 10 11" xfId="31183"/>
    <cellStyle name="Comma 2 10 2" xfId="779"/>
    <cellStyle name="Comma 2 10 2 2" xfId="1412"/>
    <cellStyle name="Comma 2 10 2 2 2" xfId="3311"/>
    <cellStyle name="Comma 2 10 2 2 2 2" xfId="7114"/>
    <cellStyle name="Comma 2 10 2 2 2 2 2" xfId="14924"/>
    <cellStyle name="Comma 2 10 2 2 2 2 2 2" xfId="30335"/>
    <cellStyle name="Comma 2 10 2 2 2 2 2 2 2" xfId="61159"/>
    <cellStyle name="Comma 2 10 2 2 2 2 2 3" xfId="45749"/>
    <cellStyle name="Comma 2 10 2 2 2 2 3" xfId="22526"/>
    <cellStyle name="Comma 2 10 2 2 2 2 3 2" xfId="53350"/>
    <cellStyle name="Comma 2 10 2 2 2 2 4" xfId="37940"/>
    <cellStyle name="Comma 2 10 2 2 2 3" xfId="11121"/>
    <cellStyle name="Comma 2 10 2 2 2 3 2" xfId="26532"/>
    <cellStyle name="Comma 2 10 2 2 2 3 2 2" xfId="57356"/>
    <cellStyle name="Comma 2 10 2 2 2 3 3" xfId="41946"/>
    <cellStyle name="Comma 2 10 2 2 2 4" xfId="18723"/>
    <cellStyle name="Comma 2 10 2 2 2 4 2" xfId="49547"/>
    <cellStyle name="Comma 2 10 2 2 2 5" xfId="34137"/>
    <cellStyle name="Comma 2 10 2 2 3" xfId="5215"/>
    <cellStyle name="Comma 2 10 2 2 3 2" xfId="13025"/>
    <cellStyle name="Comma 2 10 2 2 3 2 2" xfId="28436"/>
    <cellStyle name="Comma 2 10 2 2 3 2 2 2" xfId="59260"/>
    <cellStyle name="Comma 2 10 2 2 3 2 3" xfId="43850"/>
    <cellStyle name="Comma 2 10 2 2 3 3" xfId="20627"/>
    <cellStyle name="Comma 2 10 2 2 3 3 2" xfId="51451"/>
    <cellStyle name="Comma 2 10 2 2 3 4" xfId="36041"/>
    <cellStyle name="Comma 2 10 2 2 4" xfId="9222"/>
    <cellStyle name="Comma 2 10 2 2 4 2" xfId="24633"/>
    <cellStyle name="Comma 2 10 2 2 4 2 2" xfId="55457"/>
    <cellStyle name="Comma 2 10 2 2 4 3" xfId="40047"/>
    <cellStyle name="Comma 2 10 2 2 5" xfId="16824"/>
    <cellStyle name="Comma 2 10 2 2 5 2" xfId="47648"/>
    <cellStyle name="Comma 2 10 2 2 6" xfId="32238"/>
    <cellStyle name="Comma 2 10 2 3" xfId="2045"/>
    <cellStyle name="Comma 2 10 2 3 2" xfId="3944"/>
    <cellStyle name="Comma 2 10 2 3 2 2" xfId="7747"/>
    <cellStyle name="Comma 2 10 2 3 2 2 2" xfId="15557"/>
    <cellStyle name="Comma 2 10 2 3 2 2 2 2" xfId="30968"/>
    <cellStyle name="Comma 2 10 2 3 2 2 2 2 2" xfId="61792"/>
    <cellStyle name="Comma 2 10 2 3 2 2 2 3" xfId="46382"/>
    <cellStyle name="Comma 2 10 2 3 2 2 3" xfId="23159"/>
    <cellStyle name="Comma 2 10 2 3 2 2 3 2" xfId="53983"/>
    <cellStyle name="Comma 2 10 2 3 2 2 4" xfId="38573"/>
    <cellStyle name="Comma 2 10 2 3 2 3" xfId="11754"/>
    <cellStyle name="Comma 2 10 2 3 2 3 2" xfId="27165"/>
    <cellStyle name="Comma 2 10 2 3 2 3 2 2" xfId="57989"/>
    <cellStyle name="Comma 2 10 2 3 2 3 3" xfId="42579"/>
    <cellStyle name="Comma 2 10 2 3 2 4" xfId="19356"/>
    <cellStyle name="Comma 2 10 2 3 2 4 2" xfId="50180"/>
    <cellStyle name="Comma 2 10 2 3 2 5" xfId="34770"/>
    <cellStyle name="Comma 2 10 2 3 3" xfId="5848"/>
    <cellStyle name="Comma 2 10 2 3 3 2" xfId="13658"/>
    <cellStyle name="Comma 2 10 2 3 3 2 2" xfId="29069"/>
    <cellStyle name="Comma 2 10 2 3 3 2 2 2" xfId="59893"/>
    <cellStyle name="Comma 2 10 2 3 3 2 3" xfId="44483"/>
    <cellStyle name="Comma 2 10 2 3 3 3" xfId="21260"/>
    <cellStyle name="Comma 2 10 2 3 3 3 2" xfId="52084"/>
    <cellStyle name="Comma 2 10 2 3 3 4" xfId="36674"/>
    <cellStyle name="Comma 2 10 2 3 4" xfId="9855"/>
    <cellStyle name="Comma 2 10 2 3 4 2" xfId="25266"/>
    <cellStyle name="Comma 2 10 2 3 4 2 2" xfId="56090"/>
    <cellStyle name="Comma 2 10 2 3 4 3" xfId="40680"/>
    <cellStyle name="Comma 2 10 2 3 5" xfId="17457"/>
    <cellStyle name="Comma 2 10 2 3 5 2" xfId="48281"/>
    <cellStyle name="Comma 2 10 2 3 6" xfId="32871"/>
    <cellStyle name="Comma 2 10 2 4" xfId="2678"/>
    <cellStyle name="Comma 2 10 2 4 2" xfId="6481"/>
    <cellStyle name="Comma 2 10 2 4 2 2" xfId="14291"/>
    <cellStyle name="Comma 2 10 2 4 2 2 2" xfId="29702"/>
    <cellStyle name="Comma 2 10 2 4 2 2 2 2" xfId="60526"/>
    <cellStyle name="Comma 2 10 2 4 2 2 3" xfId="45116"/>
    <cellStyle name="Comma 2 10 2 4 2 3" xfId="21893"/>
    <cellStyle name="Comma 2 10 2 4 2 3 2" xfId="52717"/>
    <cellStyle name="Comma 2 10 2 4 2 4" xfId="37307"/>
    <cellStyle name="Comma 2 10 2 4 3" xfId="10488"/>
    <cellStyle name="Comma 2 10 2 4 3 2" xfId="25899"/>
    <cellStyle name="Comma 2 10 2 4 3 2 2" xfId="56723"/>
    <cellStyle name="Comma 2 10 2 4 3 3" xfId="41313"/>
    <cellStyle name="Comma 2 10 2 4 4" xfId="18090"/>
    <cellStyle name="Comma 2 10 2 4 4 2" xfId="48914"/>
    <cellStyle name="Comma 2 10 2 4 5" xfId="33504"/>
    <cellStyle name="Comma 2 10 2 5" xfId="4582"/>
    <cellStyle name="Comma 2 10 2 5 2" xfId="12392"/>
    <cellStyle name="Comma 2 10 2 5 2 2" xfId="27803"/>
    <cellStyle name="Comma 2 10 2 5 2 2 2" xfId="58627"/>
    <cellStyle name="Comma 2 10 2 5 2 3" xfId="43217"/>
    <cellStyle name="Comma 2 10 2 5 3" xfId="19994"/>
    <cellStyle name="Comma 2 10 2 5 3 2" xfId="50818"/>
    <cellStyle name="Comma 2 10 2 5 4" xfId="35408"/>
    <cellStyle name="Comma 2 10 2 6" xfId="8589"/>
    <cellStyle name="Comma 2 10 2 6 2" xfId="24000"/>
    <cellStyle name="Comma 2 10 2 6 2 2" xfId="54824"/>
    <cellStyle name="Comma 2 10 2 6 3" xfId="39414"/>
    <cellStyle name="Comma 2 10 2 7" xfId="16191"/>
    <cellStyle name="Comma 2 10 2 7 2" xfId="47015"/>
    <cellStyle name="Comma 2 10 2 8" xfId="31605"/>
    <cellStyle name="Comma 2 10 3" xfId="570"/>
    <cellStyle name="Comma 2 10 3 2" xfId="1203"/>
    <cellStyle name="Comma 2 10 3 2 2" xfId="3102"/>
    <cellStyle name="Comma 2 10 3 2 2 2" xfId="6905"/>
    <cellStyle name="Comma 2 10 3 2 2 2 2" xfId="14715"/>
    <cellStyle name="Comma 2 10 3 2 2 2 2 2" xfId="30126"/>
    <cellStyle name="Comma 2 10 3 2 2 2 2 2 2" xfId="60950"/>
    <cellStyle name="Comma 2 10 3 2 2 2 2 3" xfId="45540"/>
    <cellStyle name="Comma 2 10 3 2 2 2 3" xfId="22317"/>
    <cellStyle name="Comma 2 10 3 2 2 2 3 2" xfId="53141"/>
    <cellStyle name="Comma 2 10 3 2 2 2 4" xfId="37731"/>
    <cellStyle name="Comma 2 10 3 2 2 3" xfId="10912"/>
    <cellStyle name="Comma 2 10 3 2 2 3 2" xfId="26323"/>
    <cellStyle name="Comma 2 10 3 2 2 3 2 2" xfId="57147"/>
    <cellStyle name="Comma 2 10 3 2 2 3 3" xfId="41737"/>
    <cellStyle name="Comma 2 10 3 2 2 4" xfId="18514"/>
    <cellStyle name="Comma 2 10 3 2 2 4 2" xfId="49338"/>
    <cellStyle name="Comma 2 10 3 2 2 5" xfId="33928"/>
    <cellStyle name="Comma 2 10 3 2 3" xfId="5006"/>
    <cellStyle name="Comma 2 10 3 2 3 2" xfId="12816"/>
    <cellStyle name="Comma 2 10 3 2 3 2 2" xfId="28227"/>
    <cellStyle name="Comma 2 10 3 2 3 2 2 2" xfId="59051"/>
    <cellStyle name="Comma 2 10 3 2 3 2 3" xfId="43641"/>
    <cellStyle name="Comma 2 10 3 2 3 3" xfId="20418"/>
    <cellStyle name="Comma 2 10 3 2 3 3 2" xfId="51242"/>
    <cellStyle name="Comma 2 10 3 2 3 4" xfId="35832"/>
    <cellStyle name="Comma 2 10 3 2 4" xfId="9013"/>
    <cellStyle name="Comma 2 10 3 2 4 2" xfId="24424"/>
    <cellStyle name="Comma 2 10 3 2 4 2 2" xfId="55248"/>
    <cellStyle name="Comma 2 10 3 2 4 3" xfId="39838"/>
    <cellStyle name="Comma 2 10 3 2 5" xfId="16615"/>
    <cellStyle name="Comma 2 10 3 2 5 2" xfId="47439"/>
    <cellStyle name="Comma 2 10 3 2 6" xfId="32029"/>
    <cellStyle name="Comma 2 10 3 3" xfId="1836"/>
    <cellStyle name="Comma 2 10 3 3 2" xfId="3735"/>
    <cellStyle name="Comma 2 10 3 3 2 2" xfId="7538"/>
    <cellStyle name="Comma 2 10 3 3 2 2 2" xfId="15348"/>
    <cellStyle name="Comma 2 10 3 3 2 2 2 2" xfId="30759"/>
    <cellStyle name="Comma 2 10 3 3 2 2 2 2 2" xfId="61583"/>
    <cellStyle name="Comma 2 10 3 3 2 2 2 3" xfId="46173"/>
    <cellStyle name="Comma 2 10 3 3 2 2 3" xfId="22950"/>
    <cellStyle name="Comma 2 10 3 3 2 2 3 2" xfId="53774"/>
    <cellStyle name="Comma 2 10 3 3 2 2 4" xfId="38364"/>
    <cellStyle name="Comma 2 10 3 3 2 3" xfId="11545"/>
    <cellStyle name="Comma 2 10 3 3 2 3 2" xfId="26956"/>
    <cellStyle name="Comma 2 10 3 3 2 3 2 2" xfId="57780"/>
    <cellStyle name="Comma 2 10 3 3 2 3 3" xfId="42370"/>
    <cellStyle name="Comma 2 10 3 3 2 4" xfId="19147"/>
    <cellStyle name="Comma 2 10 3 3 2 4 2" xfId="49971"/>
    <cellStyle name="Comma 2 10 3 3 2 5" xfId="34561"/>
    <cellStyle name="Comma 2 10 3 3 3" xfId="5639"/>
    <cellStyle name="Comma 2 10 3 3 3 2" xfId="13449"/>
    <cellStyle name="Comma 2 10 3 3 3 2 2" xfId="28860"/>
    <cellStyle name="Comma 2 10 3 3 3 2 2 2" xfId="59684"/>
    <cellStyle name="Comma 2 10 3 3 3 2 3" xfId="44274"/>
    <cellStyle name="Comma 2 10 3 3 3 3" xfId="21051"/>
    <cellStyle name="Comma 2 10 3 3 3 3 2" xfId="51875"/>
    <cellStyle name="Comma 2 10 3 3 3 4" xfId="36465"/>
    <cellStyle name="Comma 2 10 3 3 4" xfId="9646"/>
    <cellStyle name="Comma 2 10 3 3 4 2" xfId="25057"/>
    <cellStyle name="Comma 2 10 3 3 4 2 2" xfId="55881"/>
    <cellStyle name="Comma 2 10 3 3 4 3" xfId="40471"/>
    <cellStyle name="Comma 2 10 3 3 5" xfId="17248"/>
    <cellStyle name="Comma 2 10 3 3 5 2" xfId="48072"/>
    <cellStyle name="Comma 2 10 3 3 6" xfId="32662"/>
    <cellStyle name="Comma 2 10 3 4" xfId="2469"/>
    <cellStyle name="Comma 2 10 3 4 2" xfId="6272"/>
    <cellStyle name="Comma 2 10 3 4 2 2" xfId="14082"/>
    <cellStyle name="Comma 2 10 3 4 2 2 2" xfId="29493"/>
    <cellStyle name="Comma 2 10 3 4 2 2 2 2" xfId="60317"/>
    <cellStyle name="Comma 2 10 3 4 2 2 3" xfId="44907"/>
    <cellStyle name="Comma 2 10 3 4 2 3" xfId="21684"/>
    <cellStyle name="Comma 2 10 3 4 2 3 2" xfId="52508"/>
    <cellStyle name="Comma 2 10 3 4 2 4" xfId="37098"/>
    <cellStyle name="Comma 2 10 3 4 3" xfId="10279"/>
    <cellStyle name="Comma 2 10 3 4 3 2" xfId="25690"/>
    <cellStyle name="Comma 2 10 3 4 3 2 2" xfId="56514"/>
    <cellStyle name="Comma 2 10 3 4 3 3" xfId="41104"/>
    <cellStyle name="Comma 2 10 3 4 4" xfId="17881"/>
    <cellStyle name="Comma 2 10 3 4 4 2" xfId="48705"/>
    <cellStyle name="Comma 2 10 3 4 5" xfId="33295"/>
    <cellStyle name="Comma 2 10 3 5" xfId="4373"/>
    <cellStyle name="Comma 2 10 3 5 2" xfId="12183"/>
    <cellStyle name="Comma 2 10 3 5 2 2" xfId="27594"/>
    <cellStyle name="Comma 2 10 3 5 2 2 2" xfId="58418"/>
    <cellStyle name="Comma 2 10 3 5 2 3" xfId="43008"/>
    <cellStyle name="Comma 2 10 3 5 3" xfId="19785"/>
    <cellStyle name="Comma 2 10 3 5 3 2" xfId="50609"/>
    <cellStyle name="Comma 2 10 3 5 4" xfId="35199"/>
    <cellStyle name="Comma 2 10 3 6" xfId="8380"/>
    <cellStyle name="Comma 2 10 3 6 2" xfId="23791"/>
    <cellStyle name="Comma 2 10 3 6 2 2" xfId="54615"/>
    <cellStyle name="Comma 2 10 3 6 3" xfId="39205"/>
    <cellStyle name="Comma 2 10 3 7" xfId="15982"/>
    <cellStyle name="Comma 2 10 3 7 2" xfId="46806"/>
    <cellStyle name="Comma 2 10 3 8" xfId="31396"/>
    <cellStyle name="Comma 2 10 4" xfId="990"/>
    <cellStyle name="Comma 2 10 4 2" xfId="2889"/>
    <cellStyle name="Comma 2 10 4 2 2" xfId="6692"/>
    <cellStyle name="Comma 2 10 4 2 2 2" xfId="14502"/>
    <cellStyle name="Comma 2 10 4 2 2 2 2" xfId="29913"/>
    <cellStyle name="Comma 2 10 4 2 2 2 2 2" xfId="60737"/>
    <cellStyle name="Comma 2 10 4 2 2 2 3" xfId="45327"/>
    <cellStyle name="Comma 2 10 4 2 2 3" xfId="22104"/>
    <cellStyle name="Comma 2 10 4 2 2 3 2" xfId="52928"/>
    <cellStyle name="Comma 2 10 4 2 2 4" xfId="37518"/>
    <cellStyle name="Comma 2 10 4 2 3" xfId="10699"/>
    <cellStyle name="Comma 2 10 4 2 3 2" xfId="26110"/>
    <cellStyle name="Comma 2 10 4 2 3 2 2" xfId="56934"/>
    <cellStyle name="Comma 2 10 4 2 3 3" xfId="41524"/>
    <cellStyle name="Comma 2 10 4 2 4" xfId="18301"/>
    <cellStyle name="Comma 2 10 4 2 4 2" xfId="49125"/>
    <cellStyle name="Comma 2 10 4 2 5" xfId="33715"/>
    <cellStyle name="Comma 2 10 4 3" xfId="4793"/>
    <cellStyle name="Comma 2 10 4 3 2" xfId="12603"/>
    <cellStyle name="Comma 2 10 4 3 2 2" xfId="28014"/>
    <cellStyle name="Comma 2 10 4 3 2 2 2" xfId="58838"/>
    <cellStyle name="Comma 2 10 4 3 2 3" xfId="43428"/>
    <cellStyle name="Comma 2 10 4 3 3" xfId="20205"/>
    <cellStyle name="Comma 2 10 4 3 3 2" xfId="51029"/>
    <cellStyle name="Comma 2 10 4 3 4" xfId="35619"/>
    <cellStyle name="Comma 2 10 4 4" xfId="8800"/>
    <cellStyle name="Comma 2 10 4 4 2" xfId="24211"/>
    <cellStyle name="Comma 2 10 4 4 2 2" xfId="55035"/>
    <cellStyle name="Comma 2 10 4 4 3" xfId="39625"/>
    <cellStyle name="Comma 2 10 4 5" xfId="16402"/>
    <cellStyle name="Comma 2 10 4 5 2" xfId="47226"/>
    <cellStyle name="Comma 2 10 4 6" xfId="31816"/>
    <cellStyle name="Comma 2 10 5" xfId="1623"/>
    <cellStyle name="Comma 2 10 5 2" xfId="3522"/>
    <cellStyle name="Comma 2 10 5 2 2" xfId="7325"/>
    <cellStyle name="Comma 2 10 5 2 2 2" xfId="15135"/>
    <cellStyle name="Comma 2 10 5 2 2 2 2" xfId="30546"/>
    <cellStyle name="Comma 2 10 5 2 2 2 2 2" xfId="61370"/>
    <cellStyle name="Comma 2 10 5 2 2 2 3" xfId="45960"/>
    <cellStyle name="Comma 2 10 5 2 2 3" xfId="22737"/>
    <cellStyle name="Comma 2 10 5 2 2 3 2" xfId="53561"/>
    <cellStyle name="Comma 2 10 5 2 2 4" xfId="38151"/>
    <cellStyle name="Comma 2 10 5 2 3" xfId="11332"/>
    <cellStyle name="Comma 2 10 5 2 3 2" xfId="26743"/>
    <cellStyle name="Comma 2 10 5 2 3 2 2" xfId="57567"/>
    <cellStyle name="Comma 2 10 5 2 3 3" xfId="42157"/>
    <cellStyle name="Comma 2 10 5 2 4" xfId="18934"/>
    <cellStyle name="Comma 2 10 5 2 4 2" xfId="49758"/>
    <cellStyle name="Comma 2 10 5 2 5" xfId="34348"/>
    <cellStyle name="Comma 2 10 5 3" xfId="5426"/>
    <cellStyle name="Comma 2 10 5 3 2" xfId="13236"/>
    <cellStyle name="Comma 2 10 5 3 2 2" xfId="28647"/>
    <cellStyle name="Comma 2 10 5 3 2 2 2" xfId="59471"/>
    <cellStyle name="Comma 2 10 5 3 2 3" xfId="44061"/>
    <cellStyle name="Comma 2 10 5 3 3" xfId="20838"/>
    <cellStyle name="Comma 2 10 5 3 3 2" xfId="51662"/>
    <cellStyle name="Comma 2 10 5 3 4" xfId="36252"/>
    <cellStyle name="Comma 2 10 5 4" xfId="9433"/>
    <cellStyle name="Comma 2 10 5 4 2" xfId="24844"/>
    <cellStyle name="Comma 2 10 5 4 2 2" xfId="55668"/>
    <cellStyle name="Comma 2 10 5 4 3" xfId="40258"/>
    <cellStyle name="Comma 2 10 5 5" xfId="17035"/>
    <cellStyle name="Comma 2 10 5 5 2" xfId="47859"/>
    <cellStyle name="Comma 2 10 5 6" xfId="32449"/>
    <cellStyle name="Comma 2 10 6" xfId="2256"/>
    <cellStyle name="Comma 2 10 6 2" xfId="6059"/>
    <cellStyle name="Comma 2 10 6 2 2" xfId="13869"/>
    <cellStyle name="Comma 2 10 6 2 2 2" xfId="29280"/>
    <cellStyle name="Comma 2 10 6 2 2 2 2" xfId="60104"/>
    <cellStyle name="Comma 2 10 6 2 2 3" xfId="44694"/>
    <cellStyle name="Comma 2 10 6 2 3" xfId="21471"/>
    <cellStyle name="Comma 2 10 6 2 3 2" xfId="52295"/>
    <cellStyle name="Comma 2 10 6 2 4" xfId="36885"/>
    <cellStyle name="Comma 2 10 6 3" xfId="10066"/>
    <cellStyle name="Comma 2 10 6 3 2" xfId="25477"/>
    <cellStyle name="Comma 2 10 6 3 2 2" xfId="56301"/>
    <cellStyle name="Comma 2 10 6 3 3" xfId="40891"/>
    <cellStyle name="Comma 2 10 6 4" xfId="17668"/>
    <cellStyle name="Comma 2 10 6 4 2" xfId="48492"/>
    <cellStyle name="Comma 2 10 6 5" xfId="33082"/>
    <cellStyle name="Comma 2 10 7" xfId="4160"/>
    <cellStyle name="Comma 2 10 7 2" xfId="11970"/>
    <cellStyle name="Comma 2 10 7 2 2" xfId="27381"/>
    <cellStyle name="Comma 2 10 7 2 2 2" xfId="58205"/>
    <cellStyle name="Comma 2 10 7 2 3" xfId="42795"/>
    <cellStyle name="Comma 2 10 7 3" xfId="19572"/>
    <cellStyle name="Comma 2 10 7 3 2" xfId="50396"/>
    <cellStyle name="Comma 2 10 7 4" xfId="34986"/>
    <cellStyle name="Comma 2 10 8" xfId="8167"/>
    <cellStyle name="Comma 2 10 8 2" xfId="23578"/>
    <cellStyle name="Comma 2 10 8 2 2" xfId="54402"/>
    <cellStyle name="Comma 2 10 8 3" xfId="38992"/>
    <cellStyle name="Comma 2 10 9" xfId="7958"/>
    <cellStyle name="Comma 2 10 9 2" xfId="23369"/>
    <cellStyle name="Comma 2 10 9 2 2" xfId="54193"/>
    <cellStyle name="Comma 2 10 9 3" xfId="38783"/>
    <cellStyle name="Comma 2 11" xfId="364"/>
    <cellStyle name="Comma 2 11 2" xfId="997"/>
    <cellStyle name="Comma 2 11 2 2" xfId="2896"/>
    <cellStyle name="Comma 2 11 2 2 2" xfId="6699"/>
    <cellStyle name="Comma 2 11 2 2 2 2" xfId="14509"/>
    <cellStyle name="Comma 2 11 2 2 2 2 2" xfId="29920"/>
    <cellStyle name="Comma 2 11 2 2 2 2 2 2" xfId="60744"/>
    <cellStyle name="Comma 2 11 2 2 2 2 3" xfId="45334"/>
    <cellStyle name="Comma 2 11 2 2 2 3" xfId="22111"/>
    <cellStyle name="Comma 2 11 2 2 2 3 2" xfId="52935"/>
    <cellStyle name="Comma 2 11 2 2 2 4" xfId="37525"/>
    <cellStyle name="Comma 2 11 2 2 3" xfId="10706"/>
    <cellStyle name="Comma 2 11 2 2 3 2" xfId="26117"/>
    <cellStyle name="Comma 2 11 2 2 3 2 2" xfId="56941"/>
    <cellStyle name="Comma 2 11 2 2 3 3" xfId="41531"/>
    <cellStyle name="Comma 2 11 2 2 4" xfId="18308"/>
    <cellStyle name="Comma 2 11 2 2 4 2" xfId="49132"/>
    <cellStyle name="Comma 2 11 2 2 5" xfId="33722"/>
    <cellStyle name="Comma 2 11 2 3" xfId="4800"/>
    <cellStyle name="Comma 2 11 2 3 2" xfId="12610"/>
    <cellStyle name="Comma 2 11 2 3 2 2" xfId="28021"/>
    <cellStyle name="Comma 2 11 2 3 2 2 2" xfId="58845"/>
    <cellStyle name="Comma 2 11 2 3 2 3" xfId="43435"/>
    <cellStyle name="Comma 2 11 2 3 3" xfId="20212"/>
    <cellStyle name="Comma 2 11 2 3 3 2" xfId="51036"/>
    <cellStyle name="Comma 2 11 2 3 4" xfId="35626"/>
    <cellStyle name="Comma 2 11 2 4" xfId="8807"/>
    <cellStyle name="Comma 2 11 2 4 2" xfId="24218"/>
    <cellStyle name="Comma 2 11 2 4 2 2" xfId="55042"/>
    <cellStyle name="Comma 2 11 2 4 3" xfId="39632"/>
    <cellStyle name="Comma 2 11 2 5" xfId="16409"/>
    <cellStyle name="Comma 2 11 2 5 2" xfId="47233"/>
    <cellStyle name="Comma 2 11 2 6" xfId="31823"/>
    <cellStyle name="Comma 2 11 3" xfId="1630"/>
    <cellStyle name="Comma 2 11 3 2" xfId="3529"/>
    <cellStyle name="Comma 2 11 3 2 2" xfId="7332"/>
    <cellStyle name="Comma 2 11 3 2 2 2" xfId="15142"/>
    <cellStyle name="Comma 2 11 3 2 2 2 2" xfId="30553"/>
    <cellStyle name="Comma 2 11 3 2 2 2 2 2" xfId="61377"/>
    <cellStyle name="Comma 2 11 3 2 2 2 3" xfId="45967"/>
    <cellStyle name="Comma 2 11 3 2 2 3" xfId="22744"/>
    <cellStyle name="Comma 2 11 3 2 2 3 2" xfId="53568"/>
    <cellStyle name="Comma 2 11 3 2 2 4" xfId="38158"/>
    <cellStyle name="Comma 2 11 3 2 3" xfId="11339"/>
    <cellStyle name="Comma 2 11 3 2 3 2" xfId="26750"/>
    <cellStyle name="Comma 2 11 3 2 3 2 2" xfId="57574"/>
    <cellStyle name="Comma 2 11 3 2 3 3" xfId="42164"/>
    <cellStyle name="Comma 2 11 3 2 4" xfId="18941"/>
    <cellStyle name="Comma 2 11 3 2 4 2" xfId="49765"/>
    <cellStyle name="Comma 2 11 3 2 5" xfId="34355"/>
    <cellStyle name="Comma 2 11 3 3" xfId="5433"/>
    <cellStyle name="Comma 2 11 3 3 2" xfId="13243"/>
    <cellStyle name="Comma 2 11 3 3 2 2" xfId="28654"/>
    <cellStyle name="Comma 2 11 3 3 2 2 2" xfId="59478"/>
    <cellStyle name="Comma 2 11 3 3 2 3" xfId="44068"/>
    <cellStyle name="Comma 2 11 3 3 3" xfId="20845"/>
    <cellStyle name="Comma 2 11 3 3 3 2" xfId="51669"/>
    <cellStyle name="Comma 2 11 3 3 4" xfId="36259"/>
    <cellStyle name="Comma 2 11 3 4" xfId="9440"/>
    <cellStyle name="Comma 2 11 3 4 2" xfId="24851"/>
    <cellStyle name="Comma 2 11 3 4 2 2" xfId="55675"/>
    <cellStyle name="Comma 2 11 3 4 3" xfId="40265"/>
    <cellStyle name="Comma 2 11 3 5" xfId="17042"/>
    <cellStyle name="Comma 2 11 3 5 2" xfId="47866"/>
    <cellStyle name="Comma 2 11 3 6" xfId="32456"/>
    <cellStyle name="Comma 2 11 4" xfId="2263"/>
    <cellStyle name="Comma 2 11 4 2" xfId="6066"/>
    <cellStyle name="Comma 2 11 4 2 2" xfId="13876"/>
    <cellStyle name="Comma 2 11 4 2 2 2" xfId="29287"/>
    <cellStyle name="Comma 2 11 4 2 2 2 2" xfId="60111"/>
    <cellStyle name="Comma 2 11 4 2 2 3" xfId="44701"/>
    <cellStyle name="Comma 2 11 4 2 3" xfId="21478"/>
    <cellStyle name="Comma 2 11 4 2 3 2" xfId="52302"/>
    <cellStyle name="Comma 2 11 4 2 4" xfId="36892"/>
    <cellStyle name="Comma 2 11 4 3" xfId="10073"/>
    <cellStyle name="Comma 2 11 4 3 2" xfId="25484"/>
    <cellStyle name="Comma 2 11 4 3 2 2" xfId="56308"/>
    <cellStyle name="Comma 2 11 4 3 3" xfId="40898"/>
    <cellStyle name="Comma 2 11 4 4" xfId="17675"/>
    <cellStyle name="Comma 2 11 4 4 2" xfId="48499"/>
    <cellStyle name="Comma 2 11 4 5" xfId="33089"/>
    <cellStyle name="Comma 2 11 5" xfId="4167"/>
    <cellStyle name="Comma 2 11 5 2" xfId="11977"/>
    <cellStyle name="Comma 2 11 5 2 2" xfId="27388"/>
    <cellStyle name="Comma 2 11 5 2 2 2" xfId="58212"/>
    <cellStyle name="Comma 2 11 5 2 3" xfId="42802"/>
    <cellStyle name="Comma 2 11 5 3" xfId="19579"/>
    <cellStyle name="Comma 2 11 5 3 2" xfId="50403"/>
    <cellStyle name="Comma 2 11 5 4" xfId="34993"/>
    <cellStyle name="Comma 2 11 6" xfId="8174"/>
    <cellStyle name="Comma 2 11 6 2" xfId="23585"/>
    <cellStyle name="Comma 2 11 6 2 2" xfId="54409"/>
    <cellStyle name="Comma 2 11 6 3" xfId="38999"/>
    <cellStyle name="Comma 2 11 7" xfId="15776"/>
    <cellStyle name="Comma 2 11 7 2" xfId="46600"/>
    <cellStyle name="Comma 2 11 8" xfId="31190"/>
    <cellStyle name="Comma 2 12" xfId="573"/>
    <cellStyle name="Comma 2 12 2" xfId="1206"/>
    <cellStyle name="Comma 2 12 2 2" xfId="3105"/>
    <cellStyle name="Comma 2 12 2 2 2" xfId="6908"/>
    <cellStyle name="Comma 2 12 2 2 2 2" xfId="14718"/>
    <cellStyle name="Comma 2 12 2 2 2 2 2" xfId="30129"/>
    <cellStyle name="Comma 2 12 2 2 2 2 2 2" xfId="60953"/>
    <cellStyle name="Comma 2 12 2 2 2 2 3" xfId="45543"/>
    <cellStyle name="Comma 2 12 2 2 2 3" xfId="22320"/>
    <cellStyle name="Comma 2 12 2 2 2 3 2" xfId="53144"/>
    <cellStyle name="Comma 2 12 2 2 2 4" xfId="37734"/>
    <cellStyle name="Comma 2 12 2 2 3" xfId="10915"/>
    <cellStyle name="Comma 2 12 2 2 3 2" xfId="26326"/>
    <cellStyle name="Comma 2 12 2 2 3 2 2" xfId="57150"/>
    <cellStyle name="Comma 2 12 2 2 3 3" xfId="41740"/>
    <cellStyle name="Comma 2 12 2 2 4" xfId="18517"/>
    <cellStyle name="Comma 2 12 2 2 4 2" xfId="49341"/>
    <cellStyle name="Comma 2 12 2 2 5" xfId="33931"/>
    <cellStyle name="Comma 2 12 2 3" xfId="5009"/>
    <cellStyle name="Comma 2 12 2 3 2" xfId="12819"/>
    <cellStyle name="Comma 2 12 2 3 2 2" xfId="28230"/>
    <cellStyle name="Comma 2 12 2 3 2 2 2" xfId="59054"/>
    <cellStyle name="Comma 2 12 2 3 2 3" xfId="43644"/>
    <cellStyle name="Comma 2 12 2 3 3" xfId="20421"/>
    <cellStyle name="Comma 2 12 2 3 3 2" xfId="51245"/>
    <cellStyle name="Comma 2 12 2 3 4" xfId="35835"/>
    <cellStyle name="Comma 2 12 2 4" xfId="9016"/>
    <cellStyle name="Comma 2 12 2 4 2" xfId="24427"/>
    <cellStyle name="Comma 2 12 2 4 2 2" xfId="55251"/>
    <cellStyle name="Comma 2 12 2 4 3" xfId="39841"/>
    <cellStyle name="Comma 2 12 2 5" xfId="16618"/>
    <cellStyle name="Comma 2 12 2 5 2" xfId="47442"/>
    <cellStyle name="Comma 2 12 2 6" xfId="32032"/>
    <cellStyle name="Comma 2 12 3" xfId="1839"/>
    <cellStyle name="Comma 2 12 3 2" xfId="3738"/>
    <cellStyle name="Comma 2 12 3 2 2" xfId="7541"/>
    <cellStyle name="Comma 2 12 3 2 2 2" xfId="15351"/>
    <cellStyle name="Comma 2 12 3 2 2 2 2" xfId="30762"/>
    <cellStyle name="Comma 2 12 3 2 2 2 2 2" xfId="61586"/>
    <cellStyle name="Comma 2 12 3 2 2 2 3" xfId="46176"/>
    <cellStyle name="Comma 2 12 3 2 2 3" xfId="22953"/>
    <cellStyle name="Comma 2 12 3 2 2 3 2" xfId="53777"/>
    <cellStyle name="Comma 2 12 3 2 2 4" xfId="38367"/>
    <cellStyle name="Comma 2 12 3 2 3" xfId="11548"/>
    <cellStyle name="Comma 2 12 3 2 3 2" xfId="26959"/>
    <cellStyle name="Comma 2 12 3 2 3 2 2" xfId="57783"/>
    <cellStyle name="Comma 2 12 3 2 3 3" xfId="42373"/>
    <cellStyle name="Comma 2 12 3 2 4" xfId="19150"/>
    <cellStyle name="Comma 2 12 3 2 4 2" xfId="49974"/>
    <cellStyle name="Comma 2 12 3 2 5" xfId="34564"/>
    <cellStyle name="Comma 2 12 3 3" xfId="5642"/>
    <cellStyle name="Comma 2 12 3 3 2" xfId="13452"/>
    <cellStyle name="Comma 2 12 3 3 2 2" xfId="28863"/>
    <cellStyle name="Comma 2 12 3 3 2 2 2" xfId="59687"/>
    <cellStyle name="Comma 2 12 3 3 2 3" xfId="44277"/>
    <cellStyle name="Comma 2 12 3 3 3" xfId="21054"/>
    <cellStyle name="Comma 2 12 3 3 3 2" xfId="51878"/>
    <cellStyle name="Comma 2 12 3 3 4" xfId="36468"/>
    <cellStyle name="Comma 2 12 3 4" xfId="9649"/>
    <cellStyle name="Comma 2 12 3 4 2" xfId="25060"/>
    <cellStyle name="Comma 2 12 3 4 2 2" xfId="55884"/>
    <cellStyle name="Comma 2 12 3 4 3" xfId="40474"/>
    <cellStyle name="Comma 2 12 3 5" xfId="17251"/>
    <cellStyle name="Comma 2 12 3 5 2" xfId="48075"/>
    <cellStyle name="Comma 2 12 3 6" xfId="32665"/>
    <cellStyle name="Comma 2 12 4" xfId="2472"/>
    <cellStyle name="Comma 2 12 4 2" xfId="6275"/>
    <cellStyle name="Comma 2 12 4 2 2" xfId="14085"/>
    <cellStyle name="Comma 2 12 4 2 2 2" xfId="29496"/>
    <cellStyle name="Comma 2 12 4 2 2 2 2" xfId="60320"/>
    <cellStyle name="Comma 2 12 4 2 2 3" xfId="44910"/>
    <cellStyle name="Comma 2 12 4 2 3" xfId="21687"/>
    <cellStyle name="Comma 2 12 4 2 3 2" xfId="52511"/>
    <cellStyle name="Comma 2 12 4 2 4" xfId="37101"/>
    <cellStyle name="Comma 2 12 4 3" xfId="10282"/>
    <cellStyle name="Comma 2 12 4 3 2" xfId="25693"/>
    <cellStyle name="Comma 2 12 4 3 2 2" xfId="56517"/>
    <cellStyle name="Comma 2 12 4 3 3" xfId="41107"/>
    <cellStyle name="Comma 2 12 4 4" xfId="17884"/>
    <cellStyle name="Comma 2 12 4 4 2" xfId="48708"/>
    <cellStyle name="Comma 2 12 4 5" xfId="33298"/>
    <cellStyle name="Comma 2 12 5" xfId="4376"/>
    <cellStyle name="Comma 2 12 5 2" xfId="12186"/>
    <cellStyle name="Comma 2 12 5 2 2" xfId="27597"/>
    <cellStyle name="Comma 2 12 5 2 2 2" xfId="58421"/>
    <cellStyle name="Comma 2 12 5 2 3" xfId="43011"/>
    <cellStyle name="Comma 2 12 5 3" xfId="19788"/>
    <cellStyle name="Comma 2 12 5 3 2" xfId="50612"/>
    <cellStyle name="Comma 2 12 5 4" xfId="35202"/>
    <cellStyle name="Comma 2 12 6" xfId="8383"/>
    <cellStyle name="Comma 2 12 6 2" xfId="23794"/>
    <cellStyle name="Comma 2 12 6 2 2" xfId="54618"/>
    <cellStyle name="Comma 2 12 6 3" xfId="39208"/>
    <cellStyle name="Comma 2 12 7" xfId="15985"/>
    <cellStyle name="Comma 2 12 7 2" xfId="46809"/>
    <cellStyle name="Comma 2 12 8" xfId="31399"/>
    <cellStyle name="Comma 2 13" xfId="359"/>
    <cellStyle name="Comma 2 13 2" xfId="993"/>
    <cellStyle name="Comma 2 13 2 2" xfId="2892"/>
    <cellStyle name="Comma 2 13 2 2 2" xfId="6695"/>
    <cellStyle name="Comma 2 13 2 2 2 2" xfId="14505"/>
    <cellStyle name="Comma 2 13 2 2 2 2 2" xfId="29916"/>
    <cellStyle name="Comma 2 13 2 2 2 2 2 2" xfId="60740"/>
    <cellStyle name="Comma 2 13 2 2 2 2 3" xfId="45330"/>
    <cellStyle name="Comma 2 13 2 2 2 3" xfId="22107"/>
    <cellStyle name="Comma 2 13 2 2 2 3 2" xfId="52931"/>
    <cellStyle name="Comma 2 13 2 2 2 4" xfId="37521"/>
    <cellStyle name="Comma 2 13 2 2 3" xfId="10702"/>
    <cellStyle name="Comma 2 13 2 2 3 2" xfId="26113"/>
    <cellStyle name="Comma 2 13 2 2 3 2 2" xfId="56937"/>
    <cellStyle name="Comma 2 13 2 2 3 3" xfId="41527"/>
    <cellStyle name="Comma 2 13 2 2 4" xfId="18304"/>
    <cellStyle name="Comma 2 13 2 2 4 2" xfId="49128"/>
    <cellStyle name="Comma 2 13 2 2 5" xfId="33718"/>
    <cellStyle name="Comma 2 13 2 3" xfId="4796"/>
    <cellStyle name="Comma 2 13 2 3 2" xfId="12606"/>
    <cellStyle name="Comma 2 13 2 3 2 2" xfId="28017"/>
    <cellStyle name="Comma 2 13 2 3 2 2 2" xfId="58841"/>
    <cellStyle name="Comma 2 13 2 3 2 3" xfId="43431"/>
    <cellStyle name="Comma 2 13 2 3 3" xfId="20208"/>
    <cellStyle name="Comma 2 13 2 3 3 2" xfId="51032"/>
    <cellStyle name="Comma 2 13 2 3 4" xfId="35622"/>
    <cellStyle name="Comma 2 13 2 4" xfId="8803"/>
    <cellStyle name="Comma 2 13 2 4 2" xfId="24214"/>
    <cellStyle name="Comma 2 13 2 4 2 2" xfId="55038"/>
    <cellStyle name="Comma 2 13 2 4 3" xfId="39628"/>
    <cellStyle name="Comma 2 13 2 5" xfId="16405"/>
    <cellStyle name="Comma 2 13 2 5 2" xfId="47229"/>
    <cellStyle name="Comma 2 13 2 6" xfId="31819"/>
    <cellStyle name="Comma 2 13 3" xfId="1626"/>
    <cellStyle name="Comma 2 13 3 2" xfId="3525"/>
    <cellStyle name="Comma 2 13 3 2 2" xfId="7328"/>
    <cellStyle name="Comma 2 13 3 2 2 2" xfId="15138"/>
    <cellStyle name="Comma 2 13 3 2 2 2 2" xfId="30549"/>
    <cellStyle name="Comma 2 13 3 2 2 2 2 2" xfId="61373"/>
    <cellStyle name="Comma 2 13 3 2 2 2 3" xfId="45963"/>
    <cellStyle name="Comma 2 13 3 2 2 3" xfId="22740"/>
    <cellStyle name="Comma 2 13 3 2 2 3 2" xfId="53564"/>
    <cellStyle name="Comma 2 13 3 2 2 4" xfId="38154"/>
    <cellStyle name="Comma 2 13 3 2 3" xfId="11335"/>
    <cellStyle name="Comma 2 13 3 2 3 2" xfId="26746"/>
    <cellStyle name="Comma 2 13 3 2 3 2 2" xfId="57570"/>
    <cellStyle name="Comma 2 13 3 2 3 3" xfId="42160"/>
    <cellStyle name="Comma 2 13 3 2 4" xfId="18937"/>
    <cellStyle name="Comma 2 13 3 2 4 2" xfId="49761"/>
    <cellStyle name="Comma 2 13 3 2 5" xfId="34351"/>
    <cellStyle name="Comma 2 13 3 3" xfId="5429"/>
    <cellStyle name="Comma 2 13 3 3 2" xfId="13239"/>
    <cellStyle name="Comma 2 13 3 3 2 2" xfId="28650"/>
    <cellStyle name="Comma 2 13 3 3 2 2 2" xfId="59474"/>
    <cellStyle name="Comma 2 13 3 3 2 3" xfId="44064"/>
    <cellStyle name="Comma 2 13 3 3 3" xfId="20841"/>
    <cellStyle name="Comma 2 13 3 3 3 2" xfId="51665"/>
    <cellStyle name="Comma 2 13 3 3 4" xfId="36255"/>
    <cellStyle name="Comma 2 13 3 4" xfId="9436"/>
    <cellStyle name="Comma 2 13 3 4 2" xfId="24847"/>
    <cellStyle name="Comma 2 13 3 4 2 2" xfId="55671"/>
    <cellStyle name="Comma 2 13 3 4 3" xfId="40261"/>
    <cellStyle name="Comma 2 13 3 5" xfId="17038"/>
    <cellStyle name="Comma 2 13 3 5 2" xfId="47862"/>
    <cellStyle name="Comma 2 13 3 6" xfId="32452"/>
    <cellStyle name="Comma 2 13 4" xfId="2259"/>
    <cellStyle name="Comma 2 13 4 2" xfId="6062"/>
    <cellStyle name="Comma 2 13 4 2 2" xfId="13872"/>
    <cellStyle name="Comma 2 13 4 2 2 2" xfId="29283"/>
    <cellStyle name="Comma 2 13 4 2 2 2 2" xfId="60107"/>
    <cellStyle name="Comma 2 13 4 2 2 3" xfId="44697"/>
    <cellStyle name="Comma 2 13 4 2 3" xfId="21474"/>
    <cellStyle name="Comma 2 13 4 2 3 2" xfId="52298"/>
    <cellStyle name="Comma 2 13 4 2 4" xfId="36888"/>
    <cellStyle name="Comma 2 13 4 3" xfId="10069"/>
    <cellStyle name="Comma 2 13 4 3 2" xfId="25480"/>
    <cellStyle name="Comma 2 13 4 3 2 2" xfId="56304"/>
    <cellStyle name="Comma 2 13 4 3 3" xfId="40894"/>
    <cellStyle name="Comma 2 13 4 4" xfId="17671"/>
    <cellStyle name="Comma 2 13 4 4 2" xfId="48495"/>
    <cellStyle name="Comma 2 13 4 5" xfId="33085"/>
    <cellStyle name="Comma 2 13 5" xfId="4163"/>
    <cellStyle name="Comma 2 13 5 2" xfId="11973"/>
    <cellStyle name="Comma 2 13 5 2 2" xfId="27384"/>
    <cellStyle name="Comma 2 13 5 2 2 2" xfId="58208"/>
    <cellStyle name="Comma 2 13 5 2 3" xfId="42798"/>
    <cellStyle name="Comma 2 13 5 3" xfId="19575"/>
    <cellStyle name="Comma 2 13 5 3 2" xfId="50399"/>
    <cellStyle name="Comma 2 13 5 4" xfId="34989"/>
    <cellStyle name="Comma 2 13 6" xfId="8170"/>
    <cellStyle name="Comma 2 13 6 2" xfId="23581"/>
    <cellStyle name="Comma 2 13 6 2 2" xfId="54405"/>
    <cellStyle name="Comma 2 13 6 3" xfId="38995"/>
    <cellStyle name="Comma 2 13 7" xfId="15772"/>
    <cellStyle name="Comma 2 13 7 2" xfId="46596"/>
    <cellStyle name="Comma 2 13 8" xfId="31186"/>
    <cellStyle name="Comma 2 14" xfId="784"/>
    <cellStyle name="Comma 2 14 2" xfId="2683"/>
    <cellStyle name="Comma 2 14 2 2" xfId="6486"/>
    <cellStyle name="Comma 2 14 2 2 2" xfId="14296"/>
    <cellStyle name="Comma 2 14 2 2 2 2" xfId="29707"/>
    <cellStyle name="Comma 2 14 2 2 2 2 2" xfId="60531"/>
    <cellStyle name="Comma 2 14 2 2 2 3" xfId="45121"/>
    <cellStyle name="Comma 2 14 2 2 3" xfId="21898"/>
    <cellStyle name="Comma 2 14 2 2 3 2" xfId="52722"/>
    <cellStyle name="Comma 2 14 2 2 4" xfId="37312"/>
    <cellStyle name="Comma 2 14 2 3" xfId="10493"/>
    <cellStyle name="Comma 2 14 2 3 2" xfId="25904"/>
    <cellStyle name="Comma 2 14 2 3 2 2" xfId="56728"/>
    <cellStyle name="Comma 2 14 2 3 3" xfId="41318"/>
    <cellStyle name="Comma 2 14 2 4" xfId="18095"/>
    <cellStyle name="Comma 2 14 2 4 2" xfId="48919"/>
    <cellStyle name="Comma 2 14 2 5" xfId="33509"/>
    <cellStyle name="Comma 2 14 3" xfId="4587"/>
    <cellStyle name="Comma 2 14 3 2" xfId="12397"/>
    <cellStyle name="Comma 2 14 3 2 2" xfId="27808"/>
    <cellStyle name="Comma 2 14 3 2 2 2" xfId="58632"/>
    <cellStyle name="Comma 2 14 3 2 3" xfId="43222"/>
    <cellStyle name="Comma 2 14 3 3" xfId="19999"/>
    <cellStyle name="Comma 2 14 3 3 2" xfId="50823"/>
    <cellStyle name="Comma 2 14 3 4" xfId="35413"/>
    <cellStyle name="Comma 2 14 4" xfId="8594"/>
    <cellStyle name="Comma 2 14 4 2" xfId="24005"/>
    <cellStyle name="Comma 2 14 4 2 2" xfId="54829"/>
    <cellStyle name="Comma 2 14 4 3" xfId="39419"/>
    <cellStyle name="Comma 2 14 5" xfId="16196"/>
    <cellStyle name="Comma 2 14 5 2" xfId="47020"/>
    <cellStyle name="Comma 2 14 6" xfId="31610"/>
    <cellStyle name="Comma 2 15" xfId="1416"/>
    <cellStyle name="Comma 2 15 2" xfId="3315"/>
    <cellStyle name="Comma 2 15 2 2" xfId="7118"/>
    <cellStyle name="Comma 2 15 2 2 2" xfId="14928"/>
    <cellStyle name="Comma 2 15 2 2 2 2" xfId="30339"/>
    <cellStyle name="Comma 2 15 2 2 2 2 2" xfId="61163"/>
    <cellStyle name="Comma 2 15 2 2 2 3" xfId="45753"/>
    <cellStyle name="Comma 2 15 2 2 3" xfId="22530"/>
    <cellStyle name="Comma 2 15 2 2 3 2" xfId="53354"/>
    <cellStyle name="Comma 2 15 2 2 4" xfId="37944"/>
    <cellStyle name="Comma 2 15 2 3" xfId="11125"/>
    <cellStyle name="Comma 2 15 2 3 2" xfId="26536"/>
    <cellStyle name="Comma 2 15 2 3 2 2" xfId="57360"/>
    <cellStyle name="Comma 2 15 2 3 3" xfId="41950"/>
    <cellStyle name="Comma 2 15 2 4" xfId="18727"/>
    <cellStyle name="Comma 2 15 2 4 2" xfId="49551"/>
    <cellStyle name="Comma 2 15 2 5" xfId="34141"/>
    <cellStyle name="Comma 2 15 3" xfId="5219"/>
    <cellStyle name="Comma 2 15 3 2" xfId="13029"/>
    <cellStyle name="Comma 2 15 3 2 2" xfId="28440"/>
    <cellStyle name="Comma 2 15 3 2 2 2" xfId="59264"/>
    <cellStyle name="Comma 2 15 3 2 3" xfId="43854"/>
    <cellStyle name="Comma 2 15 3 3" xfId="20631"/>
    <cellStyle name="Comma 2 15 3 3 2" xfId="51455"/>
    <cellStyle name="Comma 2 15 3 4" xfId="36045"/>
    <cellStyle name="Comma 2 15 4" xfId="9226"/>
    <cellStyle name="Comma 2 15 4 2" xfId="24637"/>
    <cellStyle name="Comma 2 15 4 2 2" xfId="55461"/>
    <cellStyle name="Comma 2 15 4 3" xfId="40051"/>
    <cellStyle name="Comma 2 15 5" xfId="16828"/>
    <cellStyle name="Comma 2 15 5 2" xfId="47652"/>
    <cellStyle name="Comma 2 15 6" xfId="32242"/>
    <cellStyle name="Comma 2 16" xfId="2050"/>
    <cellStyle name="Comma 2 16 2" xfId="5853"/>
    <cellStyle name="Comma 2 16 2 2" xfId="13663"/>
    <cellStyle name="Comma 2 16 2 2 2" xfId="29074"/>
    <cellStyle name="Comma 2 16 2 2 2 2" xfId="59898"/>
    <cellStyle name="Comma 2 16 2 2 3" xfId="44488"/>
    <cellStyle name="Comma 2 16 2 3" xfId="21265"/>
    <cellStyle name="Comma 2 16 2 3 2" xfId="52089"/>
    <cellStyle name="Comma 2 16 2 4" xfId="36679"/>
    <cellStyle name="Comma 2 16 3" xfId="9860"/>
    <cellStyle name="Comma 2 16 3 2" xfId="25271"/>
    <cellStyle name="Comma 2 16 3 2 2" xfId="56095"/>
    <cellStyle name="Comma 2 16 3 3" xfId="40685"/>
    <cellStyle name="Comma 2 16 4" xfId="17462"/>
    <cellStyle name="Comma 2 16 4 2" xfId="48286"/>
    <cellStyle name="Comma 2 16 5" xfId="32876"/>
    <cellStyle name="Comma 2 17" xfId="3949"/>
    <cellStyle name="Comma 2 17 2" xfId="11759"/>
    <cellStyle name="Comma 2 17 2 2" xfId="27170"/>
    <cellStyle name="Comma 2 17 2 2 2" xfId="57994"/>
    <cellStyle name="Comma 2 17 2 3" xfId="42584"/>
    <cellStyle name="Comma 2 17 3" xfId="19361"/>
    <cellStyle name="Comma 2 17 3 2" xfId="50185"/>
    <cellStyle name="Comma 2 17 4" xfId="34775"/>
    <cellStyle name="Comma 2 18" xfId="3955"/>
    <cellStyle name="Comma 2 18 2" xfId="11765"/>
    <cellStyle name="Comma 2 18 2 2" xfId="27176"/>
    <cellStyle name="Comma 2 18 2 2 2" xfId="58000"/>
    <cellStyle name="Comma 2 18 2 3" xfId="42590"/>
    <cellStyle name="Comma 2 18 3" xfId="19367"/>
    <cellStyle name="Comma 2 18 3 2" xfId="50191"/>
    <cellStyle name="Comma 2 18 4" xfId="34781"/>
    <cellStyle name="Comma 2 19" xfId="7961"/>
    <cellStyle name="Comma 2 19 2" xfId="23372"/>
    <cellStyle name="Comma 2 19 2 2" xfId="54196"/>
    <cellStyle name="Comma 2 19 3" xfId="38786"/>
    <cellStyle name="Comma 2 2" xfId="58"/>
    <cellStyle name="Comma 2 2 10" xfId="2061"/>
    <cellStyle name="Comma 2 2 10 2" xfId="5864"/>
    <cellStyle name="Comma 2 2 10 2 2" xfId="13674"/>
    <cellStyle name="Comma 2 2 10 2 2 2" xfId="29085"/>
    <cellStyle name="Comma 2 2 10 2 2 2 2" xfId="59909"/>
    <cellStyle name="Comma 2 2 10 2 2 3" xfId="44499"/>
    <cellStyle name="Comma 2 2 10 2 3" xfId="21276"/>
    <cellStyle name="Comma 2 2 10 2 3 2" xfId="52100"/>
    <cellStyle name="Comma 2 2 10 2 4" xfId="36690"/>
    <cellStyle name="Comma 2 2 10 3" xfId="9871"/>
    <cellStyle name="Comma 2 2 10 3 2" xfId="25282"/>
    <cellStyle name="Comma 2 2 10 3 2 2" xfId="56106"/>
    <cellStyle name="Comma 2 2 10 3 3" xfId="40696"/>
    <cellStyle name="Comma 2 2 10 4" xfId="17473"/>
    <cellStyle name="Comma 2 2 10 4 2" xfId="48297"/>
    <cellStyle name="Comma 2 2 10 5" xfId="32887"/>
    <cellStyle name="Comma 2 2 11" xfId="3965"/>
    <cellStyle name="Comma 2 2 11 2" xfId="11775"/>
    <cellStyle name="Comma 2 2 11 2 2" xfId="27186"/>
    <cellStyle name="Comma 2 2 11 2 2 2" xfId="58010"/>
    <cellStyle name="Comma 2 2 11 2 3" xfId="42600"/>
    <cellStyle name="Comma 2 2 11 3" xfId="19377"/>
    <cellStyle name="Comma 2 2 11 3 2" xfId="50201"/>
    <cellStyle name="Comma 2 2 11 4" xfId="34791"/>
    <cellStyle name="Comma 2 2 12" xfId="7972"/>
    <cellStyle name="Comma 2 2 12 2" xfId="23383"/>
    <cellStyle name="Comma 2 2 12 2 2" xfId="54207"/>
    <cellStyle name="Comma 2 2 12 3" xfId="38797"/>
    <cellStyle name="Comma 2 2 13" xfId="7763"/>
    <cellStyle name="Comma 2 2 13 2" xfId="23174"/>
    <cellStyle name="Comma 2 2 13 2 2" xfId="53998"/>
    <cellStyle name="Comma 2 2 13 3" xfId="38588"/>
    <cellStyle name="Comma 2 2 14" xfId="15574"/>
    <cellStyle name="Comma 2 2 14 2" xfId="46398"/>
    <cellStyle name="Comma 2 2 15" xfId="30988"/>
    <cellStyle name="Comma 2 2 16" xfId="152"/>
    <cellStyle name="Comma 2 2 17" xfId="61822"/>
    <cellStyle name="Comma 2 2 18" xfId="61826"/>
    <cellStyle name="Comma 2 2 19" xfId="61832"/>
    <cellStyle name="Comma 2 2 2" xfId="69"/>
    <cellStyle name="Comma 2 2 2 10" xfId="3985"/>
    <cellStyle name="Comma 2 2 2 10 2" xfId="11795"/>
    <cellStyle name="Comma 2 2 2 10 2 2" xfId="27206"/>
    <cellStyle name="Comma 2 2 2 10 2 2 2" xfId="58030"/>
    <cellStyle name="Comma 2 2 2 10 2 3" xfId="42620"/>
    <cellStyle name="Comma 2 2 2 10 3" xfId="19397"/>
    <cellStyle name="Comma 2 2 2 10 3 2" xfId="50221"/>
    <cellStyle name="Comma 2 2 2 10 4" xfId="34811"/>
    <cellStyle name="Comma 2 2 2 11" xfId="7992"/>
    <cellStyle name="Comma 2 2 2 11 2" xfId="23403"/>
    <cellStyle name="Comma 2 2 2 11 2 2" xfId="54227"/>
    <cellStyle name="Comma 2 2 2 11 3" xfId="38817"/>
    <cellStyle name="Comma 2 2 2 12" xfId="7783"/>
    <cellStyle name="Comma 2 2 2 12 2" xfId="23194"/>
    <cellStyle name="Comma 2 2 2 12 2 2" xfId="54018"/>
    <cellStyle name="Comma 2 2 2 12 3" xfId="38608"/>
    <cellStyle name="Comma 2 2 2 13" xfId="15594"/>
    <cellStyle name="Comma 2 2 2 13 2" xfId="46418"/>
    <cellStyle name="Comma 2 2 2 14" xfId="31008"/>
    <cellStyle name="Comma 2 2 2 15" xfId="181"/>
    <cellStyle name="Comma 2 2 2 2" xfId="93"/>
    <cellStyle name="Comma 2 2 2 2 10" xfId="7868"/>
    <cellStyle name="Comma 2 2 2 2 10 2" xfId="23279"/>
    <cellStyle name="Comma 2 2 2 2 10 2 2" xfId="54103"/>
    <cellStyle name="Comma 2 2 2 2 10 3" xfId="38693"/>
    <cellStyle name="Comma 2 2 2 2 11" xfId="15679"/>
    <cellStyle name="Comma 2 2 2 2 11 2" xfId="46503"/>
    <cellStyle name="Comma 2 2 2 2 12" xfId="31093"/>
    <cellStyle name="Comma 2 2 2 2 13" xfId="266"/>
    <cellStyle name="Comma 2 2 2 2 2" xfId="348"/>
    <cellStyle name="Comma 2 2 2 2 2 10" xfId="15761"/>
    <cellStyle name="Comma 2 2 2 2 2 10 2" xfId="46585"/>
    <cellStyle name="Comma 2 2 2 2 2 11" xfId="31175"/>
    <cellStyle name="Comma 2 2 2 2 2 2" xfId="771"/>
    <cellStyle name="Comma 2 2 2 2 2 2 2" xfId="1404"/>
    <cellStyle name="Comma 2 2 2 2 2 2 2 2" xfId="3303"/>
    <cellStyle name="Comma 2 2 2 2 2 2 2 2 2" xfId="7106"/>
    <cellStyle name="Comma 2 2 2 2 2 2 2 2 2 2" xfId="14916"/>
    <cellStyle name="Comma 2 2 2 2 2 2 2 2 2 2 2" xfId="30327"/>
    <cellStyle name="Comma 2 2 2 2 2 2 2 2 2 2 2 2" xfId="61151"/>
    <cellStyle name="Comma 2 2 2 2 2 2 2 2 2 2 3" xfId="45741"/>
    <cellStyle name="Comma 2 2 2 2 2 2 2 2 2 3" xfId="22518"/>
    <cellStyle name="Comma 2 2 2 2 2 2 2 2 2 3 2" xfId="53342"/>
    <cellStyle name="Comma 2 2 2 2 2 2 2 2 2 4" xfId="37932"/>
    <cellStyle name="Comma 2 2 2 2 2 2 2 2 3" xfId="11113"/>
    <cellStyle name="Comma 2 2 2 2 2 2 2 2 3 2" xfId="26524"/>
    <cellStyle name="Comma 2 2 2 2 2 2 2 2 3 2 2" xfId="57348"/>
    <cellStyle name="Comma 2 2 2 2 2 2 2 2 3 3" xfId="41938"/>
    <cellStyle name="Comma 2 2 2 2 2 2 2 2 4" xfId="18715"/>
    <cellStyle name="Comma 2 2 2 2 2 2 2 2 4 2" xfId="49539"/>
    <cellStyle name="Comma 2 2 2 2 2 2 2 2 5" xfId="34129"/>
    <cellStyle name="Comma 2 2 2 2 2 2 2 3" xfId="5207"/>
    <cellStyle name="Comma 2 2 2 2 2 2 2 3 2" xfId="13017"/>
    <cellStyle name="Comma 2 2 2 2 2 2 2 3 2 2" xfId="28428"/>
    <cellStyle name="Comma 2 2 2 2 2 2 2 3 2 2 2" xfId="59252"/>
    <cellStyle name="Comma 2 2 2 2 2 2 2 3 2 3" xfId="43842"/>
    <cellStyle name="Comma 2 2 2 2 2 2 2 3 3" xfId="20619"/>
    <cellStyle name="Comma 2 2 2 2 2 2 2 3 3 2" xfId="51443"/>
    <cellStyle name="Comma 2 2 2 2 2 2 2 3 4" xfId="36033"/>
    <cellStyle name="Comma 2 2 2 2 2 2 2 4" xfId="9214"/>
    <cellStyle name="Comma 2 2 2 2 2 2 2 4 2" xfId="24625"/>
    <cellStyle name="Comma 2 2 2 2 2 2 2 4 2 2" xfId="55449"/>
    <cellStyle name="Comma 2 2 2 2 2 2 2 4 3" xfId="40039"/>
    <cellStyle name="Comma 2 2 2 2 2 2 2 5" xfId="16816"/>
    <cellStyle name="Comma 2 2 2 2 2 2 2 5 2" xfId="47640"/>
    <cellStyle name="Comma 2 2 2 2 2 2 2 6" xfId="32230"/>
    <cellStyle name="Comma 2 2 2 2 2 2 3" xfId="2037"/>
    <cellStyle name="Comma 2 2 2 2 2 2 3 2" xfId="3936"/>
    <cellStyle name="Comma 2 2 2 2 2 2 3 2 2" xfId="7739"/>
    <cellStyle name="Comma 2 2 2 2 2 2 3 2 2 2" xfId="15549"/>
    <cellStyle name="Comma 2 2 2 2 2 2 3 2 2 2 2" xfId="30960"/>
    <cellStyle name="Comma 2 2 2 2 2 2 3 2 2 2 2 2" xfId="61784"/>
    <cellStyle name="Comma 2 2 2 2 2 2 3 2 2 2 3" xfId="46374"/>
    <cellStyle name="Comma 2 2 2 2 2 2 3 2 2 3" xfId="23151"/>
    <cellStyle name="Comma 2 2 2 2 2 2 3 2 2 3 2" xfId="53975"/>
    <cellStyle name="Comma 2 2 2 2 2 2 3 2 2 4" xfId="38565"/>
    <cellStyle name="Comma 2 2 2 2 2 2 3 2 3" xfId="11746"/>
    <cellStyle name="Comma 2 2 2 2 2 2 3 2 3 2" xfId="27157"/>
    <cellStyle name="Comma 2 2 2 2 2 2 3 2 3 2 2" xfId="57981"/>
    <cellStyle name="Comma 2 2 2 2 2 2 3 2 3 3" xfId="42571"/>
    <cellStyle name="Comma 2 2 2 2 2 2 3 2 4" xfId="19348"/>
    <cellStyle name="Comma 2 2 2 2 2 2 3 2 4 2" xfId="50172"/>
    <cellStyle name="Comma 2 2 2 2 2 2 3 2 5" xfId="34762"/>
    <cellStyle name="Comma 2 2 2 2 2 2 3 3" xfId="5840"/>
    <cellStyle name="Comma 2 2 2 2 2 2 3 3 2" xfId="13650"/>
    <cellStyle name="Comma 2 2 2 2 2 2 3 3 2 2" xfId="29061"/>
    <cellStyle name="Comma 2 2 2 2 2 2 3 3 2 2 2" xfId="59885"/>
    <cellStyle name="Comma 2 2 2 2 2 2 3 3 2 3" xfId="44475"/>
    <cellStyle name="Comma 2 2 2 2 2 2 3 3 3" xfId="21252"/>
    <cellStyle name="Comma 2 2 2 2 2 2 3 3 3 2" xfId="52076"/>
    <cellStyle name="Comma 2 2 2 2 2 2 3 3 4" xfId="36666"/>
    <cellStyle name="Comma 2 2 2 2 2 2 3 4" xfId="9847"/>
    <cellStyle name="Comma 2 2 2 2 2 2 3 4 2" xfId="25258"/>
    <cellStyle name="Comma 2 2 2 2 2 2 3 4 2 2" xfId="56082"/>
    <cellStyle name="Comma 2 2 2 2 2 2 3 4 3" xfId="40672"/>
    <cellStyle name="Comma 2 2 2 2 2 2 3 5" xfId="17449"/>
    <cellStyle name="Comma 2 2 2 2 2 2 3 5 2" xfId="48273"/>
    <cellStyle name="Comma 2 2 2 2 2 2 3 6" xfId="32863"/>
    <cellStyle name="Comma 2 2 2 2 2 2 4" xfId="2670"/>
    <cellStyle name="Comma 2 2 2 2 2 2 4 2" xfId="6473"/>
    <cellStyle name="Comma 2 2 2 2 2 2 4 2 2" xfId="14283"/>
    <cellStyle name="Comma 2 2 2 2 2 2 4 2 2 2" xfId="29694"/>
    <cellStyle name="Comma 2 2 2 2 2 2 4 2 2 2 2" xfId="60518"/>
    <cellStyle name="Comma 2 2 2 2 2 2 4 2 2 3" xfId="45108"/>
    <cellStyle name="Comma 2 2 2 2 2 2 4 2 3" xfId="21885"/>
    <cellStyle name="Comma 2 2 2 2 2 2 4 2 3 2" xfId="52709"/>
    <cellStyle name="Comma 2 2 2 2 2 2 4 2 4" xfId="37299"/>
    <cellStyle name="Comma 2 2 2 2 2 2 4 3" xfId="10480"/>
    <cellStyle name="Comma 2 2 2 2 2 2 4 3 2" xfId="25891"/>
    <cellStyle name="Comma 2 2 2 2 2 2 4 3 2 2" xfId="56715"/>
    <cellStyle name="Comma 2 2 2 2 2 2 4 3 3" xfId="41305"/>
    <cellStyle name="Comma 2 2 2 2 2 2 4 4" xfId="18082"/>
    <cellStyle name="Comma 2 2 2 2 2 2 4 4 2" xfId="48906"/>
    <cellStyle name="Comma 2 2 2 2 2 2 4 5" xfId="33496"/>
    <cellStyle name="Comma 2 2 2 2 2 2 5" xfId="4574"/>
    <cellStyle name="Comma 2 2 2 2 2 2 5 2" xfId="12384"/>
    <cellStyle name="Comma 2 2 2 2 2 2 5 2 2" xfId="27795"/>
    <cellStyle name="Comma 2 2 2 2 2 2 5 2 2 2" xfId="58619"/>
    <cellStyle name="Comma 2 2 2 2 2 2 5 2 3" xfId="43209"/>
    <cellStyle name="Comma 2 2 2 2 2 2 5 3" xfId="19986"/>
    <cellStyle name="Comma 2 2 2 2 2 2 5 3 2" xfId="50810"/>
    <cellStyle name="Comma 2 2 2 2 2 2 5 4" xfId="35400"/>
    <cellStyle name="Comma 2 2 2 2 2 2 6" xfId="8581"/>
    <cellStyle name="Comma 2 2 2 2 2 2 6 2" xfId="23992"/>
    <cellStyle name="Comma 2 2 2 2 2 2 6 2 2" xfId="54816"/>
    <cellStyle name="Comma 2 2 2 2 2 2 6 3" xfId="39406"/>
    <cellStyle name="Comma 2 2 2 2 2 2 7" xfId="16183"/>
    <cellStyle name="Comma 2 2 2 2 2 2 7 2" xfId="47007"/>
    <cellStyle name="Comma 2 2 2 2 2 2 8" xfId="31597"/>
    <cellStyle name="Comma 2 2 2 2 2 3" xfId="562"/>
    <cellStyle name="Comma 2 2 2 2 2 3 2" xfId="1195"/>
    <cellStyle name="Comma 2 2 2 2 2 3 2 2" xfId="3094"/>
    <cellStyle name="Comma 2 2 2 2 2 3 2 2 2" xfId="6897"/>
    <cellStyle name="Comma 2 2 2 2 2 3 2 2 2 2" xfId="14707"/>
    <cellStyle name="Comma 2 2 2 2 2 3 2 2 2 2 2" xfId="30118"/>
    <cellStyle name="Comma 2 2 2 2 2 3 2 2 2 2 2 2" xfId="60942"/>
    <cellStyle name="Comma 2 2 2 2 2 3 2 2 2 2 3" xfId="45532"/>
    <cellStyle name="Comma 2 2 2 2 2 3 2 2 2 3" xfId="22309"/>
    <cellStyle name="Comma 2 2 2 2 2 3 2 2 2 3 2" xfId="53133"/>
    <cellStyle name="Comma 2 2 2 2 2 3 2 2 2 4" xfId="37723"/>
    <cellStyle name="Comma 2 2 2 2 2 3 2 2 3" xfId="10904"/>
    <cellStyle name="Comma 2 2 2 2 2 3 2 2 3 2" xfId="26315"/>
    <cellStyle name="Comma 2 2 2 2 2 3 2 2 3 2 2" xfId="57139"/>
    <cellStyle name="Comma 2 2 2 2 2 3 2 2 3 3" xfId="41729"/>
    <cellStyle name="Comma 2 2 2 2 2 3 2 2 4" xfId="18506"/>
    <cellStyle name="Comma 2 2 2 2 2 3 2 2 4 2" xfId="49330"/>
    <cellStyle name="Comma 2 2 2 2 2 3 2 2 5" xfId="33920"/>
    <cellStyle name="Comma 2 2 2 2 2 3 2 3" xfId="4998"/>
    <cellStyle name="Comma 2 2 2 2 2 3 2 3 2" xfId="12808"/>
    <cellStyle name="Comma 2 2 2 2 2 3 2 3 2 2" xfId="28219"/>
    <cellStyle name="Comma 2 2 2 2 2 3 2 3 2 2 2" xfId="59043"/>
    <cellStyle name="Comma 2 2 2 2 2 3 2 3 2 3" xfId="43633"/>
    <cellStyle name="Comma 2 2 2 2 2 3 2 3 3" xfId="20410"/>
    <cellStyle name="Comma 2 2 2 2 2 3 2 3 3 2" xfId="51234"/>
    <cellStyle name="Comma 2 2 2 2 2 3 2 3 4" xfId="35824"/>
    <cellStyle name="Comma 2 2 2 2 2 3 2 4" xfId="9005"/>
    <cellStyle name="Comma 2 2 2 2 2 3 2 4 2" xfId="24416"/>
    <cellStyle name="Comma 2 2 2 2 2 3 2 4 2 2" xfId="55240"/>
    <cellStyle name="Comma 2 2 2 2 2 3 2 4 3" xfId="39830"/>
    <cellStyle name="Comma 2 2 2 2 2 3 2 5" xfId="16607"/>
    <cellStyle name="Comma 2 2 2 2 2 3 2 5 2" xfId="47431"/>
    <cellStyle name="Comma 2 2 2 2 2 3 2 6" xfId="32021"/>
    <cellStyle name="Comma 2 2 2 2 2 3 3" xfId="1828"/>
    <cellStyle name="Comma 2 2 2 2 2 3 3 2" xfId="3727"/>
    <cellStyle name="Comma 2 2 2 2 2 3 3 2 2" xfId="7530"/>
    <cellStyle name="Comma 2 2 2 2 2 3 3 2 2 2" xfId="15340"/>
    <cellStyle name="Comma 2 2 2 2 2 3 3 2 2 2 2" xfId="30751"/>
    <cellStyle name="Comma 2 2 2 2 2 3 3 2 2 2 2 2" xfId="61575"/>
    <cellStyle name="Comma 2 2 2 2 2 3 3 2 2 2 3" xfId="46165"/>
    <cellStyle name="Comma 2 2 2 2 2 3 3 2 2 3" xfId="22942"/>
    <cellStyle name="Comma 2 2 2 2 2 3 3 2 2 3 2" xfId="53766"/>
    <cellStyle name="Comma 2 2 2 2 2 3 3 2 2 4" xfId="38356"/>
    <cellStyle name="Comma 2 2 2 2 2 3 3 2 3" xfId="11537"/>
    <cellStyle name="Comma 2 2 2 2 2 3 3 2 3 2" xfId="26948"/>
    <cellStyle name="Comma 2 2 2 2 2 3 3 2 3 2 2" xfId="57772"/>
    <cellStyle name="Comma 2 2 2 2 2 3 3 2 3 3" xfId="42362"/>
    <cellStyle name="Comma 2 2 2 2 2 3 3 2 4" xfId="19139"/>
    <cellStyle name="Comma 2 2 2 2 2 3 3 2 4 2" xfId="49963"/>
    <cellStyle name="Comma 2 2 2 2 2 3 3 2 5" xfId="34553"/>
    <cellStyle name="Comma 2 2 2 2 2 3 3 3" xfId="5631"/>
    <cellStyle name="Comma 2 2 2 2 2 3 3 3 2" xfId="13441"/>
    <cellStyle name="Comma 2 2 2 2 2 3 3 3 2 2" xfId="28852"/>
    <cellStyle name="Comma 2 2 2 2 2 3 3 3 2 2 2" xfId="59676"/>
    <cellStyle name="Comma 2 2 2 2 2 3 3 3 2 3" xfId="44266"/>
    <cellStyle name="Comma 2 2 2 2 2 3 3 3 3" xfId="21043"/>
    <cellStyle name="Comma 2 2 2 2 2 3 3 3 3 2" xfId="51867"/>
    <cellStyle name="Comma 2 2 2 2 2 3 3 3 4" xfId="36457"/>
    <cellStyle name="Comma 2 2 2 2 2 3 3 4" xfId="9638"/>
    <cellStyle name="Comma 2 2 2 2 2 3 3 4 2" xfId="25049"/>
    <cellStyle name="Comma 2 2 2 2 2 3 3 4 2 2" xfId="55873"/>
    <cellStyle name="Comma 2 2 2 2 2 3 3 4 3" xfId="40463"/>
    <cellStyle name="Comma 2 2 2 2 2 3 3 5" xfId="17240"/>
    <cellStyle name="Comma 2 2 2 2 2 3 3 5 2" xfId="48064"/>
    <cellStyle name="Comma 2 2 2 2 2 3 3 6" xfId="32654"/>
    <cellStyle name="Comma 2 2 2 2 2 3 4" xfId="2461"/>
    <cellStyle name="Comma 2 2 2 2 2 3 4 2" xfId="6264"/>
    <cellStyle name="Comma 2 2 2 2 2 3 4 2 2" xfId="14074"/>
    <cellStyle name="Comma 2 2 2 2 2 3 4 2 2 2" xfId="29485"/>
    <cellStyle name="Comma 2 2 2 2 2 3 4 2 2 2 2" xfId="60309"/>
    <cellStyle name="Comma 2 2 2 2 2 3 4 2 2 3" xfId="44899"/>
    <cellStyle name="Comma 2 2 2 2 2 3 4 2 3" xfId="21676"/>
    <cellStyle name="Comma 2 2 2 2 2 3 4 2 3 2" xfId="52500"/>
    <cellStyle name="Comma 2 2 2 2 2 3 4 2 4" xfId="37090"/>
    <cellStyle name="Comma 2 2 2 2 2 3 4 3" xfId="10271"/>
    <cellStyle name="Comma 2 2 2 2 2 3 4 3 2" xfId="25682"/>
    <cellStyle name="Comma 2 2 2 2 2 3 4 3 2 2" xfId="56506"/>
    <cellStyle name="Comma 2 2 2 2 2 3 4 3 3" xfId="41096"/>
    <cellStyle name="Comma 2 2 2 2 2 3 4 4" xfId="17873"/>
    <cellStyle name="Comma 2 2 2 2 2 3 4 4 2" xfId="48697"/>
    <cellStyle name="Comma 2 2 2 2 2 3 4 5" xfId="33287"/>
    <cellStyle name="Comma 2 2 2 2 2 3 5" xfId="4365"/>
    <cellStyle name="Comma 2 2 2 2 2 3 5 2" xfId="12175"/>
    <cellStyle name="Comma 2 2 2 2 2 3 5 2 2" xfId="27586"/>
    <cellStyle name="Comma 2 2 2 2 2 3 5 2 2 2" xfId="58410"/>
    <cellStyle name="Comma 2 2 2 2 2 3 5 2 3" xfId="43000"/>
    <cellStyle name="Comma 2 2 2 2 2 3 5 3" xfId="19777"/>
    <cellStyle name="Comma 2 2 2 2 2 3 5 3 2" xfId="50601"/>
    <cellStyle name="Comma 2 2 2 2 2 3 5 4" xfId="35191"/>
    <cellStyle name="Comma 2 2 2 2 2 3 6" xfId="8372"/>
    <cellStyle name="Comma 2 2 2 2 2 3 6 2" xfId="23783"/>
    <cellStyle name="Comma 2 2 2 2 2 3 6 2 2" xfId="54607"/>
    <cellStyle name="Comma 2 2 2 2 2 3 6 3" xfId="39197"/>
    <cellStyle name="Comma 2 2 2 2 2 3 7" xfId="15974"/>
    <cellStyle name="Comma 2 2 2 2 2 3 7 2" xfId="46798"/>
    <cellStyle name="Comma 2 2 2 2 2 3 8" xfId="31388"/>
    <cellStyle name="Comma 2 2 2 2 2 4" xfId="982"/>
    <cellStyle name="Comma 2 2 2 2 2 4 2" xfId="2881"/>
    <cellStyle name="Comma 2 2 2 2 2 4 2 2" xfId="6684"/>
    <cellStyle name="Comma 2 2 2 2 2 4 2 2 2" xfId="14494"/>
    <cellStyle name="Comma 2 2 2 2 2 4 2 2 2 2" xfId="29905"/>
    <cellStyle name="Comma 2 2 2 2 2 4 2 2 2 2 2" xfId="60729"/>
    <cellStyle name="Comma 2 2 2 2 2 4 2 2 2 3" xfId="45319"/>
    <cellStyle name="Comma 2 2 2 2 2 4 2 2 3" xfId="22096"/>
    <cellStyle name="Comma 2 2 2 2 2 4 2 2 3 2" xfId="52920"/>
    <cellStyle name="Comma 2 2 2 2 2 4 2 2 4" xfId="37510"/>
    <cellStyle name="Comma 2 2 2 2 2 4 2 3" xfId="10691"/>
    <cellStyle name="Comma 2 2 2 2 2 4 2 3 2" xfId="26102"/>
    <cellStyle name="Comma 2 2 2 2 2 4 2 3 2 2" xfId="56926"/>
    <cellStyle name="Comma 2 2 2 2 2 4 2 3 3" xfId="41516"/>
    <cellStyle name="Comma 2 2 2 2 2 4 2 4" xfId="18293"/>
    <cellStyle name="Comma 2 2 2 2 2 4 2 4 2" xfId="49117"/>
    <cellStyle name="Comma 2 2 2 2 2 4 2 5" xfId="33707"/>
    <cellStyle name="Comma 2 2 2 2 2 4 3" xfId="4785"/>
    <cellStyle name="Comma 2 2 2 2 2 4 3 2" xfId="12595"/>
    <cellStyle name="Comma 2 2 2 2 2 4 3 2 2" xfId="28006"/>
    <cellStyle name="Comma 2 2 2 2 2 4 3 2 2 2" xfId="58830"/>
    <cellStyle name="Comma 2 2 2 2 2 4 3 2 3" xfId="43420"/>
    <cellStyle name="Comma 2 2 2 2 2 4 3 3" xfId="20197"/>
    <cellStyle name="Comma 2 2 2 2 2 4 3 3 2" xfId="51021"/>
    <cellStyle name="Comma 2 2 2 2 2 4 3 4" xfId="35611"/>
    <cellStyle name="Comma 2 2 2 2 2 4 4" xfId="8792"/>
    <cellStyle name="Comma 2 2 2 2 2 4 4 2" xfId="24203"/>
    <cellStyle name="Comma 2 2 2 2 2 4 4 2 2" xfId="55027"/>
    <cellStyle name="Comma 2 2 2 2 2 4 4 3" xfId="39617"/>
    <cellStyle name="Comma 2 2 2 2 2 4 5" xfId="16394"/>
    <cellStyle name="Comma 2 2 2 2 2 4 5 2" xfId="47218"/>
    <cellStyle name="Comma 2 2 2 2 2 4 6" xfId="31808"/>
    <cellStyle name="Comma 2 2 2 2 2 5" xfId="1615"/>
    <cellStyle name="Comma 2 2 2 2 2 5 2" xfId="3514"/>
    <cellStyle name="Comma 2 2 2 2 2 5 2 2" xfId="7317"/>
    <cellStyle name="Comma 2 2 2 2 2 5 2 2 2" xfId="15127"/>
    <cellStyle name="Comma 2 2 2 2 2 5 2 2 2 2" xfId="30538"/>
    <cellStyle name="Comma 2 2 2 2 2 5 2 2 2 2 2" xfId="61362"/>
    <cellStyle name="Comma 2 2 2 2 2 5 2 2 2 3" xfId="45952"/>
    <cellStyle name="Comma 2 2 2 2 2 5 2 2 3" xfId="22729"/>
    <cellStyle name="Comma 2 2 2 2 2 5 2 2 3 2" xfId="53553"/>
    <cellStyle name="Comma 2 2 2 2 2 5 2 2 4" xfId="38143"/>
    <cellStyle name="Comma 2 2 2 2 2 5 2 3" xfId="11324"/>
    <cellStyle name="Comma 2 2 2 2 2 5 2 3 2" xfId="26735"/>
    <cellStyle name="Comma 2 2 2 2 2 5 2 3 2 2" xfId="57559"/>
    <cellStyle name="Comma 2 2 2 2 2 5 2 3 3" xfId="42149"/>
    <cellStyle name="Comma 2 2 2 2 2 5 2 4" xfId="18926"/>
    <cellStyle name="Comma 2 2 2 2 2 5 2 4 2" xfId="49750"/>
    <cellStyle name="Comma 2 2 2 2 2 5 2 5" xfId="34340"/>
    <cellStyle name="Comma 2 2 2 2 2 5 3" xfId="5418"/>
    <cellStyle name="Comma 2 2 2 2 2 5 3 2" xfId="13228"/>
    <cellStyle name="Comma 2 2 2 2 2 5 3 2 2" xfId="28639"/>
    <cellStyle name="Comma 2 2 2 2 2 5 3 2 2 2" xfId="59463"/>
    <cellStyle name="Comma 2 2 2 2 2 5 3 2 3" xfId="44053"/>
    <cellStyle name="Comma 2 2 2 2 2 5 3 3" xfId="20830"/>
    <cellStyle name="Comma 2 2 2 2 2 5 3 3 2" xfId="51654"/>
    <cellStyle name="Comma 2 2 2 2 2 5 3 4" xfId="36244"/>
    <cellStyle name="Comma 2 2 2 2 2 5 4" xfId="9425"/>
    <cellStyle name="Comma 2 2 2 2 2 5 4 2" xfId="24836"/>
    <cellStyle name="Comma 2 2 2 2 2 5 4 2 2" xfId="55660"/>
    <cellStyle name="Comma 2 2 2 2 2 5 4 3" xfId="40250"/>
    <cellStyle name="Comma 2 2 2 2 2 5 5" xfId="17027"/>
    <cellStyle name="Comma 2 2 2 2 2 5 5 2" xfId="47851"/>
    <cellStyle name="Comma 2 2 2 2 2 5 6" xfId="32441"/>
    <cellStyle name="Comma 2 2 2 2 2 6" xfId="2248"/>
    <cellStyle name="Comma 2 2 2 2 2 6 2" xfId="6051"/>
    <cellStyle name="Comma 2 2 2 2 2 6 2 2" xfId="13861"/>
    <cellStyle name="Comma 2 2 2 2 2 6 2 2 2" xfId="29272"/>
    <cellStyle name="Comma 2 2 2 2 2 6 2 2 2 2" xfId="60096"/>
    <cellStyle name="Comma 2 2 2 2 2 6 2 2 3" xfId="44686"/>
    <cellStyle name="Comma 2 2 2 2 2 6 2 3" xfId="21463"/>
    <cellStyle name="Comma 2 2 2 2 2 6 2 3 2" xfId="52287"/>
    <cellStyle name="Comma 2 2 2 2 2 6 2 4" xfId="36877"/>
    <cellStyle name="Comma 2 2 2 2 2 6 3" xfId="10058"/>
    <cellStyle name="Comma 2 2 2 2 2 6 3 2" xfId="25469"/>
    <cellStyle name="Comma 2 2 2 2 2 6 3 2 2" xfId="56293"/>
    <cellStyle name="Comma 2 2 2 2 2 6 3 3" xfId="40883"/>
    <cellStyle name="Comma 2 2 2 2 2 6 4" xfId="17660"/>
    <cellStyle name="Comma 2 2 2 2 2 6 4 2" xfId="48484"/>
    <cellStyle name="Comma 2 2 2 2 2 6 5" xfId="33074"/>
    <cellStyle name="Comma 2 2 2 2 2 7" xfId="4152"/>
    <cellStyle name="Comma 2 2 2 2 2 7 2" xfId="11962"/>
    <cellStyle name="Comma 2 2 2 2 2 7 2 2" xfId="27373"/>
    <cellStyle name="Comma 2 2 2 2 2 7 2 2 2" xfId="58197"/>
    <cellStyle name="Comma 2 2 2 2 2 7 2 3" xfId="42787"/>
    <cellStyle name="Comma 2 2 2 2 2 7 3" xfId="19564"/>
    <cellStyle name="Comma 2 2 2 2 2 7 3 2" xfId="50388"/>
    <cellStyle name="Comma 2 2 2 2 2 7 4" xfId="34978"/>
    <cellStyle name="Comma 2 2 2 2 2 8" xfId="8159"/>
    <cellStyle name="Comma 2 2 2 2 2 8 2" xfId="23570"/>
    <cellStyle name="Comma 2 2 2 2 2 8 2 2" xfId="54394"/>
    <cellStyle name="Comma 2 2 2 2 2 8 3" xfId="38984"/>
    <cellStyle name="Comma 2 2 2 2 2 9" xfId="7950"/>
    <cellStyle name="Comma 2 2 2 2 2 9 2" xfId="23361"/>
    <cellStyle name="Comma 2 2 2 2 2 9 2 2" xfId="54185"/>
    <cellStyle name="Comma 2 2 2 2 2 9 3" xfId="38775"/>
    <cellStyle name="Comma 2 2 2 2 3" xfId="689"/>
    <cellStyle name="Comma 2 2 2 2 3 2" xfId="1322"/>
    <cellStyle name="Comma 2 2 2 2 3 2 2" xfId="3221"/>
    <cellStyle name="Comma 2 2 2 2 3 2 2 2" xfId="7024"/>
    <cellStyle name="Comma 2 2 2 2 3 2 2 2 2" xfId="14834"/>
    <cellStyle name="Comma 2 2 2 2 3 2 2 2 2 2" xfId="30245"/>
    <cellStyle name="Comma 2 2 2 2 3 2 2 2 2 2 2" xfId="61069"/>
    <cellStyle name="Comma 2 2 2 2 3 2 2 2 2 3" xfId="45659"/>
    <cellStyle name="Comma 2 2 2 2 3 2 2 2 3" xfId="22436"/>
    <cellStyle name="Comma 2 2 2 2 3 2 2 2 3 2" xfId="53260"/>
    <cellStyle name="Comma 2 2 2 2 3 2 2 2 4" xfId="37850"/>
    <cellStyle name="Comma 2 2 2 2 3 2 2 3" xfId="11031"/>
    <cellStyle name="Comma 2 2 2 2 3 2 2 3 2" xfId="26442"/>
    <cellStyle name="Comma 2 2 2 2 3 2 2 3 2 2" xfId="57266"/>
    <cellStyle name="Comma 2 2 2 2 3 2 2 3 3" xfId="41856"/>
    <cellStyle name="Comma 2 2 2 2 3 2 2 4" xfId="18633"/>
    <cellStyle name="Comma 2 2 2 2 3 2 2 4 2" xfId="49457"/>
    <cellStyle name="Comma 2 2 2 2 3 2 2 5" xfId="34047"/>
    <cellStyle name="Comma 2 2 2 2 3 2 3" xfId="5125"/>
    <cellStyle name="Comma 2 2 2 2 3 2 3 2" xfId="12935"/>
    <cellStyle name="Comma 2 2 2 2 3 2 3 2 2" xfId="28346"/>
    <cellStyle name="Comma 2 2 2 2 3 2 3 2 2 2" xfId="59170"/>
    <cellStyle name="Comma 2 2 2 2 3 2 3 2 3" xfId="43760"/>
    <cellStyle name="Comma 2 2 2 2 3 2 3 3" xfId="20537"/>
    <cellStyle name="Comma 2 2 2 2 3 2 3 3 2" xfId="51361"/>
    <cellStyle name="Comma 2 2 2 2 3 2 3 4" xfId="35951"/>
    <cellStyle name="Comma 2 2 2 2 3 2 4" xfId="9132"/>
    <cellStyle name="Comma 2 2 2 2 3 2 4 2" xfId="24543"/>
    <cellStyle name="Comma 2 2 2 2 3 2 4 2 2" xfId="55367"/>
    <cellStyle name="Comma 2 2 2 2 3 2 4 3" xfId="39957"/>
    <cellStyle name="Comma 2 2 2 2 3 2 5" xfId="16734"/>
    <cellStyle name="Comma 2 2 2 2 3 2 5 2" xfId="47558"/>
    <cellStyle name="Comma 2 2 2 2 3 2 6" xfId="32148"/>
    <cellStyle name="Comma 2 2 2 2 3 3" xfId="1955"/>
    <cellStyle name="Comma 2 2 2 2 3 3 2" xfId="3854"/>
    <cellStyle name="Comma 2 2 2 2 3 3 2 2" xfId="7657"/>
    <cellStyle name="Comma 2 2 2 2 3 3 2 2 2" xfId="15467"/>
    <cellStyle name="Comma 2 2 2 2 3 3 2 2 2 2" xfId="30878"/>
    <cellStyle name="Comma 2 2 2 2 3 3 2 2 2 2 2" xfId="61702"/>
    <cellStyle name="Comma 2 2 2 2 3 3 2 2 2 3" xfId="46292"/>
    <cellStyle name="Comma 2 2 2 2 3 3 2 2 3" xfId="23069"/>
    <cellStyle name="Comma 2 2 2 2 3 3 2 2 3 2" xfId="53893"/>
    <cellStyle name="Comma 2 2 2 2 3 3 2 2 4" xfId="38483"/>
    <cellStyle name="Comma 2 2 2 2 3 3 2 3" xfId="11664"/>
    <cellStyle name="Comma 2 2 2 2 3 3 2 3 2" xfId="27075"/>
    <cellStyle name="Comma 2 2 2 2 3 3 2 3 2 2" xfId="57899"/>
    <cellStyle name="Comma 2 2 2 2 3 3 2 3 3" xfId="42489"/>
    <cellStyle name="Comma 2 2 2 2 3 3 2 4" xfId="19266"/>
    <cellStyle name="Comma 2 2 2 2 3 3 2 4 2" xfId="50090"/>
    <cellStyle name="Comma 2 2 2 2 3 3 2 5" xfId="34680"/>
    <cellStyle name="Comma 2 2 2 2 3 3 3" xfId="5758"/>
    <cellStyle name="Comma 2 2 2 2 3 3 3 2" xfId="13568"/>
    <cellStyle name="Comma 2 2 2 2 3 3 3 2 2" xfId="28979"/>
    <cellStyle name="Comma 2 2 2 2 3 3 3 2 2 2" xfId="59803"/>
    <cellStyle name="Comma 2 2 2 2 3 3 3 2 3" xfId="44393"/>
    <cellStyle name="Comma 2 2 2 2 3 3 3 3" xfId="21170"/>
    <cellStyle name="Comma 2 2 2 2 3 3 3 3 2" xfId="51994"/>
    <cellStyle name="Comma 2 2 2 2 3 3 3 4" xfId="36584"/>
    <cellStyle name="Comma 2 2 2 2 3 3 4" xfId="9765"/>
    <cellStyle name="Comma 2 2 2 2 3 3 4 2" xfId="25176"/>
    <cellStyle name="Comma 2 2 2 2 3 3 4 2 2" xfId="56000"/>
    <cellStyle name="Comma 2 2 2 2 3 3 4 3" xfId="40590"/>
    <cellStyle name="Comma 2 2 2 2 3 3 5" xfId="17367"/>
    <cellStyle name="Comma 2 2 2 2 3 3 5 2" xfId="48191"/>
    <cellStyle name="Comma 2 2 2 2 3 3 6" xfId="32781"/>
    <cellStyle name="Comma 2 2 2 2 3 4" xfId="2588"/>
    <cellStyle name="Comma 2 2 2 2 3 4 2" xfId="6391"/>
    <cellStyle name="Comma 2 2 2 2 3 4 2 2" xfId="14201"/>
    <cellStyle name="Comma 2 2 2 2 3 4 2 2 2" xfId="29612"/>
    <cellStyle name="Comma 2 2 2 2 3 4 2 2 2 2" xfId="60436"/>
    <cellStyle name="Comma 2 2 2 2 3 4 2 2 3" xfId="45026"/>
    <cellStyle name="Comma 2 2 2 2 3 4 2 3" xfId="21803"/>
    <cellStyle name="Comma 2 2 2 2 3 4 2 3 2" xfId="52627"/>
    <cellStyle name="Comma 2 2 2 2 3 4 2 4" xfId="37217"/>
    <cellStyle name="Comma 2 2 2 2 3 4 3" xfId="10398"/>
    <cellStyle name="Comma 2 2 2 2 3 4 3 2" xfId="25809"/>
    <cellStyle name="Comma 2 2 2 2 3 4 3 2 2" xfId="56633"/>
    <cellStyle name="Comma 2 2 2 2 3 4 3 3" xfId="41223"/>
    <cellStyle name="Comma 2 2 2 2 3 4 4" xfId="18000"/>
    <cellStyle name="Comma 2 2 2 2 3 4 4 2" xfId="48824"/>
    <cellStyle name="Comma 2 2 2 2 3 4 5" xfId="33414"/>
    <cellStyle name="Comma 2 2 2 2 3 5" xfId="4492"/>
    <cellStyle name="Comma 2 2 2 2 3 5 2" xfId="12302"/>
    <cellStyle name="Comma 2 2 2 2 3 5 2 2" xfId="27713"/>
    <cellStyle name="Comma 2 2 2 2 3 5 2 2 2" xfId="58537"/>
    <cellStyle name="Comma 2 2 2 2 3 5 2 3" xfId="43127"/>
    <cellStyle name="Comma 2 2 2 2 3 5 3" xfId="19904"/>
    <cellStyle name="Comma 2 2 2 2 3 5 3 2" xfId="50728"/>
    <cellStyle name="Comma 2 2 2 2 3 5 4" xfId="35318"/>
    <cellStyle name="Comma 2 2 2 2 3 6" xfId="8499"/>
    <cellStyle name="Comma 2 2 2 2 3 6 2" xfId="23910"/>
    <cellStyle name="Comma 2 2 2 2 3 6 2 2" xfId="54734"/>
    <cellStyle name="Comma 2 2 2 2 3 6 3" xfId="39324"/>
    <cellStyle name="Comma 2 2 2 2 3 7" xfId="16101"/>
    <cellStyle name="Comma 2 2 2 2 3 7 2" xfId="46925"/>
    <cellStyle name="Comma 2 2 2 2 3 8" xfId="31515"/>
    <cellStyle name="Comma 2 2 2 2 4" xfId="480"/>
    <cellStyle name="Comma 2 2 2 2 4 2" xfId="1113"/>
    <cellStyle name="Comma 2 2 2 2 4 2 2" xfId="3012"/>
    <cellStyle name="Comma 2 2 2 2 4 2 2 2" xfId="6815"/>
    <cellStyle name="Comma 2 2 2 2 4 2 2 2 2" xfId="14625"/>
    <cellStyle name="Comma 2 2 2 2 4 2 2 2 2 2" xfId="30036"/>
    <cellStyle name="Comma 2 2 2 2 4 2 2 2 2 2 2" xfId="60860"/>
    <cellStyle name="Comma 2 2 2 2 4 2 2 2 2 3" xfId="45450"/>
    <cellStyle name="Comma 2 2 2 2 4 2 2 2 3" xfId="22227"/>
    <cellStyle name="Comma 2 2 2 2 4 2 2 2 3 2" xfId="53051"/>
    <cellStyle name="Comma 2 2 2 2 4 2 2 2 4" xfId="37641"/>
    <cellStyle name="Comma 2 2 2 2 4 2 2 3" xfId="10822"/>
    <cellStyle name="Comma 2 2 2 2 4 2 2 3 2" xfId="26233"/>
    <cellStyle name="Comma 2 2 2 2 4 2 2 3 2 2" xfId="57057"/>
    <cellStyle name="Comma 2 2 2 2 4 2 2 3 3" xfId="41647"/>
    <cellStyle name="Comma 2 2 2 2 4 2 2 4" xfId="18424"/>
    <cellStyle name="Comma 2 2 2 2 4 2 2 4 2" xfId="49248"/>
    <cellStyle name="Comma 2 2 2 2 4 2 2 5" xfId="33838"/>
    <cellStyle name="Comma 2 2 2 2 4 2 3" xfId="4916"/>
    <cellStyle name="Comma 2 2 2 2 4 2 3 2" xfId="12726"/>
    <cellStyle name="Comma 2 2 2 2 4 2 3 2 2" xfId="28137"/>
    <cellStyle name="Comma 2 2 2 2 4 2 3 2 2 2" xfId="58961"/>
    <cellStyle name="Comma 2 2 2 2 4 2 3 2 3" xfId="43551"/>
    <cellStyle name="Comma 2 2 2 2 4 2 3 3" xfId="20328"/>
    <cellStyle name="Comma 2 2 2 2 4 2 3 3 2" xfId="51152"/>
    <cellStyle name="Comma 2 2 2 2 4 2 3 4" xfId="35742"/>
    <cellStyle name="Comma 2 2 2 2 4 2 4" xfId="8923"/>
    <cellStyle name="Comma 2 2 2 2 4 2 4 2" xfId="24334"/>
    <cellStyle name="Comma 2 2 2 2 4 2 4 2 2" xfId="55158"/>
    <cellStyle name="Comma 2 2 2 2 4 2 4 3" xfId="39748"/>
    <cellStyle name="Comma 2 2 2 2 4 2 5" xfId="16525"/>
    <cellStyle name="Comma 2 2 2 2 4 2 5 2" xfId="47349"/>
    <cellStyle name="Comma 2 2 2 2 4 2 6" xfId="31939"/>
    <cellStyle name="Comma 2 2 2 2 4 3" xfId="1746"/>
    <cellStyle name="Comma 2 2 2 2 4 3 2" xfId="3645"/>
    <cellStyle name="Comma 2 2 2 2 4 3 2 2" xfId="7448"/>
    <cellStyle name="Comma 2 2 2 2 4 3 2 2 2" xfId="15258"/>
    <cellStyle name="Comma 2 2 2 2 4 3 2 2 2 2" xfId="30669"/>
    <cellStyle name="Comma 2 2 2 2 4 3 2 2 2 2 2" xfId="61493"/>
    <cellStyle name="Comma 2 2 2 2 4 3 2 2 2 3" xfId="46083"/>
    <cellStyle name="Comma 2 2 2 2 4 3 2 2 3" xfId="22860"/>
    <cellStyle name="Comma 2 2 2 2 4 3 2 2 3 2" xfId="53684"/>
    <cellStyle name="Comma 2 2 2 2 4 3 2 2 4" xfId="38274"/>
    <cellStyle name="Comma 2 2 2 2 4 3 2 3" xfId="11455"/>
    <cellStyle name="Comma 2 2 2 2 4 3 2 3 2" xfId="26866"/>
    <cellStyle name="Comma 2 2 2 2 4 3 2 3 2 2" xfId="57690"/>
    <cellStyle name="Comma 2 2 2 2 4 3 2 3 3" xfId="42280"/>
    <cellStyle name="Comma 2 2 2 2 4 3 2 4" xfId="19057"/>
    <cellStyle name="Comma 2 2 2 2 4 3 2 4 2" xfId="49881"/>
    <cellStyle name="Comma 2 2 2 2 4 3 2 5" xfId="34471"/>
    <cellStyle name="Comma 2 2 2 2 4 3 3" xfId="5549"/>
    <cellStyle name="Comma 2 2 2 2 4 3 3 2" xfId="13359"/>
    <cellStyle name="Comma 2 2 2 2 4 3 3 2 2" xfId="28770"/>
    <cellStyle name="Comma 2 2 2 2 4 3 3 2 2 2" xfId="59594"/>
    <cellStyle name="Comma 2 2 2 2 4 3 3 2 3" xfId="44184"/>
    <cellStyle name="Comma 2 2 2 2 4 3 3 3" xfId="20961"/>
    <cellStyle name="Comma 2 2 2 2 4 3 3 3 2" xfId="51785"/>
    <cellStyle name="Comma 2 2 2 2 4 3 3 4" xfId="36375"/>
    <cellStyle name="Comma 2 2 2 2 4 3 4" xfId="9556"/>
    <cellStyle name="Comma 2 2 2 2 4 3 4 2" xfId="24967"/>
    <cellStyle name="Comma 2 2 2 2 4 3 4 2 2" xfId="55791"/>
    <cellStyle name="Comma 2 2 2 2 4 3 4 3" xfId="40381"/>
    <cellStyle name="Comma 2 2 2 2 4 3 5" xfId="17158"/>
    <cellStyle name="Comma 2 2 2 2 4 3 5 2" xfId="47982"/>
    <cellStyle name="Comma 2 2 2 2 4 3 6" xfId="32572"/>
    <cellStyle name="Comma 2 2 2 2 4 4" xfId="2379"/>
    <cellStyle name="Comma 2 2 2 2 4 4 2" xfId="6182"/>
    <cellStyle name="Comma 2 2 2 2 4 4 2 2" xfId="13992"/>
    <cellStyle name="Comma 2 2 2 2 4 4 2 2 2" xfId="29403"/>
    <cellStyle name="Comma 2 2 2 2 4 4 2 2 2 2" xfId="60227"/>
    <cellStyle name="Comma 2 2 2 2 4 4 2 2 3" xfId="44817"/>
    <cellStyle name="Comma 2 2 2 2 4 4 2 3" xfId="21594"/>
    <cellStyle name="Comma 2 2 2 2 4 4 2 3 2" xfId="52418"/>
    <cellStyle name="Comma 2 2 2 2 4 4 2 4" xfId="37008"/>
    <cellStyle name="Comma 2 2 2 2 4 4 3" xfId="10189"/>
    <cellStyle name="Comma 2 2 2 2 4 4 3 2" xfId="25600"/>
    <cellStyle name="Comma 2 2 2 2 4 4 3 2 2" xfId="56424"/>
    <cellStyle name="Comma 2 2 2 2 4 4 3 3" xfId="41014"/>
    <cellStyle name="Comma 2 2 2 2 4 4 4" xfId="17791"/>
    <cellStyle name="Comma 2 2 2 2 4 4 4 2" xfId="48615"/>
    <cellStyle name="Comma 2 2 2 2 4 4 5" xfId="33205"/>
    <cellStyle name="Comma 2 2 2 2 4 5" xfId="4283"/>
    <cellStyle name="Comma 2 2 2 2 4 5 2" xfId="12093"/>
    <cellStyle name="Comma 2 2 2 2 4 5 2 2" xfId="27504"/>
    <cellStyle name="Comma 2 2 2 2 4 5 2 2 2" xfId="58328"/>
    <cellStyle name="Comma 2 2 2 2 4 5 2 3" xfId="42918"/>
    <cellStyle name="Comma 2 2 2 2 4 5 3" xfId="19695"/>
    <cellStyle name="Comma 2 2 2 2 4 5 3 2" xfId="50519"/>
    <cellStyle name="Comma 2 2 2 2 4 5 4" xfId="35109"/>
    <cellStyle name="Comma 2 2 2 2 4 6" xfId="8290"/>
    <cellStyle name="Comma 2 2 2 2 4 6 2" xfId="23701"/>
    <cellStyle name="Comma 2 2 2 2 4 6 2 2" xfId="54525"/>
    <cellStyle name="Comma 2 2 2 2 4 6 3" xfId="39115"/>
    <cellStyle name="Comma 2 2 2 2 4 7" xfId="15892"/>
    <cellStyle name="Comma 2 2 2 2 4 7 2" xfId="46716"/>
    <cellStyle name="Comma 2 2 2 2 4 8" xfId="31306"/>
    <cellStyle name="Comma 2 2 2 2 5" xfId="900"/>
    <cellStyle name="Comma 2 2 2 2 5 2" xfId="2799"/>
    <cellStyle name="Comma 2 2 2 2 5 2 2" xfId="6602"/>
    <cellStyle name="Comma 2 2 2 2 5 2 2 2" xfId="14412"/>
    <cellStyle name="Comma 2 2 2 2 5 2 2 2 2" xfId="29823"/>
    <cellStyle name="Comma 2 2 2 2 5 2 2 2 2 2" xfId="60647"/>
    <cellStyle name="Comma 2 2 2 2 5 2 2 2 3" xfId="45237"/>
    <cellStyle name="Comma 2 2 2 2 5 2 2 3" xfId="22014"/>
    <cellStyle name="Comma 2 2 2 2 5 2 2 3 2" xfId="52838"/>
    <cellStyle name="Comma 2 2 2 2 5 2 2 4" xfId="37428"/>
    <cellStyle name="Comma 2 2 2 2 5 2 3" xfId="10609"/>
    <cellStyle name="Comma 2 2 2 2 5 2 3 2" xfId="26020"/>
    <cellStyle name="Comma 2 2 2 2 5 2 3 2 2" xfId="56844"/>
    <cellStyle name="Comma 2 2 2 2 5 2 3 3" xfId="41434"/>
    <cellStyle name="Comma 2 2 2 2 5 2 4" xfId="18211"/>
    <cellStyle name="Comma 2 2 2 2 5 2 4 2" xfId="49035"/>
    <cellStyle name="Comma 2 2 2 2 5 2 5" xfId="33625"/>
    <cellStyle name="Comma 2 2 2 2 5 3" xfId="4703"/>
    <cellStyle name="Comma 2 2 2 2 5 3 2" xfId="12513"/>
    <cellStyle name="Comma 2 2 2 2 5 3 2 2" xfId="27924"/>
    <cellStyle name="Comma 2 2 2 2 5 3 2 2 2" xfId="58748"/>
    <cellStyle name="Comma 2 2 2 2 5 3 2 3" xfId="43338"/>
    <cellStyle name="Comma 2 2 2 2 5 3 3" xfId="20115"/>
    <cellStyle name="Comma 2 2 2 2 5 3 3 2" xfId="50939"/>
    <cellStyle name="Comma 2 2 2 2 5 3 4" xfId="35529"/>
    <cellStyle name="Comma 2 2 2 2 5 4" xfId="8710"/>
    <cellStyle name="Comma 2 2 2 2 5 4 2" xfId="24121"/>
    <cellStyle name="Comma 2 2 2 2 5 4 2 2" xfId="54945"/>
    <cellStyle name="Comma 2 2 2 2 5 4 3" xfId="39535"/>
    <cellStyle name="Comma 2 2 2 2 5 5" xfId="16312"/>
    <cellStyle name="Comma 2 2 2 2 5 5 2" xfId="47136"/>
    <cellStyle name="Comma 2 2 2 2 5 6" xfId="31726"/>
    <cellStyle name="Comma 2 2 2 2 6" xfId="1533"/>
    <cellStyle name="Comma 2 2 2 2 6 2" xfId="3432"/>
    <cellStyle name="Comma 2 2 2 2 6 2 2" xfId="7235"/>
    <cellStyle name="Comma 2 2 2 2 6 2 2 2" xfId="15045"/>
    <cellStyle name="Comma 2 2 2 2 6 2 2 2 2" xfId="30456"/>
    <cellStyle name="Comma 2 2 2 2 6 2 2 2 2 2" xfId="61280"/>
    <cellStyle name="Comma 2 2 2 2 6 2 2 2 3" xfId="45870"/>
    <cellStyle name="Comma 2 2 2 2 6 2 2 3" xfId="22647"/>
    <cellStyle name="Comma 2 2 2 2 6 2 2 3 2" xfId="53471"/>
    <cellStyle name="Comma 2 2 2 2 6 2 2 4" xfId="38061"/>
    <cellStyle name="Comma 2 2 2 2 6 2 3" xfId="11242"/>
    <cellStyle name="Comma 2 2 2 2 6 2 3 2" xfId="26653"/>
    <cellStyle name="Comma 2 2 2 2 6 2 3 2 2" xfId="57477"/>
    <cellStyle name="Comma 2 2 2 2 6 2 3 3" xfId="42067"/>
    <cellStyle name="Comma 2 2 2 2 6 2 4" xfId="18844"/>
    <cellStyle name="Comma 2 2 2 2 6 2 4 2" xfId="49668"/>
    <cellStyle name="Comma 2 2 2 2 6 2 5" xfId="34258"/>
    <cellStyle name="Comma 2 2 2 2 6 3" xfId="5336"/>
    <cellStyle name="Comma 2 2 2 2 6 3 2" xfId="13146"/>
    <cellStyle name="Comma 2 2 2 2 6 3 2 2" xfId="28557"/>
    <cellStyle name="Comma 2 2 2 2 6 3 2 2 2" xfId="59381"/>
    <cellStyle name="Comma 2 2 2 2 6 3 2 3" xfId="43971"/>
    <cellStyle name="Comma 2 2 2 2 6 3 3" xfId="20748"/>
    <cellStyle name="Comma 2 2 2 2 6 3 3 2" xfId="51572"/>
    <cellStyle name="Comma 2 2 2 2 6 3 4" xfId="36162"/>
    <cellStyle name="Comma 2 2 2 2 6 4" xfId="9343"/>
    <cellStyle name="Comma 2 2 2 2 6 4 2" xfId="24754"/>
    <cellStyle name="Comma 2 2 2 2 6 4 2 2" xfId="55578"/>
    <cellStyle name="Comma 2 2 2 2 6 4 3" xfId="40168"/>
    <cellStyle name="Comma 2 2 2 2 6 5" xfId="16945"/>
    <cellStyle name="Comma 2 2 2 2 6 5 2" xfId="47769"/>
    <cellStyle name="Comma 2 2 2 2 6 6" xfId="32359"/>
    <cellStyle name="Comma 2 2 2 2 7" xfId="2166"/>
    <cellStyle name="Comma 2 2 2 2 7 2" xfId="5969"/>
    <cellStyle name="Comma 2 2 2 2 7 2 2" xfId="13779"/>
    <cellStyle name="Comma 2 2 2 2 7 2 2 2" xfId="29190"/>
    <cellStyle name="Comma 2 2 2 2 7 2 2 2 2" xfId="60014"/>
    <cellStyle name="Comma 2 2 2 2 7 2 2 3" xfId="44604"/>
    <cellStyle name="Comma 2 2 2 2 7 2 3" xfId="21381"/>
    <cellStyle name="Comma 2 2 2 2 7 2 3 2" xfId="52205"/>
    <cellStyle name="Comma 2 2 2 2 7 2 4" xfId="36795"/>
    <cellStyle name="Comma 2 2 2 2 7 3" xfId="9976"/>
    <cellStyle name="Comma 2 2 2 2 7 3 2" xfId="25387"/>
    <cellStyle name="Comma 2 2 2 2 7 3 2 2" xfId="56211"/>
    <cellStyle name="Comma 2 2 2 2 7 3 3" xfId="40801"/>
    <cellStyle name="Comma 2 2 2 2 7 4" xfId="17578"/>
    <cellStyle name="Comma 2 2 2 2 7 4 2" xfId="48402"/>
    <cellStyle name="Comma 2 2 2 2 7 5" xfId="32992"/>
    <cellStyle name="Comma 2 2 2 2 8" xfId="4070"/>
    <cellStyle name="Comma 2 2 2 2 8 2" xfId="11880"/>
    <cellStyle name="Comma 2 2 2 2 8 2 2" xfId="27291"/>
    <cellStyle name="Comma 2 2 2 2 8 2 2 2" xfId="58115"/>
    <cellStyle name="Comma 2 2 2 2 8 2 3" xfId="42705"/>
    <cellStyle name="Comma 2 2 2 2 8 3" xfId="19482"/>
    <cellStyle name="Comma 2 2 2 2 8 3 2" xfId="50306"/>
    <cellStyle name="Comma 2 2 2 2 8 4" xfId="34896"/>
    <cellStyle name="Comma 2 2 2 2 9" xfId="8077"/>
    <cellStyle name="Comma 2 2 2 2 9 2" xfId="23488"/>
    <cellStyle name="Comma 2 2 2 2 9 2 2" xfId="54312"/>
    <cellStyle name="Comma 2 2 2 2 9 3" xfId="38902"/>
    <cellStyle name="Comma 2 2 2 3" xfId="306"/>
    <cellStyle name="Comma 2 2 2 3 10" xfId="15719"/>
    <cellStyle name="Comma 2 2 2 3 10 2" xfId="46543"/>
    <cellStyle name="Comma 2 2 2 3 11" xfId="31133"/>
    <cellStyle name="Comma 2 2 2 3 2" xfId="729"/>
    <cellStyle name="Comma 2 2 2 3 2 2" xfId="1362"/>
    <cellStyle name="Comma 2 2 2 3 2 2 2" xfId="3261"/>
    <cellStyle name="Comma 2 2 2 3 2 2 2 2" xfId="7064"/>
    <cellStyle name="Comma 2 2 2 3 2 2 2 2 2" xfId="14874"/>
    <cellStyle name="Comma 2 2 2 3 2 2 2 2 2 2" xfId="30285"/>
    <cellStyle name="Comma 2 2 2 3 2 2 2 2 2 2 2" xfId="61109"/>
    <cellStyle name="Comma 2 2 2 3 2 2 2 2 2 3" xfId="45699"/>
    <cellStyle name="Comma 2 2 2 3 2 2 2 2 3" xfId="22476"/>
    <cellStyle name="Comma 2 2 2 3 2 2 2 2 3 2" xfId="53300"/>
    <cellStyle name="Comma 2 2 2 3 2 2 2 2 4" xfId="37890"/>
    <cellStyle name="Comma 2 2 2 3 2 2 2 3" xfId="11071"/>
    <cellStyle name="Comma 2 2 2 3 2 2 2 3 2" xfId="26482"/>
    <cellStyle name="Comma 2 2 2 3 2 2 2 3 2 2" xfId="57306"/>
    <cellStyle name="Comma 2 2 2 3 2 2 2 3 3" xfId="41896"/>
    <cellStyle name="Comma 2 2 2 3 2 2 2 4" xfId="18673"/>
    <cellStyle name="Comma 2 2 2 3 2 2 2 4 2" xfId="49497"/>
    <cellStyle name="Comma 2 2 2 3 2 2 2 5" xfId="34087"/>
    <cellStyle name="Comma 2 2 2 3 2 2 3" xfId="5165"/>
    <cellStyle name="Comma 2 2 2 3 2 2 3 2" xfId="12975"/>
    <cellStyle name="Comma 2 2 2 3 2 2 3 2 2" xfId="28386"/>
    <cellStyle name="Comma 2 2 2 3 2 2 3 2 2 2" xfId="59210"/>
    <cellStyle name="Comma 2 2 2 3 2 2 3 2 3" xfId="43800"/>
    <cellStyle name="Comma 2 2 2 3 2 2 3 3" xfId="20577"/>
    <cellStyle name="Comma 2 2 2 3 2 2 3 3 2" xfId="51401"/>
    <cellStyle name="Comma 2 2 2 3 2 2 3 4" xfId="35991"/>
    <cellStyle name="Comma 2 2 2 3 2 2 4" xfId="9172"/>
    <cellStyle name="Comma 2 2 2 3 2 2 4 2" xfId="24583"/>
    <cellStyle name="Comma 2 2 2 3 2 2 4 2 2" xfId="55407"/>
    <cellStyle name="Comma 2 2 2 3 2 2 4 3" xfId="39997"/>
    <cellStyle name="Comma 2 2 2 3 2 2 5" xfId="16774"/>
    <cellStyle name="Comma 2 2 2 3 2 2 5 2" xfId="47598"/>
    <cellStyle name="Comma 2 2 2 3 2 2 6" xfId="32188"/>
    <cellStyle name="Comma 2 2 2 3 2 3" xfId="1995"/>
    <cellStyle name="Comma 2 2 2 3 2 3 2" xfId="3894"/>
    <cellStyle name="Comma 2 2 2 3 2 3 2 2" xfId="7697"/>
    <cellStyle name="Comma 2 2 2 3 2 3 2 2 2" xfId="15507"/>
    <cellStyle name="Comma 2 2 2 3 2 3 2 2 2 2" xfId="30918"/>
    <cellStyle name="Comma 2 2 2 3 2 3 2 2 2 2 2" xfId="61742"/>
    <cellStyle name="Comma 2 2 2 3 2 3 2 2 2 3" xfId="46332"/>
    <cellStyle name="Comma 2 2 2 3 2 3 2 2 3" xfId="23109"/>
    <cellStyle name="Comma 2 2 2 3 2 3 2 2 3 2" xfId="53933"/>
    <cellStyle name="Comma 2 2 2 3 2 3 2 2 4" xfId="38523"/>
    <cellStyle name="Comma 2 2 2 3 2 3 2 3" xfId="11704"/>
    <cellStyle name="Comma 2 2 2 3 2 3 2 3 2" xfId="27115"/>
    <cellStyle name="Comma 2 2 2 3 2 3 2 3 2 2" xfId="57939"/>
    <cellStyle name="Comma 2 2 2 3 2 3 2 3 3" xfId="42529"/>
    <cellStyle name="Comma 2 2 2 3 2 3 2 4" xfId="19306"/>
    <cellStyle name="Comma 2 2 2 3 2 3 2 4 2" xfId="50130"/>
    <cellStyle name="Comma 2 2 2 3 2 3 2 5" xfId="34720"/>
    <cellStyle name="Comma 2 2 2 3 2 3 3" xfId="5798"/>
    <cellStyle name="Comma 2 2 2 3 2 3 3 2" xfId="13608"/>
    <cellStyle name="Comma 2 2 2 3 2 3 3 2 2" xfId="29019"/>
    <cellStyle name="Comma 2 2 2 3 2 3 3 2 2 2" xfId="59843"/>
    <cellStyle name="Comma 2 2 2 3 2 3 3 2 3" xfId="44433"/>
    <cellStyle name="Comma 2 2 2 3 2 3 3 3" xfId="21210"/>
    <cellStyle name="Comma 2 2 2 3 2 3 3 3 2" xfId="52034"/>
    <cellStyle name="Comma 2 2 2 3 2 3 3 4" xfId="36624"/>
    <cellStyle name="Comma 2 2 2 3 2 3 4" xfId="9805"/>
    <cellStyle name="Comma 2 2 2 3 2 3 4 2" xfId="25216"/>
    <cellStyle name="Comma 2 2 2 3 2 3 4 2 2" xfId="56040"/>
    <cellStyle name="Comma 2 2 2 3 2 3 4 3" xfId="40630"/>
    <cellStyle name="Comma 2 2 2 3 2 3 5" xfId="17407"/>
    <cellStyle name="Comma 2 2 2 3 2 3 5 2" xfId="48231"/>
    <cellStyle name="Comma 2 2 2 3 2 3 6" xfId="32821"/>
    <cellStyle name="Comma 2 2 2 3 2 4" xfId="2628"/>
    <cellStyle name="Comma 2 2 2 3 2 4 2" xfId="6431"/>
    <cellStyle name="Comma 2 2 2 3 2 4 2 2" xfId="14241"/>
    <cellStyle name="Comma 2 2 2 3 2 4 2 2 2" xfId="29652"/>
    <cellStyle name="Comma 2 2 2 3 2 4 2 2 2 2" xfId="60476"/>
    <cellStyle name="Comma 2 2 2 3 2 4 2 2 3" xfId="45066"/>
    <cellStyle name="Comma 2 2 2 3 2 4 2 3" xfId="21843"/>
    <cellStyle name="Comma 2 2 2 3 2 4 2 3 2" xfId="52667"/>
    <cellStyle name="Comma 2 2 2 3 2 4 2 4" xfId="37257"/>
    <cellStyle name="Comma 2 2 2 3 2 4 3" xfId="10438"/>
    <cellStyle name="Comma 2 2 2 3 2 4 3 2" xfId="25849"/>
    <cellStyle name="Comma 2 2 2 3 2 4 3 2 2" xfId="56673"/>
    <cellStyle name="Comma 2 2 2 3 2 4 3 3" xfId="41263"/>
    <cellStyle name="Comma 2 2 2 3 2 4 4" xfId="18040"/>
    <cellStyle name="Comma 2 2 2 3 2 4 4 2" xfId="48864"/>
    <cellStyle name="Comma 2 2 2 3 2 4 5" xfId="33454"/>
    <cellStyle name="Comma 2 2 2 3 2 5" xfId="4532"/>
    <cellStyle name="Comma 2 2 2 3 2 5 2" xfId="12342"/>
    <cellStyle name="Comma 2 2 2 3 2 5 2 2" xfId="27753"/>
    <cellStyle name="Comma 2 2 2 3 2 5 2 2 2" xfId="58577"/>
    <cellStyle name="Comma 2 2 2 3 2 5 2 3" xfId="43167"/>
    <cellStyle name="Comma 2 2 2 3 2 5 3" xfId="19944"/>
    <cellStyle name="Comma 2 2 2 3 2 5 3 2" xfId="50768"/>
    <cellStyle name="Comma 2 2 2 3 2 5 4" xfId="35358"/>
    <cellStyle name="Comma 2 2 2 3 2 6" xfId="8539"/>
    <cellStyle name="Comma 2 2 2 3 2 6 2" xfId="23950"/>
    <cellStyle name="Comma 2 2 2 3 2 6 2 2" xfId="54774"/>
    <cellStyle name="Comma 2 2 2 3 2 6 3" xfId="39364"/>
    <cellStyle name="Comma 2 2 2 3 2 7" xfId="16141"/>
    <cellStyle name="Comma 2 2 2 3 2 7 2" xfId="46965"/>
    <cellStyle name="Comma 2 2 2 3 2 8" xfId="31555"/>
    <cellStyle name="Comma 2 2 2 3 3" xfId="520"/>
    <cellStyle name="Comma 2 2 2 3 3 2" xfId="1153"/>
    <cellStyle name="Comma 2 2 2 3 3 2 2" xfId="3052"/>
    <cellStyle name="Comma 2 2 2 3 3 2 2 2" xfId="6855"/>
    <cellStyle name="Comma 2 2 2 3 3 2 2 2 2" xfId="14665"/>
    <cellStyle name="Comma 2 2 2 3 3 2 2 2 2 2" xfId="30076"/>
    <cellStyle name="Comma 2 2 2 3 3 2 2 2 2 2 2" xfId="60900"/>
    <cellStyle name="Comma 2 2 2 3 3 2 2 2 2 3" xfId="45490"/>
    <cellStyle name="Comma 2 2 2 3 3 2 2 2 3" xfId="22267"/>
    <cellStyle name="Comma 2 2 2 3 3 2 2 2 3 2" xfId="53091"/>
    <cellStyle name="Comma 2 2 2 3 3 2 2 2 4" xfId="37681"/>
    <cellStyle name="Comma 2 2 2 3 3 2 2 3" xfId="10862"/>
    <cellStyle name="Comma 2 2 2 3 3 2 2 3 2" xfId="26273"/>
    <cellStyle name="Comma 2 2 2 3 3 2 2 3 2 2" xfId="57097"/>
    <cellStyle name="Comma 2 2 2 3 3 2 2 3 3" xfId="41687"/>
    <cellStyle name="Comma 2 2 2 3 3 2 2 4" xfId="18464"/>
    <cellStyle name="Comma 2 2 2 3 3 2 2 4 2" xfId="49288"/>
    <cellStyle name="Comma 2 2 2 3 3 2 2 5" xfId="33878"/>
    <cellStyle name="Comma 2 2 2 3 3 2 3" xfId="4956"/>
    <cellStyle name="Comma 2 2 2 3 3 2 3 2" xfId="12766"/>
    <cellStyle name="Comma 2 2 2 3 3 2 3 2 2" xfId="28177"/>
    <cellStyle name="Comma 2 2 2 3 3 2 3 2 2 2" xfId="59001"/>
    <cellStyle name="Comma 2 2 2 3 3 2 3 2 3" xfId="43591"/>
    <cellStyle name="Comma 2 2 2 3 3 2 3 3" xfId="20368"/>
    <cellStyle name="Comma 2 2 2 3 3 2 3 3 2" xfId="51192"/>
    <cellStyle name="Comma 2 2 2 3 3 2 3 4" xfId="35782"/>
    <cellStyle name="Comma 2 2 2 3 3 2 4" xfId="8963"/>
    <cellStyle name="Comma 2 2 2 3 3 2 4 2" xfId="24374"/>
    <cellStyle name="Comma 2 2 2 3 3 2 4 2 2" xfId="55198"/>
    <cellStyle name="Comma 2 2 2 3 3 2 4 3" xfId="39788"/>
    <cellStyle name="Comma 2 2 2 3 3 2 5" xfId="16565"/>
    <cellStyle name="Comma 2 2 2 3 3 2 5 2" xfId="47389"/>
    <cellStyle name="Comma 2 2 2 3 3 2 6" xfId="31979"/>
    <cellStyle name="Comma 2 2 2 3 3 3" xfId="1786"/>
    <cellStyle name="Comma 2 2 2 3 3 3 2" xfId="3685"/>
    <cellStyle name="Comma 2 2 2 3 3 3 2 2" xfId="7488"/>
    <cellStyle name="Comma 2 2 2 3 3 3 2 2 2" xfId="15298"/>
    <cellStyle name="Comma 2 2 2 3 3 3 2 2 2 2" xfId="30709"/>
    <cellStyle name="Comma 2 2 2 3 3 3 2 2 2 2 2" xfId="61533"/>
    <cellStyle name="Comma 2 2 2 3 3 3 2 2 2 3" xfId="46123"/>
    <cellStyle name="Comma 2 2 2 3 3 3 2 2 3" xfId="22900"/>
    <cellStyle name="Comma 2 2 2 3 3 3 2 2 3 2" xfId="53724"/>
    <cellStyle name="Comma 2 2 2 3 3 3 2 2 4" xfId="38314"/>
    <cellStyle name="Comma 2 2 2 3 3 3 2 3" xfId="11495"/>
    <cellStyle name="Comma 2 2 2 3 3 3 2 3 2" xfId="26906"/>
    <cellStyle name="Comma 2 2 2 3 3 3 2 3 2 2" xfId="57730"/>
    <cellStyle name="Comma 2 2 2 3 3 3 2 3 3" xfId="42320"/>
    <cellStyle name="Comma 2 2 2 3 3 3 2 4" xfId="19097"/>
    <cellStyle name="Comma 2 2 2 3 3 3 2 4 2" xfId="49921"/>
    <cellStyle name="Comma 2 2 2 3 3 3 2 5" xfId="34511"/>
    <cellStyle name="Comma 2 2 2 3 3 3 3" xfId="5589"/>
    <cellStyle name="Comma 2 2 2 3 3 3 3 2" xfId="13399"/>
    <cellStyle name="Comma 2 2 2 3 3 3 3 2 2" xfId="28810"/>
    <cellStyle name="Comma 2 2 2 3 3 3 3 2 2 2" xfId="59634"/>
    <cellStyle name="Comma 2 2 2 3 3 3 3 2 3" xfId="44224"/>
    <cellStyle name="Comma 2 2 2 3 3 3 3 3" xfId="21001"/>
    <cellStyle name="Comma 2 2 2 3 3 3 3 3 2" xfId="51825"/>
    <cellStyle name="Comma 2 2 2 3 3 3 3 4" xfId="36415"/>
    <cellStyle name="Comma 2 2 2 3 3 3 4" xfId="9596"/>
    <cellStyle name="Comma 2 2 2 3 3 3 4 2" xfId="25007"/>
    <cellStyle name="Comma 2 2 2 3 3 3 4 2 2" xfId="55831"/>
    <cellStyle name="Comma 2 2 2 3 3 3 4 3" xfId="40421"/>
    <cellStyle name="Comma 2 2 2 3 3 3 5" xfId="17198"/>
    <cellStyle name="Comma 2 2 2 3 3 3 5 2" xfId="48022"/>
    <cellStyle name="Comma 2 2 2 3 3 3 6" xfId="32612"/>
    <cellStyle name="Comma 2 2 2 3 3 4" xfId="2419"/>
    <cellStyle name="Comma 2 2 2 3 3 4 2" xfId="6222"/>
    <cellStyle name="Comma 2 2 2 3 3 4 2 2" xfId="14032"/>
    <cellStyle name="Comma 2 2 2 3 3 4 2 2 2" xfId="29443"/>
    <cellStyle name="Comma 2 2 2 3 3 4 2 2 2 2" xfId="60267"/>
    <cellStyle name="Comma 2 2 2 3 3 4 2 2 3" xfId="44857"/>
    <cellStyle name="Comma 2 2 2 3 3 4 2 3" xfId="21634"/>
    <cellStyle name="Comma 2 2 2 3 3 4 2 3 2" xfId="52458"/>
    <cellStyle name="Comma 2 2 2 3 3 4 2 4" xfId="37048"/>
    <cellStyle name="Comma 2 2 2 3 3 4 3" xfId="10229"/>
    <cellStyle name="Comma 2 2 2 3 3 4 3 2" xfId="25640"/>
    <cellStyle name="Comma 2 2 2 3 3 4 3 2 2" xfId="56464"/>
    <cellStyle name="Comma 2 2 2 3 3 4 3 3" xfId="41054"/>
    <cellStyle name="Comma 2 2 2 3 3 4 4" xfId="17831"/>
    <cellStyle name="Comma 2 2 2 3 3 4 4 2" xfId="48655"/>
    <cellStyle name="Comma 2 2 2 3 3 4 5" xfId="33245"/>
    <cellStyle name="Comma 2 2 2 3 3 5" xfId="4323"/>
    <cellStyle name="Comma 2 2 2 3 3 5 2" xfId="12133"/>
    <cellStyle name="Comma 2 2 2 3 3 5 2 2" xfId="27544"/>
    <cellStyle name="Comma 2 2 2 3 3 5 2 2 2" xfId="58368"/>
    <cellStyle name="Comma 2 2 2 3 3 5 2 3" xfId="42958"/>
    <cellStyle name="Comma 2 2 2 3 3 5 3" xfId="19735"/>
    <cellStyle name="Comma 2 2 2 3 3 5 3 2" xfId="50559"/>
    <cellStyle name="Comma 2 2 2 3 3 5 4" xfId="35149"/>
    <cellStyle name="Comma 2 2 2 3 3 6" xfId="8330"/>
    <cellStyle name="Comma 2 2 2 3 3 6 2" xfId="23741"/>
    <cellStyle name="Comma 2 2 2 3 3 6 2 2" xfId="54565"/>
    <cellStyle name="Comma 2 2 2 3 3 6 3" xfId="39155"/>
    <cellStyle name="Comma 2 2 2 3 3 7" xfId="15932"/>
    <cellStyle name="Comma 2 2 2 3 3 7 2" xfId="46756"/>
    <cellStyle name="Comma 2 2 2 3 3 8" xfId="31346"/>
    <cellStyle name="Comma 2 2 2 3 4" xfId="940"/>
    <cellStyle name="Comma 2 2 2 3 4 2" xfId="2839"/>
    <cellStyle name="Comma 2 2 2 3 4 2 2" xfId="6642"/>
    <cellStyle name="Comma 2 2 2 3 4 2 2 2" xfId="14452"/>
    <cellStyle name="Comma 2 2 2 3 4 2 2 2 2" xfId="29863"/>
    <cellStyle name="Comma 2 2 2 3 4 2 2 2 2 2" xfId="60687"/>
    <cellStyle name="Comma 2 2 2 3 4 2 2 2 3" xfId="45277"/>
    <cellStyle name="Comma 2 2 2 3 4 2 2 3" xfId="22054"/>
    <cellStyle name="Comma 2 2 2 3 4 2 2 3 2" xfId="52878"/>
    <cellStyle name="Comma 2 2 2 3 4 2 2 4" xfId="37468"/>
    <cellStyle name="Comma 2 2 2 3 4 2 3" xfId="10649"/>
    <cellStyle name="Comma 2 2 2 3 4 2 3 2" xfId="26060"/>
    <cellStyle name="Comma 2 2 2 3 4 2 3 2 2" xfId="56884"/>
    <cellStyle name="Comma 2 2 2 3 4 2 3 3" xfId="41474"/>
    <cellStyle name="Comma 2 2 2 3 4 2 4" xfId="18251"/>
    <cellStyle name="Comma 2 2 2 3 4 2 4 2" xfId="49075"/>
    <cellStyle name="Comma 2 2 2 3 4 2 5" xfId="33665"/>
    <cellStyle name="Comma 2 2 2 3 4 3" xfId="4743"/>
    <cellStyle name="Comma 2 2 2 3 4 3 2" xfId="12553"/>
    <cellStyle name="Comma 2 2 2 3 4 3 2 2" xfId="27964"/>
    <cellStyle name="Comma 2 2 2 3 4 3 2 2 2" xfId="58788"/>
    <cellStyle name="Comma 2 2 2 3 4 3 2 3" xfId="43378"/>
    <cellStyle name="Comma 2 2 2 3 4 3 3" xfId="20155"/>
    <cellStyle name="Comma 2 2 2 3 4 3 3 2" xfId="50979"/>
    <cellStyle name="Comma 2 2 2 3 4 3 4" xfId="35569"/>
    <cellStyle name="Comma 2 2 2 3 4 4" xfId="8750"/>
    <cellStyle name="Comma 2 2 2 3 4 4 2" xfId="24161"/>
    <cellStyle name="Comma 2 2 2 3 4 4 2 2" xfId="54985"/>
    <cellStyle name="Comma 2 2 2 3 4 4 3" xfId="39575"/>
    <cellStyle name="Comma 2 2 2 3 4 5" xfId="16352"/>
    <cellStyle name="Comma 2 2 2 3 4 5 2" xfId="47176"/>
    <cellStyle name="Comma 2 2 2 3 4 6" xfId="31766"/>
    <cellStyle name="Comma 2 2 2 3 5" xfId="1573"/>
    <cellStyle name="Comma 2 2 2 3 5 2" xfId="3472"/>
    <cellStyle name="Comma 2 2 2 3 5 2 2" xfId="7275"/>
    <cellStyle name="Comma 2 2 2 3 5 2 2 2" xfId="15085"/>
    <cellStyle name="Comma 2 2 2 3 5 2 2 2 2" xfId="30496"/>
    <cellStyle name="Comma 2 2 2 3 5 2 2 2 2 2" xfId="61320"/>
    <cellStyle name="Comma 2 2 2 3 5 2 2 2 3" xfId="45910"/>
    <cellStyle name="Comma 2 2 2 3 5 2 2 3" xfId="22687"/>
    <cellStyle name="Comma 2 2 2 3 5 2 2 3 2" xfId="53511"/>
    <cellStyle name="Comma 2 2 2 3 5 2 2 4" xfId="38101"/>
    <cellStyle name="Comma 2 2 2 3 5 2 3" xfId="11282"/>
    <cellStyle name="Comma 2 2 2 3 5 2 3 2" xfId="26693"/>
    <cellStyle name="Comma 2 2 2 3 5 2 3 2 2" xfId="57517"/>
    <cellStyle name="Comma 2 2 2 3 5 2 3 3" xfId="42107"/>
    <cellStyle name="Comma 2 2 2 3 5 2 4" xfId="18884"/>
    <cellStyle name="Comma 2 2 2 3 5 2 4 2" xfId="49708"/>
    <cellStyle name="Comma 2 2 2 3 5 2 5" xfId="34298"/>
    <cellStyle name="Comma 2 2 2 3 5 3" xfId="5376"/>
    <cellStyle name="Comma 2 2 2 3 5 3 2" xfId="13186"/>
    <cellStyle name="Comma 2 2 2 3 5 3 2 2" xfId="28597"/>
    <cellStyle name="Comma 2 2 2 3 5 3 2 2 2" xfId="59421"/>
    <cellStyle name="Comma 2 2 2 3 5 3 2 3" xfId="44011"/>
    <cellStyle name="Comma 2 2 2 3 5 3 3" xfId="20788"/>
    <cellStyle name="Comma 2 2 2 3 5 3 3 2" xfId="51612"/>
    <cellStyle name="Comma 2 2 2 3 5 3 4" xfId="36202"/>
    <cellStyle name="Comma 2 2 2 3 5 4" xfId="9383"/>
    <cellStyle name="Comma 2 2 2 3 5 4 2" xfId="24794"/>
    <cellStyle name="Comma 2 2 2 3 5 4 2 2" xfId="55618"/>
    <cellStyle name="Comma 2 2 2 3 5 4 3" xfId="40208"/>
    <cellStyle name="Comma 2 2 2 3 5 5" xfId="16985"/>
    <cellStyle name="Comma 2 2 2 3 5 5 2" xfId="47809"/>
    <cellStyle name="Comma 2 2 2 3 5 6" xfId="32399"/>
    <cellStyle name="Comma 2 2 2 3 6" xfId="2206"/>
    <cellStyle name="Comma 2 2 2 3 6 2" xfId="6009"/>
    <cellStyle name="Comma 2 2 2 3 6 2 2" xfId="13819"/>
    <cellStyle name="Comma 2 2 2 3 6 2 2 2" xfId="29230"/>
    <cellStyle name="Comma 2 2 2 3 6 2 2 2 2" xfId="60054"/>
    <cellStyle name="Comma 2 2 2 3 6 2 2 3" xfId="44644"/>
    <cellStyle name="Comma 2 2 2 3 6 2 3" xfId="21421"/>
    <cellStyle name="Comma 2 2 2 3 6 2 3 2" xfId="52245"/>
    <cellStyle name="Comma 2 2 2 3 6 2 4" xfId="36835"/>
    <cellStyle name="Comma 2 2 2 3 6 3" xfId="10016"/>
    <cellStyle name="Comma 2 2 2 3 6 3 2" xfId="25427"/>
    <cellStyle name="Comma 2 2 2 3 6 3 2 2" xfId="56251"/>
    <cellStyle name="Comma 2 2 2 3 6 3 3" xfId="40841"/>
    <cellStyle name="Comma 2 2 2 3 6 4" xfId="17618"/>
    <cellStyle name="Comma 2 2 2 3 6 4 2" xfId="48442"/>
    <cellStyle name="Comma 2 2 2 3 6 5" xfId="33032"/>
    <cellStyle name="Comma 2 2 2 3 7" xfId="4110"/>
    <cellStyle name="Comma 2 2 2 3 7 2" xfId="11920"/>
    <cellStyle name="Comma 2 2 2 3 7 2 2" xfId="27331"/>
    <cellStyle name="Comma 2 2 2 3 7 2 2 2" xfId="58155"/>
    <cellStyle name="Comma 2 2 2 3 7 2 3" xfId="42745"/>
    <cellStyle name="Comma 2 2 2 3 7 3" xfId="19522"/>
    <cellStyle name="Comma 2 2 2 3 7 3 2" xfId="50346"/>
    <cellStyle name="Comma 2 2 2 3 7 4" xfId="34936"/>
    <cellStyle name="Comma 2 2 2 3 8" xfId="8117"/>
    <cellStyle name="Comma 2 2 2 3 8 2" xfId="23528"/>
    <cellStyle name="Comma 2 2 2 3 8 2 2" xfId="54352"/>
    <cellStyle name="Comma 2 2 2 3 8 3" xfId="38942"/>
    <cellStyle name="Comma 2 2 2 3 9" xfId="7908"/>
    <cellStyle name="Comma 2 2 2 3 9 2" xfId="23319"/>
    <cellStyle name="Comma 2 2 2 3 9 2 2" xfId="54143"/>
    <cellStyle name="Comma 2 2 2 3 9 3" xfId="38733"/>
    <cellStyle name="Comma 2 2 2 4" xfId="226"/>
    <cellStyle name="Comma 2 2 2 4 10" xfId="15639"/>
    <cellStyle name="Comma 2 2 2 4 10 2" xfId="46463"/>
    <cellStyle name="Comma 2 2 2 4 11" xfId="31053"/>
    <cellStyle name="Comma 2 2 2 4 2" xfId="649"/>
    <cellStyle name="Comma 2 2 2 4 2 2" xfId="1282"/>
    <cellStyle name="Comma 2 2 2 4 2 2 2" xfId="3181"/>
    <cellStyle name="Comma 2 2 2 4 2 2 2 2" xfId="6984"/>
    <cellStyle name="Comma 2 2 2 4 2 2 2 2 2" xfId="14794"/>
    <cellStyle name="Comma 2 2 2 4 2 2 2 2 2 2" xfId="30205"/>
    <cellStyle name="Comma 2 2 2 4 2 2 2 2 2 2 2" xfId="61029"/>
    <cellStyle name="Comma 2 2 2 4 2 2 2 2 2 3" xfId="45619"/>
    <cellStyle name="Comma 2 2 2 4 2 2 2 2 3" xfId="22396"/>
    <cellStyle name="Comma 2 2 2 4 2 2 2 2 3 2" xfId="53220"/>
    <cellStyle name="Comma 2 2 2 4 2 2 2 2 4" xfId="37810"/>
    <cellStyle name="Comma 2 2 2 4 2 2 2 3" xfId="10991"/>
    <cellStyle name="Comma 2 2 2 4 2 2 2 3 2" xfId="26402"/>
    <cellStyle name="Comma 2 2 2 4 2 2 2 3 2 2" xfId="57226"/>
    <cellStyle name="Comma 2 2 2 4 2 2 2 3 3" xfId="41816"/>
    <cellStyle name="Comma 2 2 2 4 2 2 2 4" xfId="18593"/>
    <cellStyle name="Comma 2 2 2 4 2 2 2 4 2" xfId="49417"/>
    <cellStyle name="Comma 2 2 2 4 2 2 2 5" xfId="34007"/>
    <cellStyle name="Comma 2 2 2 4 2 2 3" xfId="5085"/>
    <cellStyle name="Comma 2 2 2 4 2 2 3 2" xfId="12895"/>
    <cellStyle name="Comma 2 2 2 4 2 2 3 2 2" xfId="28306"/>
    <cellStyle name="Comma 2 2 2 4 2 2 3 2 2 2" xfId="59130"/>
    <cellStyle name="Comma 2 2 2 4 2 2 3 2 3" xfId="43720"/>
    <cellStyle name="Comma 2 2 2 4 2 2 3 3" xfId="20497"/>
    <cellStyle name="Comma 2 2 2 4 2 2 3 3 2" xfId="51321"/>
    <cellStyle name="Comma 2 2 2 4 2 2 3 4" xfId="35911"/>
    <cellStyle name="Comma 2 2 2 4 2 2 4" xfId="9092"/>
    <cellStyle name="Comma 2 2 2 4 2 2 4 2" xfId="24503"/>
    <cellStyle name="Comma 2 2 2 4 2 2 4 2 2" xfId="55327"/>
    <cellStyle name="Comma 2 2 2 4 2 2 4 3" xfId="39917"/>
    <cellStyle name="Comma 2 2 2 4 2 2 5" xfId="16694"/>
    <cellStyle name="Comma 2 2 2 4 2 2 5 2" xfId="47518"/>
    <cellStyle name="Comma 2 2 2 4 2 2 6" xfId="32108"/>
    <cellStyle name="Comma 2 2 2 4 2 3" xfId="1915"/>
    <cellStyle name="Comma 2 2 2 4 2 3 2" xfId="3814"/>
    <cellStyle name="Comma 2 2 2 4 2 3 2 2" xfId="7617"/>
    <cellStyle name="Comma 2 2 2 4 2 3 2 2 2" xfId="15427"/>
    <cellStyle name="Comma 2 2 2 4 2 3 2 2 2 2" xfId="30838"/>
    <cellStyle name="Comma 2 2 2 4 2 3 2 2 2 2 2" xfId="61662"/>
    <cellStyle name="Comma 2 2 2 4 2 3 2 2 2 3" xfId="46252"/>
    <cellStyle name="Comma 2 2 2 4 2 3 2 2 3" xfId="23029"/>
    <cellStyle name="Comma 2 2 2 4 2 3 2 2 3 2" xfId="53853"/>
    <cellStyle name="Comma 2 2 2 4 2 3 2 2 4" xfId="38443"/>
    <cellStyle name="Comma 2 2 2 4 2 3 2 3" xfId="11624"/>
    <cellStyle name="Comma 2 2 2 4 2 3 2 3 2" xfId="27035"/>
    <cellStyle name="Comma 2 2 2 4 2 3 2 3 2 2" xfId="57859"/>
    <cellStyle name="Comma 2 2 2 4 2 3 2 3 3" xfId="42449"/>
    <cellStyle name="Comma 2 2 2 4 2 3 2 4" xfId="19226"/>
    <cellStyle name="Comma 2 2 2 4 2 3 2 4 2" xfId="50050"/>
    <cellStyle name="Comma 2 2 2 4 2 3 2 5" xfId="34640"/>
    <cellStyle name="Comma 2 2 2 4 2 3 3" xfId="5718"/>
    <cellStyle name="Comma 2 2 2 4 2 3 3 2" xfId="13528"/>
    <cellStyle name="Comma 2 2 2 4 2 3 3 2 2" xfId="28939"/>
    <cellStyle name="Comma 2 2 2 4 2 3 3 2 2 2" xfId="59763"/>
    <cellStyle name="Comma 2 2 2 4 2 3 3 2 3" xfId="44353"/>
    <cellStyle name="Comma 2 2 2 4 2 3 3 3" xfId="21130"/>
    <cellStyle name="Comma 2 2 2 4 2 3 3 3 2" xfId="51954"/>
    <cellStyle name="Comma 2 2 2 4 2 3 3 4" xfId="36544"/>
    <cellStyle name="Comma 2 2 2 4 2 3 4" xfId="9725"/>
    <cellStyle name="Comma 2 2 2 4 2 3 4 2" xfId="25136"/>
    <cellStyle name="Comma 2 2 2 4 2 3 4 2 2" xfId="55960"/>
    <cellStyle name="Comma 2 2 2 4 2 3 4 3" xfId="40550"/>
    <cellStyle name="Comma 2 2 2 4 2 3 5" xfId="17327"/>
    <cellStyle name="Comma 2 2 2 4 2 3 5 2" xfId="48151"/>
    <cellStyle name="Comma 2 2 2 4 2 3 6" xfId="32741"/>
    <cellStyle name="Comma 2 2 2 4 2 4" xfId="2548"/>
    <cellStyle name="Comma 2 2 2 4 2 4 2" xfId="6351"/>
    <cellStyle name="Comma 2 2 2 4 2 4 2 2" xfId="14161"/>
    <cellStyle name="Comma 2 2 2 4 2 4 2 2 2" xfId="29572"/>
    <cellStyle name="Comma 2 2 2 4 2 4 2 2 2 2" xfId="60396"/>
    <cellStyle name="Comma 2 2 2 4 2 4 2 2 3" xfId="44986"/>
    <cellStyle name="Comma 2 2 2 4 2 4 2 3" xfId="21763"/>
    <cellStyle name="Comma 2 2 2 4 2 4 2 3 2" xfId="52587"/>
    <cellStyle name="Comma 2 2 2 4 2 4 2 4" xfId="37177"/>
    <cellStyle name="Comma 2 2 2 4 2 4 3" xfId="10358"/>
    <cellStyle name="Comma 2 2 2 4 2 4 3 2" xfId="25769"/>
    <cellStyle name="Comma 2 2 2 4 2 4 3 2 2" xfId="56593"/>
    <cellStyle name="Comma 2 2 2 4 2 4 3 3" xfId="41183"/>
    <cellStyle name="Comma 2 2 2 4 2 4 4" xfId="17960"/>
    <cellStyle name="Comma 2 2 2 4 2 4 4 2" xfId="48784"/>
    <cellStyle name="Comma 2 2 2 4 2 4 5" xfId="33374"/>
    <cellStyle name="Comma 2 2 2 4 2 5" xfId="4452"/>
    <cellStyle name="Comma 2 2 2 4 2 5 2" xfId="12262"/>
    <cellStyle name="Comma 2 2 2 4 2 5 2 2" xfId="27673"/>
    <cellStyle name="Comma 2 2 2 4 2 5 2 2 2" xfId="58497"/>
    <cellStyle name="Comma 2 2 2 4 2 5 2 3" xfId="43087"/>
    <cellStyle name="Comma 2 2 2 4 2 5 3" xfId="19864"/>
    <cellStyle name="Comma 2 2 2 4 2 5 3 2" xfId="50688"/>
    <cellStyle name="Comma 2 2 2 4 2 5 4" xfId="35278"/>
    <cellStyle name="Comma 2 2 2 4 2 6" xfId="8459"/>
    <cellStyle name="Comma 2 2 2 4 2 6 2" xfId="23870"/>
    <cellStyle name="Comma 2 2 2 4 2 6 2 2" xfId="54694"/>
    <cellStyle name="Comma 2 2 2 4 2 6 3" xfId="39284"/>
    <cellStyle name="Comma 2 2 2 4 2 7" xfId="16061"/>
    <cellStyle name="Comma 2 2 2 4 2 7 2" xfId="46885"/>
    <cellStyle name="Comma 2 2 2 4 2 8" xfId="31475"/>
    <cellStyle name="Comma 2 2 2 4 3" xfId="440"/>
    <cellStyle name="Comma 2 2 2 4 3 2" xfId="1073"/>
    <cellStyle name="Comma 2 2 2 4 3 2 2" xfId="2972"/>
    <cellStyle name="Comma 2 2 2 4 3 2 2 2" xfId="6775"/>
    <cellStyle name="Comma 2 2 2 4 3 2 2 2 2" xfId="14585"/>
    <cellStyle name="Comma 2 2 2 4 3 2 2 2 2 2" xfId="29996"/>
    <cellStyle name="Comma 2 2 2 4 3 2 2 2 2 2 2" xfId="60820"/>
    <cellStyle name="Comma 2 2 2 4 3 2 2 2 2 3" xfId="45410"/>
    <cellStyle name="Comma 2 2 2 4 3 2 2 2 3" xfId="22187"/>
    <cellStyle name="Comma 2 2 2 4 3 2 2 2 3 2" xfId="53011"/>
    <cellStyle name="Comma 2 2 2 4 3 2 2 2 4" xfId="37601"/>
    <cellStyle name="Comma 2 2 2 4 3 2 2 3" xfId="10782"/>
    <cellStyle name="Comma 2 2 2 4 3 2 2 3 2" xfId="26193"/>
    <cellStyle name="Comma 2 2 2 4 3 2 2 3 2 2" xfId="57017"/>
    <cellStyle name="Comma 2 2 2 4 3 2 2 3 3" xfId="41607"/>
    <cellStyle name="Comma 2 2 2 4 3 2 2 4" xfId="18384"/>
    <cellStyle name="Comma 2 2 2 4 3 2 2 4 2" xfId="49208"/>
    <cellStyle name="Comma 2 2 2 4 3 2 2 5" xfId="33798"/>
    <cellStyle name="Comma 2 2 2 4 3 2 3" xfId="4876"/>
    <cellStyle name="Comma 2 2 2 4 3 2 3 2" xfId="12686"/>
    <cellStyle name="Comma 2 2 2 4 3 2 3 2 2" xfId="28097"/>
    <cellStyle name="Comma 2 2 2 4 3 2 3 2 2 2" xfId="58921"/>
    <cellStyle name="Comma 2 2 2 4 3 2 3 2 3" xfId="43511"/>
    <cellStyle name="Comma 2 2 2 4 3 2 3 3" xfId="20288"/>
    <cellStyle name="Comma 2 2 2 4 3 2 3 3 2" xfId="51112"/>
    <cellStyle name="Comma 2 2 2 4 3 2 3 4" xfId="35702"/>
    <cellStyle name="Comma 2 2 2 4 3 2 4" xfId="8883"/>
    <cellStyle name="Comma 2 2 2 4 3 2 4 2" xfId="24294"/>
    <cellStyle name="Comma 2 2 2 4 3 2 4 2 2" xfId="55118"/>
    <cellStyle name="Comma 2 2 2 4 3 2 4 3" xfId="39708"/>
    <cellStyle name="Comma 2 2 2 4 3 2 5" xfId="16485"/>
    <cellStyle name="Comma 2 2 2 4 3 2 5 2" xfId="47309"/>
    <cellStyle name="Comma 2 2 2 4 3 2 6" xfId="31899"/>
    <cellStyle name="Comma 2 2 2 4 3 3" xfId="1706"/>
    <cellStyle name="Comma 2 2 2 4 3 3 2" xfId="3605"/>
    <cellStyle name="Comma 2 2 2 4 3 3 2 2" xfId="7408"/>
    <cellStyle name="Comma 2 2 2 4 3 3 2 2 2" xfId="15218"/>
    <cellStyle name="Comma 2 2 2 4 3 3 2 2 2 2" xfId="30629"/>
    <cellStyle name="Comma 2 2 2 4 3 3 2 2 2 2 2" xfId="61453"/>
    <cellStyle name="Comma 2 2 2 4 3 3 2 2 2 3" xfId="46043"/>
    <cellStyle name="Comma 2 2 2 4 3 3 2 2 3" xfId="22820"/>
    <cellStyle name="Comma 2 2 2 4 3 3 2 2 3 2" xfId="53644"/>
    <cellStyle name="Comma 2 2 2 4 3 3 2 2 4" xfId="38234"/>
    <cellStyle name="Comma 2 2 2 4 3 3 2 3" xfId="11415"/>
    <cellStyle name="Comma 2 2 2 4 3 3 2 3 2" xfId="26826"/>
    <cellStyle name="Comma 2 2 2 4 3 3 2 3 2 2" xfId="57650"/>
    <cellStyle name="Comma 2 2 2 4 3 3 2 3 3" xfId="42240"/>
    <cellStyle name="Comma 2 2 2 4 3 3 2 4" xfId="19017"/>
    <cellStyle name="Comma 2 2 2 4 3 3 2 4 2" xfId="49841"/>
    <cellStyle name="Comma 2 2 2 4 3 3 2 5" xfId="34431"/>
    <cellStyle name="Comma 2 2 2 4 3 3 3" xfId="5509"/>
    <cellStyle name="Comma 2 2 2 4 3 3 3 2" xfId="13319"/>
    <cellStyle name="Comma 2 2 2 4 3 3 3 2 2" xfId="28730"/>
    <cellStyle name="Comma 2 2 2 4 3 3 3 2 2 2" xfId="59554"/>
    <cellStyle name="Comma 2 2 2 4 3 3 3 2 3" xfId="44144"/>
    <cellStyle name="Comma 2 2 2 4 3 3 3 3" xfId="20921"/>
    <cellStyle name="Comma 2 2 2 4 3 3 3 3 2" xfId="51745"/>
    <cellStyle name="Comma 2 2 2 4 3 3 3 4" xfId="36335"/>
    <cellStyle name="Comma 2 2 2 4 3 3 4" xfId="9516"/>
    <cellStyle name="Comma 2 2 2 4 3 3 4 2" xfId="24927"/>
    <cellStyle name="Comma 2 2 2 4 3 3 4 2 2" xfId="55751"/>
    <cellStyle name="Comma 2 2 2 4 3 3 4 3" xfId="40341"/>
    <cellStyle name="Comma 2 2 2 4 3 3 5" xfId="17118"/>
    <cellStyle name="Comma 2 2 2 4 3 3 5 2" xfId="47942"/>
    <cellStyle name="Comma 2 2 2 4 3 3 6" xfId="32532"/>
    <cellStyle name="Comma 2 2 2 4 3 4" xfId="2339"/>
    <cellStyle name="Comma 2 2 2 4 3 4 2" xfId="6142"/>
    <cellStyle name="Comma 2 2 2 4 3 4 2 2" xfId="13952"/>
    <cellStyle name="Comma 2 2 2 4 3 4 2 2 2" xfId="29363"/>
    <cellStyle name="Comma 2 2 2 4 3 4 2 2 2 2" xfId="60187"/>
    <cellStyle name="Comma 2 2 2 4 3 4 2 2 3" xfId="44777"/>
    <cellStyle name="Comma 2 2 2 4 3 4 2 3" xfId="21554"/>
    <cellStyle name="Comma 2 2 2 4 3 4 2 3 2" xfId="52378"/>
    <cellStyle name="Comma 2 2 2 4 3 4 2 4" xfId="36968"/>
    <cellStyle name="Comma 2 2 2 4 3 4 3" xfId="10149"/>
    <cellStyle name="Comma 2 2 2 4 3 4 3 2" xfId="25560"/>
    <cellStyle name="Comma 2 2 2 4 3 4 3 2 2" xfId="56384"/>
    <cellStyle name="Comma 2 2 2 4 3 4 3 3" xfId="40974"/>
    <cellStyle name="Comma 2 2 2 4 3 4 4" xfId="17751"/>
    <cellStyle name="Comma 2 2 2 4 3 4 4 2" xfId="48575"/>
    <cellStyle name="Comma 2 2 2 4 3 4 5" xfId="33165"/>
    <cellStyle name="Comma 2 2 2 4 3 5" xfId="4243"/>
    <cellStyle name="Comma 2 2 2 4 3 5 2" xfId="12053"/>
    <cellStyle name="Comma 2 2 2 4 3 5 2 2" xfId="27464"/>
    <cellStyle name="Comma 2 2 2 4 3 5 2 2 2" xfId="58288"/>
    <cellStyle name="Comma 2 2 2 4 3 5 2 3" xfId="42878"/>
    <cellStyle name="Comma 2 2 2 4 3 5 3" xfId="19655"/>
    <cellStyle name="Comma 2 2 2 4 3 5 3 2" xfId="50479"/>
    <cellStyle name="Comma 2 2 2 4 3 5 4" xfId="35069"/>
    <cellStyle name="Comma 2 2 2 4 3 6" xfId="8250"/>
    <cellStyle name="Comma 2 2 2 4 3 6 2" xfId="23661"/>
    <cellStyle name="Comma 2 2 2 4 3 6 2 2" xfId="54485"/>
    <cellStyle name="Comma 2 2 2 4 3 6 3" xfId="39075"/>
    <cellStyle name="Comma 2 2 2 4 3 7" xfId="15852"/>
    <cellStyle name="Comma 2 2 2 4 3 7 2" xfId="46676"/>
    <cellStyle name="Comma 2 2 2 4 3 8" xfId="31266"/>
    <cellStyle name="Comma 2 2 2 4 4" xfId="860"/>
    <cellStyle name="Comma 2 2 2 4 4 2" xfId="2759"/>
    <cellStyle name="Comma 2 2 2 4 4 2 2" xfId="6562"/>
    <cellStyle name="Comma 2 2 2 4 4 2 2 2" xfId="14372"/>
    <cellStyle name="Comma 2 2 2 4 4 2 2 2 2" xfId="29783"/>
    <cellStyle name="Comma 2 2 2 4 4 2 2 2 2 2" xfId="60607"/>
    <cellStyle name="Comma 2 2 2 4 4 2 2 2 3" xfId="45197"/>
    <cellStyle name="Comma 2 2 2 4 4 2 2 3" xfId="21974"/>
    <cellStyle name="Comma 2 2 2 4 4 2 2 3 2" xfId="52798"/>
    <cellStyle name="Comma 2 2 2 4 4 2 2 4" xfId="37388"/>
    <cellStyle name="Comma 2 2 2 4 4 2 3" xfId="10569"/>
    <cellStyle name="Comma 2 2 2 4 4 2 3 2" xfId="25980"/>
    <cellStyle name="Comma 2 2 2 4 4 2 3 2 2" xfId="56804"/>
    <cellStyle name="Comma 2 2 2 4 4 2 3 3" xfId="41394"/>
    <cellStyle name="Comma 2 2 2 4 4 2 4" xfId="18171"/>
    <cellStyle name="Comma 2 2 2 4 4 2 4 2" xfId="48995"/>
    <cellStyle name="Comma 2 2 2 4 4 2 5" xfId="33585"/>
    <cellStyle name="Comma 2 2 2 4 4 3" xfId="4663"/>
    <cellStyle name="Comma 2 2 2 4 4 3 2" xfId="12473"/>
    <cellStyle name="Comma 2 2 2 4 4 3 2 2" xfId="27884"/>
    <cellStyle name="Comma 2 2 2 4 4 3 2 2 2" xfId="58708"/>
    <cellStyle name="Comma 2 2 2 4 4 3 2 3" xfId="43298"/>
    <cellStyle name="Comma 2 2 2 4 4 3 3" xfId="20075"/>
    <cellStyle name="Comma 2 2 2 4 4 3 3 2" xfId="50899"/>
    <cellStyle name="Comma 2 2 2 4 4 3 4" xfId="35489"/>
    <cellStyle name="Comma 2 2 2 4 4 4" xfId="8670"/>
    <cellStyle name="Comma 2 2 2 4 4 4 2" xfId="24081"/>
    <cellStyle name="Comma 2 2 2 4 4 4 2 2" xfId="54905"/>
    <cellStyle name="Comma 2 2 2 4 4 4 3" xfId="39495"/>
    <cellStyle name="Comma 2 2 2 4 4 5" xfId="16272"/>
    <cellStyle name="Comma 2 2 2 4 4 5 2" xfId="47096"/>
    <cellStyle name="Comma 2 2 2 4 4 6" xfId="31686"/>
    <cellStyle name="Comma 2 2 2 4 5" xfId="1493"/>
    <cellStyle name="Comma 2 2 2 4 5 2" xfId="3392"/>
    <cellStyle name="Comma 2 2 2 4 5 2 2" xfId="7195"/>
    <cellStyle name="Comma 2 2 2 4 5 2 2 2" xfId="15005"/>
    <cellStyle name="Comma 2 2 2 4 5 2 2 2 2" xfId="30416"/>
    <cellStyle name="Comma 2 2 2 4 5 2 2 2 2 2" xfId="61240"/>
    <cellStyle name="Comma 2 2 2 4 5 2 2 2 3" xfId="45830"/>
    <cellStyle name="Comma 2 2 2 4 5 2 2 3" xfId="22607"/>
    <cellStyle name="Comma 2 2 2 4 5 2 2 3 2" xfId="53431"/>
    <cellStyle name="Comma 2 2 2 4 5 2 2 4" xfId="38021"/>
    <cellStyle name="Comma 2 2 2 4 5 2 3" xfId="11202"/>
    <cellStyle name="Comma 2 2 2 4 5 2 3 2" xfId="26613"/>
    <cellStyle name="Comma 2 2 2 4 5 2 3 2 2" xfId="57437"/>
    <cellStyle name="Comma 2 2 2 4 5 2 3 3" xfId="42027"/>
    <cellStyle name="Comma 2 2 2 4 5 2 4" xfId="18804"/>
    <cellStyle name="Comma 2 2 2 4 5 2 4 2" xfId="49628"/>
    <cellStyle name="Comma 2 2 2 4 5 2 5" xfId="34218"/>
    <cellStyle name="Comma 2 2 2 4 5 3" xfId="5296"/>
    <cellStyle name="Comma 2 2 2 4 5 3 2" xfId="13106"/>
    <cellStyle name="Comma 2 2 2 4 5 3 2 2" xfId="28517"/>
    <cellStyle name="Comma 2 2 2 4 5 3 2 2 2" xfId="59341"/>
    <cellStyle name="Comma 2 2 2 4 5 3 2 3" xfId="43931"/>
    <cellStyle name="Comma 2 2 2 4 5 3 3" xfId="20708"/>
    <cellStyle name="Comma 2 2 2 4 5 3 3 2" xfId="51532"/>
    <cellStyle name="Comma 2 2 2 4 5 3 4" xfId="36122"/>
    <cellStyle name="Comma 2 2 2 4 5 4" xfId="9303"/>
    <cellStyle name="Comma 2 2 2 4 5 4 2" xfId="24714"/>
    <cellStyle name="Comma 2 2 2 4 5 4 2 2" xfId="55538"/>
    <cellStyle name="Comma 2 2 2 4 5 4 3" xfId="40128"/>
    <cellStyle name="Comma 2 2 2 4 5 5" xfId="16905"/>
    <cellStyle name="Comma 2 2 2 4 5 5 2" xfId="47729"/>
    <cellStyle name="Comma 2 2 2 4 5 6" xfId="32319"/>
    <cellStyle name="Comma 2 2 2 4 6" xfId="2126"/>
    <cellStyle name="Comma 2 2 2 4 6 2" xfId="5929"/>
    <cellStyle name="Comma 2 2 2 4 6 2 2" xfId="13739"/>
    <cellStyle name="Comma 2 2 2 4 6 2 2 2" xfId="29150"/>
    <cellStyle name="Comma 2 2 2 4 6 2 2 2 2" xfId="59974"/>
    <cellStyle name="Comma 2 2 2 4 6 2 2 3" xfId="44564"/>
    <cellStyle name="Comma 2 2 2 4 6 2 3" xfId="21341"/>
    <cellStyle name="Comma 2 2 2 4 6 2 3 2" xfId="52165"/>
    <cellStyle name="Comma 2 2 2 4 6 2 4" xfId="36755"/>
    <cellStyle name="Comma 2 2 2 4 6 3" xfId="9936"/>
    <cellStyle name="Comma 2 2 2 4 6 3 2" xfId="25347"/>
    <cellStyle name="Comma 2 2 2 4 6 3 2 2" xfId="56171"/>
    <cellStyle name="Comma 2 2 2 4 6 3 3" xfId="40761"/>
    <cellStyle name="Comma 2 2 2 4 6 4" xfId="17538"/>
    <cellStyle name="Comma 2 2 2 4 6 4 2" xfId="48362"/>
    <cellStyle name="Comma 2 2 2 4 6 5" xfId="32952"/>
    <cellStyle name="Comma 2 2 2 4 7" xfId="4030"/>
    <cellStyle name="Comma 2 2 2 4 7 2" xfId="11840"/>
    <cellStyle name="Comma 2 2 2 4 7 2 2" xfId="27251"/>
    <cellStyle name="Comma 2 2 2 4 7 2 2 2" xfId="58075"/>
    <cellStyle name="Comma 2 2 2 4 7 2 3" xfId="42665"/>
    <cellStyle name="Comma 2 2 2 4 7 3" xfId="19442"/>
    <cellStyle name="Comma 2 2 2 4 7 3 2" xfId="50266"/>
    <cellStyle name="Comma 2 2 2 4 7 4" xfId="34856"/>
    <cellStyle name="Comma 2 2 2 4 8" xfId="8037"/>
    <cellStyle name="Comma 2 2 2 4 8 2" xfId="23448"/>
    <cellStyle name="Comma 2 2 2 4 8 2 2" xfId="54272"/>
    <cellStyle name="Comma 2 2 2 4 8 3" xfId="38862"/>
    <cellStyle name="Comma 2 2 2 4 9" xfId="7828"/>
    <cellStyle name="Comma 2 2 2 4 9 2" xfId="23239"/>
    <cellStyle name="Comma 2 2 2 4 9 2 2" xfId="54063"/>
    <cellStyle name="Comma 2 2 2 4 9 3" xfId="38653"/>
    <cellStyle name="Comma 2 2 2 5" xfId="604"/>
    <cellStyle name="Comma 2 2 2 5 2" xfId="1237"/>
    <cellStyle name="Comma 2 2 2 5 2 2" xfId="3136"/>
    <cellStyle name="Comma 2 2 2 5 2 2 2" xfId="6939"/>
    <cellStyle name="Comma 2 2 2 5 2 2 2 2" xfId="14749"/>
    <cellStyle name="Comma 2 2 2 5 2 2 2 2 2" xfId="30160"/>
    <cellStyle name="Comma 2 2 2 5 2 2 2 2 2 2" xfId="60984"/>
    <cellStyle name="Comma 2 2 2 5 2 2 2 2 3" xfId="45574"/>
    <cellStyle name="Comma 2 2 2 5 2 2 2 3" xfId="22351"/>
    <cellStyle name="Comma 2 2 2 5 2 2 2 3 2" xfId="53175"/>
    <cellStyle name="Comma 2 2 2 5 2 2 2 4" xfId="37765"/>
    <cellStyle name="Comma 2 2 2 5 2 2 3" xfId="10946"/>
    <cellStyle name="Comma 2 2 2 5 2 2 3 2" xfId="26357"/>
    <cellStyle name="Comma 2 2 2 5 2 2 3 2 2" xfId="57181"/>
    <cellStyle name="Comma 2 2 2 5 2 2 3 3" xfId="41771"/>
    <cellStyle name="Comma 2 2 2 5 2 2 4" xfId="18548"/>
    <cellStyle name="Comma 2 2 2 5 2 2 4 2" xfId="49372"/>
    <cellStyle name="Comma 2 2 2 5 2 2 5" xfId="33962"/>
    <cellStyle name="Comma 2 2 2 5 2 3" xfId="5040"/>
    <cellStyle name="Comma 2 2 2 5 2 3 2" xfId="12850"/>
    <cellStyle name="Comma 2 2 2 5 2 3 2 2" xfId="28261"/>
    <cellStyle name="Comma 2 2 2 5 2 3 2 2 2" xfId="59085"/>
    <cellStyle name="Comma 2 2 2 5 2 3 2 3" xfId="43675"/>
    <cellStyle name="Comma 2 2 2 5 2 3 3" xfId="20452"/>
    <cellStyle name="Comma 2 2 2 5 2 3 3 2" xfId="51276"/>
    <cellStyle name="Comma 2 2 2 5 2 3 4" xfId="35866"/>
    <cellStyle name="Comma 2 2 2 5 2 4" xfId="9047"/>
    <cellStyle name="Comma 2 2 2 5 2 4 2" xfId="24458"/>
    <cellStyle name="Comma 2 2 2 5 2 4 2 2" xfId="55282"/>
    <cellStyle name="Comma 2 2 2 5 2 4 3" xfId="39872"/>
    <cellStyle name="Comma 2 2 2 5 2 5" xfId="16649"/>
    <cellStyle name="Comma 2 2 2 5 2 5 2" xfId="47473"/>
    <cellStyle name="Comma 2 2 2 5 2 6" xfId="32063"/>
    <cellStyle name="Comma 2 2 2 5 3" xfId="1870"/>
    <cellStyle name="Comma 2 2 2 5 3 2" xfId="3769"/>
    <cellStyle name="Comma 2 2 2 5 3 2 2" xfId="7572"/>
    <cellStyle name="Comma 2 2 2 5 3 2 2 2" xfId="15382"/>
    <cellStyle name="Comma 2 2 2 5 3 2 2 2 2" xfId="30793"/>
    <cellStyle name="Comma 2 2 2 5 3 2 2 2 2 2" xfId="61617"/>
    <cellStyle name="Comma 2 2 2 5 3 2 2 2 3" xfId="46207"/>
    <cellStyle name="Comma 2 2 2 5 3 2 2 3" xfId="22984"/>
    <cellStyle name="Comma 2 2 2 5 3 2 2 3 2" xfId="53808"/>
    <cellStyle name="Comma 2 2 2 5 3 2 2 4" xfId="38398"/>
    <cellStyle name="Comma 2 2 2 5 3 2 3" xfId="11579"/>
    <cellStyle name="Comma 2 2 2 5 3 2 3 2" xfId="26990"/>
    <cellStyle name="Comma 2 2 2 5 3 2 3 2 2" xfId="57814"/>
    <cellStyle name="Comma 2 2 2 5 3 2 3 3" xfId="42404"/>
    <cellStyle name="Comma 2 2 2 5 3 2 4" xfId="19181"/>
    <cellStyle name="Comma 2 2 2 5 3 2 4 2" xfId="50005"/>
    <cellStyle name="Comma 2 2 2 5 3 2 5" xfId="34595"/>
    <cellStyle name="Comma 2 2 2 5 3 3" xfId="5673"/>
    <cellStyle name="Comma 2 2 2 5 3 3 2" xfId="13483"/>
    <cellStyle name="Comma 2 2 2 5 3 3 2 2" xfId="28894"/>
    <cellStyle name="Comma 2 2 2 5 3 3 2 2 2" xfId="59718"/>
    <cellStyle name="Comma 2 2 2 5 3 3 2 3" xfId="44308"/>
    <cellStyle name="Comma 2 2 2 5 3 3 3" xfId="21085"/>
    <cellStyle name="Comma 2 2 2 5 3 3 3 2" xfId="51909"/>
    <cellStyle name="Comma 2 2 2 5 3 3 4" xfId="36499"/>
    <cellStyle name="Comma 2 2 2 5 3 4" xfId="9680"/>
    <cellStyle name="Comma 2 2 2 5 3 4 2" xfId="25091"/>
    <cellStyle name="Comma 2 2 2 5 3 4 2 2" xfId="55915"/>
    <cellStyle name="Comma 2 2 2 5 3 4 3" xfId="40505"/>
    <cellStyle name="Comma 2 2 2 5 3 5" xfId="17282"/>
    <cellStyle name="Comma 2 2 2 5 3 5 2" xfId="48106"/>
    <cellStyle name="Comma 2 2 2 5 3 6" xfId="32696"/>
    <cellStyle name="Comma 2 2 2 5 4" xfId="2503"/>
    <cellStyle name="Comma 2 2 2 5 4 2" xfId="6306"/>
    <cellStyle name="Comma 2 2 2 5 4 2 2" xfId="14116"/>
    <cellStyle name="Comma 2 2 2 5 4 2 2 2" xfId="29527"/>
    <cellStyle name="Comma 2 2 2 5 4 2 2 2 2" xfId="60351"/>
    <cellStyle name="Comma 2 2 2 5 4 2 2 3" xfId="44941"/>
    <cellStyle name="Comma 2 2 2 5 4 2 3" xfId="21718"/>
    <cellStyle name="Comma 2 2 2 5 4 2 3 2" xfId="52542"/>
    <cellStyle name="Comma 2 2 2 5 4 2 4" xfId="37132"/>
    <cellStyle name="Comma 2 2 2 5 4 3" xfId="10313"/>
    <cellStyle name="Comma 2 2 2 5 4 3 2" xfId="25724"/>
    <cellStyle name="Comma 2 2 2 5 4 3 2 2" xfId="56548"/>
    <cellStyle name="Comma 2 2 2 5 4 3 3" xfId="41138"/>
    <cellStyle name="Comma 2 2 2 5 4 4" xfId="17915"/>
    <cellStyle name="Comma 2 2 2 5 4 4 2" xfId="48739"/>
    <cellStyle name="Comma 2 2 2 5 4 5" xfId="33329"/>
    <cellStyle name="Comma 2 2 2 5 5" xfId="4407"/>
    <cellStyle name="Comma 2 2 2 5 5 2" xfId="12217"/>
    <cellStyle name="Comma 2 2 2 5 5 2 2" xfId="27628"/>
    <cellStyle name="Comma 2 2 2 5 5 2 2 2" xfId="58452"/>
    <cellStyle name="Comma 2 2 2 5 5 2 3" xfId="43042"/>
    <cellStyle name="Comma 2 2 2 5 5 3" xfId="19819"/>
    <cellStyle name="Comma 2 2 2 5 5 3 2" xfId="50643"/>
    <cellStyle name="Comma 2 2 2 5 5 4" xfId="35233"/>
    <cellStyle name="Comma 2 2 2 5 6" xfId="8414"/>
    <cellStyle name="Comma 2 2 2 5 6 2" xfId="23825"/>
    <cellStyle name="Comma 2 2 2 5 6 2 2" xfId="54649"/>
    <cellStyle name="Comma 2 2 2 5 6 3" xfId="39239"/>
    <cellStyle name="Comma 2 2 2 5 7" xfId="16016"/>
    <cellStyle name="Comma 2 2 2 5 7 2" xfId="46840"/>
    <cellStyle name="Comma 2 2 2 5 8" xfId="31430"/>
    <cellStyle name="Comma 2 2 2 6" xfId="395"/>
    <cellStyle name="Comma 2 2 2 6 2" xfId="1028"/>
    <cellStyle name="Comma 2 2 2 6 2 2" xfId="2927"/>
    <cellStyle name="Comma 2 2 2 6 2 2 2" xfId="6730"/>
    <cellStyle name="Comma 2 2 2 6 2 2 2 2" xfId="14540"/>
    <cellStyle name="Comma 2 2 2 6 2 2 2 2 2" xfId="29951"/>
    <cellStyle name="Comma 2 2 2 6 2 2 2 2 2 2" xfId="60775"/>
    <cellStyle name="Comma 2 2 2 6 2 2 2 2 3" xfId="45365"/>
    <cellStyle name="Comma 2 2 2 6 2 2 2 3" xfId="22142"/>
    <cellStyle name="Comma 2 2 2 6 2 2 2 3 2" xfId="52966"/>
    <cellStyle name="Comma 2 2 2 6 2 2 2 4" xfId="37556"/>
    <cellStyle name="Comma 2 2 2 6 2 2 3" xfId="10737"/>
    <cellStyle name="Comma 2 2 2 6 2 2 3 2" xfId="26148"/>
    <cellStyle name="Comma 2 2 2 6 2 2 3 2 2" xfId="56972"/>
    <cellStyle name="Comma 2 2 2 6 2 2 3 3" xfId="41562"/>
    <cellStyle name="Comma 2 2 2 6 2 2 4" xfId="18339"/>
    <cellStyle name="Comma 2 2 2 6 2 2 4 2" xfId="49163"/>
    <cellStyle name="Comma 2 2 2 6 2 2 5" xfId="33753"/>
    <cellStyle name="Comma 2 2 2 6 2 3" xfId="4831"/>
    <cellStyle name="Comma 2 2 2 6 2 3 2" xfId="12641"/>
    <cellStyle name="Comma 2 2 2 6 2 3 2 2" xfId="28052"/>
    <cellStyle name="Comma 2 2 2 6 2 3 2 2 2" xfId="58876"/>
    <cellStyle name="Comma 2 2 2 6 2 3 2 3" xfId="43466"/>
    <cellStyle name="Comma 2 2 2 6 2 3 3" xfId="20243"/>
    <cellStyle name="Comma 2 2 2 6 2 3 3 2" xfId="51067"/>
    <cellStyle name="Comma 2 2 2 6 2 3 4" xfId="35657"/>
    <cellStyle name="Comma 2 2 2 6 2 4" xfId="8838"/>
    <cellStyle name="Comma 2 2 2 6 2 4 2" xfId="24249"/>
    <cellStyle name="Comma 2 2 2 6 2 4 2 2" xfId="55073"/>
    <cellStyle name="Comma 2 2 2 6 2 4 3" xfId="39663"/>
    <cellStyle name="Comma 2 2 2 6 2 5" xfId="16440"/>
    <cellStyle name="Comma 2 2 2 6 2 5 2" xfId="47264"/>
    <cellStyle name="Comma 2 2 2 6 2 6" xfId="31854"/>
    <cellStyle name="Comma 2 2 2 6 3" xfId="1661"/>
    <cellStyle name="Comma 2 2 2 6 3 2" xfId="3560"/>
    <cellStyle name="Comma 2 2 2 6 3 2 2" xfId="7363"/>
    <cellStyle name="Comma 2 2 2 6 3 2 2 2" xfId="15173"/>
    <cellStyle name="Comma 2 2 2 6 3 2 2 2 2" xfId="30584"/>
    <cellStyle name="Comma 2 2 2 6 3 2 2 2 2 2" xfId="61408"/>
    <cellStyle name="Comma 2 2 2 6 3 2 2 2 3" xfId="45998"/>
    <cellStyle name="Comma 2 2 2 6 3 2 2 3" xfId="22775"/>
    <cellStyle name="Comma 2 2 2 6 3 2 2 3 2" xfId="53599"/>
    <cellStyle name="Comma 2 2 2 6 3 2 2 4" xfId="38189"/>
    <cellStyle name="Comma 2 2 2 6 3 2 3" xfId="11370"/>
    <cellStyle name="Comma 2 2 2 6 3 2 3 2" xfId="26781"/>
    <cellStyle name="Comma 2 2 2 6 3 2 3 2 2" xfId="57605"/>
    <cellStyle name="Comma 2 2 2 6 3 2 3 3" xfId="42195"/>
    <cellStyle name="Comma 2 2 2 6 3 2 4" xfId="18972"/>
    <cellStyle name="Comma 2 2 2 6 3 2 4 2" xfId="49796"/>
    <cellStyle name="Comma 2 2 2 6 3 2 5" xfId="34386"/>
    <cellStyle name="Comma 2 2 2 6 3 3" xfId="5464"/>
    <cellStyle name="Comma 2 2 2 6 3 3 2" xfId="13274"/>
    <cellStyle name="Comma 2 2 2 6 3 3 2 2" xfId="28685"/>
    <cellStyle name="Comma 2 2 2 6 3 3 2 2 2" xfId="59509"/>
    <cellStyle name="Comma 2 2 2 6 3 3 2 3" xfId="44099"/>
    <cellStyle name="Comma 2 2 2 6 3 3 3" xfId="20876"/>
    <cellStyle name="Comma 2 2 2 6 3 3 3 2" xfId="51700"/>
    <cellStyle name="Comma 2 2 2 6 3 3 4" xfId="36290"/>
    <cellStyle name="Comma 2 2 2 6 3 4" xfId="9471"/>
    <cellStyle name="Comma 2 2 2 6 3 4 2" xfId="24882"/>
    <cellStyle name="Comma 2 2 2 6 3 4 2 2" xfId="55706"/>
    <cellStyle name="Comma 2 2 2 6 3 4 3" xfId="40296"/>
    <cellStyle name="Comma 2 2 2 6 3 5" xfId="17073"/>
    <cellStyle name="Comma 2 2 2 6 3 5 2" xfId="47897"/>
    <cellStyle name="Comma 2 2 2 6 3 6" xfId="32487"/>
    <cellStyle name="Comma 2 2 2 6 4" xfId="2294"/>
    <cellStyle name="Comma 2 2 2 6 4 2" xfId="6097"/>
    <cellStyle name="Comma 2 2 2 6 4 2 2" xfId="13907"/>
    <cellStyle name="Comma 2 2 2 6 4 2 2 2" xfId="29318"/>
    <cellStyle name="Comma 2 2 2 6 4 2 2 2 2" xfId="60142"/>
    <cellStyle name="Comma 2 2 2 6 4 2 2 3" xfId="44732"/>
    <cellStyle name="Comma 2 2 2 6 4 2 3" xfId="21509"/>
    <cellStyle name="Comma 2 2 2 6 4 2 3 2" xfId="52333"/>
    <cellStyle name="Comma 2 2 2 6 4 2 4" xfId="36923"/>
    <cellStyle name="Comma 2 2 2 6 4 3" xfId="10104"/>
    <cellStyle name="Comma 2 2 2 6 4 3 2" xfId="25515"/>
    <cellStyle name="Comma 2 2 2 6 4 3 2 2" xfId="56339"/>
    <cellStyle name="Comma 2 2 2 6 4 3 3" xfId="40929"/>
    <cellStyle name="Comma 2 2 2 6 4 4" xfId="17706"/>
    <cellStyle name="Comma 2 2 2 6 4 4 2" xfId="48530"/>
    <cellStyle name="Comma 2 2 2 6 4 5" xfId="33120"/>
    <cellStyle name="Comma 2 2 2 6 5" xfId="4198"/>
    <cellStyle name="Comma 2 2 2 6 5 2" xfId="12008"/>
    <cellStyle name="Comma 2 2 2 6 5 2 2" xfId="27419"/>
    <cellStyle name="Comma 2 2 2 6 5 2 2 2" xfId="58243"/>
    <cellStyle name="Comma 2 2 2 6 5 2 3" xfId="42833"/>
    <cellStyle name="Comma 2 2 2 6 5 3" xfId="19610"/>
    <cellStyle name="Comma 2 2 2 6 5 3 2" xfId="50434"/>
    <cellStyle name="Comma 2 2 2 6 5 4" xfId="35024"/>
    <cellStyle name="Comma 2 2 2 6 6" xfId="8205"/>
    <cellStyle name="Comma 2 2 2 6 6 2" xfId="23616"/>
    <cellStyle name="Comma 2 2 2 6 6 2 2" xfId="54440"/>
    <cellStyle name="Comma 2 2 2 6 6 3" xfId="39030"/>
    <cellStyle name="Comma 2 2 2 6 7" xfId="15807"/>
    <cellStyle name="Comma 2 2 2 6 7 2" xfId="46631"/>
    <cellStyle name="Comma 2 2 2 6 8" xfId="31221"/>
    <cellStyle name="Comma 2 2 2 7" xfId="815"/>
    <cellStyle name="Comma 2 2 2 7 2" xfId="2714"/>
    <cellStyle name="Comma 2 2 2 7 2 2" xfId="6517"/>
    <cellStyle name="Comma 2 2 2 7 2 2 2" xfId="14327"/>
    <cellStyle name="Comma 2 2 2 7 2 2 2 2" xfId="29738"/>
    <cellStyle name="Comma 2 2 2 7 2 2 2 2 2" xfId="60562"/>
    <cellStyle name="Comma 2 2 2 7 2 2 2 3" xfId="45152"/>
    <cellStyle name="Comma 2 2 2 7 2 2 3" xfId="21929"/>
    <cellStyle name="Comma 2 2 2 7 2 2 3 2" xfId="52753"/>
    <cellStyle name="Comma 2 2 2 7 2 2 4" xfId="37343"/>
    <cellStyle name="Comma 2 2 2 7 2 3" xfId="10524"/>
    <cellStyle name="Comma 2 2 2 7 2 3 2" xfId="25935"/>
    <cellStyle name="Comma 2 2 2 7 2 3 2 2" xfId="56759"/>
    <cellStyle name="Comma 2 2 2 7 2 3 3" xfId="41349"/>
    <cellStyle name="Comma 2 2 2 7 2 4" xfId="18126"/>
    <cellStyle name="Comma 2 2 2 7 2 4 2" xfId="48950"/>
    <cellStyle name="Comma 2 2 2 7 2 5" xfId="33540"/>
    <cellStyle name="Comma 2 2 2 7 3" xfId="4618"/>
    <cellStyle name="Comma 2 2 2 7 3 2" xfId="12428"/>
    <cellStyle name="Comma 2 2 2 7 3 2 2" xfId="27839"/>
    <cellStyle name="Comma 2 2 2 7 3 2 2 2" xfId="58663"/>
    <cellStyle name="Comma 2 2 2 7 3 2 3" xfId="43253"/>
    <cellStyle name="Comma 2 2 2 7 3 3" xfId="20030"/>
    <cellStyle name="Comma 2 2 2 7 3 3 2" xfId="50854"/>
    <cellStyle name="Comma 2 2 2 7 3 4" xfId="35444"/>
    <cellStyle name="Comma 2 2 2 7 4" xfId="8625"/>
    <cellStyle name="Comma 2 2 2 7 4 2" xfId="24036"/>
    <cellStyle name="Comma 2 2 2 7 4 2 2" xfId="54860"/>
    <cellStyle name="Comma 2 2 2 7 4 3" xfId="39450"/>
    <cellStyle name="Comma 2 2 2 7 5" xfId="16227"/>
    <cellStyle name="Comma 2 2 2 7 5 2" xfId="47051"/>
    <cellStyle name="Comma 2 2 2 7 6" xfId="31641"/>
    <cellStyle name="Comma 2 2 2 8" xfId="1448"/>
    <cellStyle name="Comma 2 2 2 8 2" xfId="3347"/>
    <cellStyle name="Comma 2 2 2 8 2 2" xfId="7150"/>
    <cellStyle name="Comma 2 2 2 8 2 2 2" xfId="14960"/>
    <cellStyle name="Comma 2 2 2 8 2 2 2 2" xfId="30371"/>
    <cellStyle name="Comma 2 2 2 8 2 2 2 2 2" xfId="61195"/>
    <cellStyle name="Comma 2 2 2 8 2 2 2 3" xfId="45785"/>
    <cellStyle name="Comma 2 2 2 8 2 2 3" xfId="22562"/>
    <cellStyle name="Comma 2 2 2 8 2 2 3 2" xfId="53386"/>
    <cellStyle name="Comma 2 2 2 8 2 2 4" xfId="37976"/>
    <cellStyle name="Comma 2 2 2 8 2 3" xfId="11157"/>
    <cellStyle name="Comma 2 2 2 8 2 3 2" xfId="26568"/>
    <cellStyle name="Comma 2 2 2 8 2 3 2 2" xfId="57392"/>
    <cellStyle name="Comma 2 2 2 8 2 3 3" xfId="41982"/>
    <cellStyle name="Comma 2 2 2 8 2 4" xfId="18759"/>
    <cellStyle name="Comma 2 2 2 8 2 4 2" xfId="49583"/>
    <cellStyle name="Comma 2 2 2 8 2 5" xfId="34173"/>
    <cellStyle name="Comma 2 2 2 8 3" xfId="5251"/>
    <cellStyle name="Comma 2 2 2 8 3 2" xfId="13061"/>
    <cellStyle name="Comma 2 2 2 8 3 2 2" xfId="28472"/>
    <cellStyle name="Comma 2 2 2 8 3 2 2 2" xfId="59296"/>
    <cellStyle name="Comma 2 2 2 8 3 2 3" xfId="43886"/>
    <cellStyle name="Comma 2 2 2 8 3 3" xfId="20663"/>
    <cellStyle name="Comma 2 2 2 8 3 3 2" xfId="51487"/>
    <cellStyle name="Comma 2 2 2 8 3 4" xfId="36077"/>
    <cellStyle name="Comma 2 2 2 8 4" xfId="9258"/>
    <cellStyle name="Comma 2 2 2 8 4 2" xfId="24669"/>
    <cellStyle name="Comma 2 2 2 8 4 2 2" xfId="55493"/>
    <cellStyle name="Comma 2 2 2 8 4 3" xfId="40083"/>
    <cellStyle name="Comma 2 2 2 8 5" xfId="16860"/>
    <cellStyle name="Comma 2 2 2 8 5 2" xfId="47684"/>
    <cellStyle name="Comma 2 2 2 8 6" xfId="32274"/>
    <cellStyle name="Comma 2 2 2 9" xfId="2081"/>
    <cellStyle name="Comma 2 2 2 9 2" xfId="5884"/>
    <cellStyle name="Comma 2 2 2 9 2 2" xfId="13694"/>
    <cellStyle name="Comma 2 2 2 9 2 2 2" xfId="29105"/>
    <cellStyle name="Comma 2 2 2 9 2 2 2 2" xfId="59929"/>
    <cellStyle name="Comma 2 2 2 9 2 2 3" xfId="44519"/>
    <cellStyle name="Comma 2 2 2 9 2 3" xfId="21296"/>
    <cellStyle name="Comma 2 2 2 9 2 3 2" xfId="52120"/>
    <cellStyle name="Comma 2 2 2 9 2 4" xfId="36710"/>
    <cellStyle name="Comma 2 2 2 9 3" xfId="9891"/>
    <cellStyle name="Comma 2 2 2 9 3 2" xfId="25302"/>
    <cellStyle name="Comma 2 2 2 9 3 2 2" xfId="56126"/>
    <cellStyle name="Comma 2 2 2 9 3 3" xfId="40716"/>
    <cellStyle name="Comma 2 2 2 9 4" xfId="17493"/>
    <cellStyle name="Comma 2 2 2 9 4 2" xfId="48317"/>
    <cellStyle name="Comma 2 2 2 9 5" xfId="32907"/>
    <cellStyle name="Comma 2 2 3" xfId="81"/>
    <cellStyle name="Comma 2 2 3 10" xfId="7848"/>
    <cellStyle name="Comma 2 2 3 10 2" xfId="23259"/>
    <cellStyle name="Comma 2 2 3 10 2 2" xfId="54083"/>
    <cellStyle name="Comma 2 2 3 10 3" xfId="38673"/>
    <cellStyle name="Comma 2 2 3 11" xfId="15659"/>
    <cellStyle name="Comma 2 2 3 11 2" xfId="46483"/>
    <cellStyle name="Comma 2 2 3 12" xfId="31073"/>
    <cellStyle name="Comma 2 2 3 13" xfId="246"/>
    <cellStyle name="Comma 2 2 3 2" xfId="328"/>
    <cellStyle name="Comma 2 2 3 2 10" xfId="15741"/>
    <cellStyle name="Comma 2 2 3 2 10 2" xfId="46565"/>
    <cellStyle name="Comma 2 2 3 2 11" xfId="31155"/>
    <cellStyle name="Comma 2 2 3 2 2" xfId="751"/>
    <cellStyle name="Comma 2 2 3 2 2 2" xfId="1384"/>
    <cellStyle name="Comma 2 2 3 2 2 2 2" xfId="3283"/>
    <cellStyle name="Comma 2 2 3 2 2 2 2 2" xfId="7086"/>
    <cellStyle name="Comma 2 2 3 2 2 2 2 2 2" xfId="14896"/>
    <cellStyle name="Comma 2 2 3 2 2 2 2 2 2 2" xfId="30307"/>
    <cellStyle name="Comma 2 2 3 2 2 2 2 2 2 2 2" xfId="61131"/>
    <cellStyle name="Comma 2 2 3 2 2 2 2 2 2 3" xfId="45721"/>
    <cellStyle name="Comma 2 2 3 2 2 2 2 2 3" xfId="22498"/>
    <cellStyle name="Comma 2 2 3 2 2 2 2 2 3 2" xfId="53322"/>
    <cellStyle name="Comma 2 2 3 2 2 2 2 2 4" xfId="37912"/>
    <cellStyle name="Comma 2 2 3 2 2 2 2 3" xfId="11093"/>
    <cellStyle name="Comma 2 2 3 2 2 2 2 3 2" xfId="26504"/>
    <cellStyle name="Comma 2 2 3 2 2 2 2 3 2 2" xfId="57328"/>
    <cellStyle name="Comma 2 2 3 2 2 2 2 3 3" xfId="41918"/>
    <cellStyle name="Comma 2 2 3 2 2 2 2 4" xfId="18695"/>
    <cellStyle name="Comma 2 2 3 2 2 2 2 4 2" xfId="49519"/>
    <cellStyle name="Comma 2 2 3 2 2 2 2 5" xfId="34109"/>
    <cellStyle name="Comma 2 2 3 2 2 2 3" xfId="5187"/>
    <cellStyle name="Comma 2 2 3 2 2 2 3 2" xfId="12997"/>
    <cellStyle name="Comma 2 2 3 2 2 2 3 2 2" xfId="28408"/>
    <cellStyle name="Comma 2 2 3 2 2 2 3 2 2 2" xfId="59232"/>
    <cellStyle name="Comma 2 2 3 2 2 2 3 2 3" xfId="43822"/>
    <cellStyle name="Comma 2 2 3 2 2 2 3 3" xfId="20599"/>
    <cellStyle name="Comma 2 2 3 2 2 2 3 3 2" xfId="51423"/>
    <cellStyle name="Comma 2 2 3 2 2 2 3 4" xfId="36013"/>
    <cellStyle name="Comma 2 2 3 2 2 2 4" xfId="9194"/>
    <cellStyle name="Comma 2 2 3 2 2 2 4 2" xfId="24605"/>
    <cellStyle name="Comma 2 2 3 2 2 2 4 2 2" xfId="55429"/>
    <cellStyle name="Comma 2 2 3 2 2 2 4 3" xfId="40019"/>
    <cellStyle name="Comma 2 2 3 2 2 2 5" xfId="16796"/>
    <cellStyle name="Comma 2 2 3 2 2 2 5 2" xfId="47620"/>
    <cellStyle name="Comma 2 2 3 2 2 2 6" xfId="32210"/>
    <cellStyle name="Comma 2 2 3 2 2 3" xfId="2017"/>
    <cellStyle name="Comma 2 2 3 2 2 3 2" xfId="3916"/>
    <cellStyle name="Comma 2 2 3 2 2 3 2 2" xfId="7719"/>
    <cellStyle name="Comma 2 2 3 2 2 3 2 2 2" xfId="15529"/>
    <cellStyle name="Comma 2 2 3 2 2 3 2 2 2 2" xfId="30940"/>
    <cellStyle name="Comma 2 2 3 2 2 3 2 2 2 2 2" xfId="61764"/>
    <cellStyle name="Comma 2 2 3 2 2 3 2 2 2 3" xfId="46354"/>
    <cellStyle name="Comma 2 2 3 2 2 3 2 2 3" xfId="23131"/>
    <cellStyle name="Comma 2 2 3 2 2 3 2 2 3 2" xfId="53955"/>
    <cellStyle name="Comma 2 2 3 2 2 3 2 2 4" xfId="38545"/>
    <cellStyle name="Comma 2 2 3 2 2 3 2 3" xfId="11726"/>
    <cellStyle name="Comma 2 2 3 2 2 3 2 3 2" xfId="27137"/>
    <cellStyle name="Comma 2 2 3 2 2 3 2 3 2 2" xfId="57961"/>
    <cellStyle name="Comma 2 2 3 2 2 3 2 3 3" xfId="42551"/>
    <cellStyle name="Comma 2 2 3 2 2 3 2 4" xfId="19328"/>
    <cellStyle name="Comma 2 2 3 2 2 3 2 4 2" xfId="50152"/>
    <cellStyle name="Comma 2 2 3 2 2 3 2 5" xfId="34742"/>
    <cellStyle name="Comma 2 2 3 2 2 3 3" xfId="5820"/>
    <cellStyle name="Comma 2 2 3 2 2 3 3 2" xfId="13630"/>
    <cellStyle name="Comma 2 2 3 2 2 3 3 2 2" xfId="29041"/>
    <cellStyle name="Comma 2 2 3 2 2 3 3 2 2 2" xfId="59865"/>
    <cellStyle name="Comma 2 2 3 2 2 3 3 2 3" xfId="44455"/>
    <cellStyle name="Comma 2 2 3 2 2 3 3 3" xfId="21232"/>
    <cellStyle name="Comma 2 2 3 2 2 3 3 3 2" xfId="52056"/>
    <cellStyle name="Comma 2 2 3 2 2 3 3 4" xfId="36646"/>
    <cellStyle name="Comma 2 2 3 2 2 3 4" xfId="9827"/>
    <cellStyle name="Comma 2 2 3 2 2 3 4 2" xfId="25238"/>
    <cellStyle name="Comma 2 2 3 2 2 3 4 2 2" xfId="56062"/>
    <cellStyle name="Comma 2 2 3 2 2 3 4 3" xfId="40652"/>
    <cellStyle name="Comma 2 2 3 2 2 3 5" xfId="17429"/>
    <cellStyle name="Comma 2 2 3 2 2 3 5 2" xfId="48253"/>
    <cellStyle name="Comma 2 2 3 2 2 3 6" xfId="32843"/>
    <cellStyle name="Comma 2 2 3 2 2 4" xfId="2650"/>
    <cellStyle name="Comma 2 2 3 2 2 4 2" xfId="6453"/>
    <cellStyle name="Comma 2 2 3 2 2 4 2 2" xfId="14263"/>
    <cellStyle name="Comma 2 2 3 2 2 4 2 2 2" xfId="29674"/>
    <cellStyle name="Comma 2 2 3 2 2 4 2 2 2 2" xfId="60498"/>
    <cellStyle name="Comma 2 2 3 2 2 4 2 2 3" xfId="45088"/>
    <cellStyle name="Comma 2 2 3 2 2 4 2 3" xfId="21865"/>
    <cellStyle name="Comma 2 2 3 2 2 4 2 3 2" xfId="52689"/>
    <cellStyle name="Comma 2 2 3 2 2 4 2 4" xfId="37279"/>
    <cellStyle name="Comma 2 2 3 2 2 4 3" xfId="10460"/>
    <cellStyle name="Comma 2 2 3 2 2 4 3 2" xfId="25871"/>
    <cellStyle name="Comma 2 2 3 2 2 4 3 2 2" xfId="56695"/>
    <cellStyle name="Comma 2 2 3 2 2 4 3 3" xfId="41285"/>
    <cellStyle name="Comma 2 2 3 2 2 4 4" xfId="18062"/>
    <cellStyle name="Comma 2 2 3 2 2 4 4 2" xfId="48886"/>
    <cellStyle name="Comma 2 2 3 2 2 4 5" xfId="33476"/>
    <cellStyle name="Comma 2 2 3 2 2 5" xfId="4554"/>
    <cellStyle name="Comma 2 2 3 2 2 5 2" xfId="12364"/>
    <cellStyle name="Comma 2 2 3 2 2 5 2 2" xfId="27775"/>
    <cellStyle name="Comma 2 2 3 2 2 5 2 2 2" xfId="58599"/>
    <cellStyle name="Comma 2 2 3 2 2 5 2 3" xfId="43189"/>
    <cellStyle name="Comma 2 2 3 2 2 5 3" xfId="19966"/>
    <cellStyle name="Comma 2 2 3 2 2 5 3 2" xfId="50790"/>
    <cellStyle name="Comma 2 2 3 2 2 5 4" xfId="35380"/>
    <cellStyle name="Comma 2 2 3 2 2 6" xfId="8561"/>
    <cellStyle name="Comma 2 2 3 2 2 6 2" xfId="23972"/>
    <cellStyle name="Comma 2 2 3 2 2 6 2 2" xfId="54796"/>
    <cellStyle name="Comma 2 2 3 2 2 6 3" xfId="39386"/>
    <cellStyle name="Comma 2 2 3 2 2 7" xfId="16163"/>
    <cellStyle name="Comma 2 2 3 2 2 7 2" xfId="46987"/>
    <cellStyle name="Comma 2 2 3 2 2 8" xfId="31577"/>
    <cellStyle name="Comma 2 2 3 2 3" xfId="542"/>
    <cellStyle name="Comma 2 2 3 2 3 2" xfId="1175"/>
    <cellStyle name="Comma 2 2 3 2 3 2 2" xfId="3074"/>
    <cellStyle name="Comma 2 2 3 2 3 2 2 2" xfId="6877"/>
    <cellStyle name="Comma 2 2 3 2 3 2 2 2 2" xfId="14687"/>
    <cellStyle name="Comma 2 2 3 2 3 2 2 2 2 2" xfId="30098"/>
    <cellStyle name="Comma 2 2 3 2 3 2 2 2 2 2 2" xfId="60922"/>
    <cellStyle name="Comma 2 2 3 2 3 2 2 2 2 3" xfId="45512"/>
    <cellStyle name="Comma 2 2 3 2 3 2 2 2 3" xfId="22289"/>
    <cellStyle name="Comma 2 2 3 2 3 2 2 2 3 2" xfId="53113"/>
    <cellStyle name="Comma 2 2 3 2 3 2 2 2 4" xfId="37703"/>
    <cellStyle name="Comma 2 2 3 2 3 2 2 3" xfId="10884"/>
    <cellStyle name="Comma 2 2 3 2 3 2 2 3 2" xfId="26295"/>
    <cellStyle name="Comma 2 2 3 2 3 2 2 3 2 2" xfId="57119"/>
    <cellStyle name="Comma 2 2 3 2 3 2 2 3 3" xfId="41709"/>
    <cellStyle name="Comma 2 2 3 2 3 2 2 4" xfId="18486"/>
    <cellStyle name="Comma 2 2 3 2 3 2 2 4 2" xfId="49310"/>
    <cellStyle name="Comma 2 2 3 2 3 2 2 5" xfId="33900"/>
    <cellStyle name="Comma 2 2 3 2 3 2 3" xfId="4978"/>
    <cellStyle name="Comma 2 2 3 2 3 2 3 2" xfId="12788"/>
    <cellStyle name="Comma 2 2 3 2 3 2 3 2 2" xfId="28199"/>
    <cellStyle name="Comma 2 2 3 2 3 2 3 2 2 2" xfId="59023"/>
    <cellStyle name="Comma 2 2 3 2 3 2 3 2 3" xfId="43613"/>
    <cellStyle name="Comma 2 2 3 2 3 2 3 3" xfId="20390"/>
    <cellStyle name="Comma 2 2 3 2 3 2 3 3 2" xfId="51214"/>
    <cellStyle name="Comma 2 2 3 2 3 2 3 4" xfId="35804"/>
    <cellStyle name="Comma 2 2 3 2 3 2 4" xfId="8985"/>
    <cellStyle name="Comma 2 2 3 2 3 2 4 2" xfId="24396"/>
    <cellStyle name="Comma 2 2 3 2 3 2 4 2 2" xfId="55220"/>
    <cellStyle name="Comma 2 2 3 2 3 2 4 3" xfId="39810"/>
    <cellStyle name="Comma 2 2 3 2 3 2 5" xfId="16587"/>
    <cellStyle name="Comma 2 2 3 2 3 2 5 2" xfId="47411"/>
    <cellStyle name="Comma 2 2 3 2 3 2 6" xfId="32001"/>
    <cellStyle name="Comma 2 2 3 2 3 3" xfId="1808"/>
    <cellStyle name="Comma 2 2 3 2 3 3 2" xfId="3707"/>
    <cellStyle name="Comma 2 2 3 2 3 3 2 2" xfId="7510"/>
    <cellStyle name="Comma 2 2 3 2 3 3 2 2 2" xfId="15320"/>
    <cellStyle name="Comma 2 2 3 2 3 3 2 2 2 2" xfId="30731"/>
    <cellStyle name="Comma 2 2 3 2 3 3 2 2 2 2 2" xfId="61555"/>
    <cellStyle name="Comma 2 2 3 2 3 3 2 2 2 3" xfId="46145"/>
    <cellStyle name="Comma 2 2 3 2 3 3 2 2 3" xfId="22922"/>
    <cellStyle name="Comma 2 2 3 2 3 3 2 2 3 2" xfId="53746"/>
    <cellStyle name="Comma 2 2 3 2 3 3 2 2 4" xfId="38336"/>
    <cellStyle name="Comma 2 2 3 2 3 3 2 3" xfId="11517"/>
    <cellStyle name="Comma 2 2 3 2 3 3 2 3 2" xfId="26928"/>
    <cellStyle name="Comma 2 2 3 2 3 3 2 3 2 2" xfId="57752"/>
    <cellStyle name="Comma 2 2 3 2 3 3 2 3 3" xfId="42342"/>
    <cellStyle name="Comma 2 2 3 2 3 3 2 4" xfId="19119"/>
    <cellStyle name="Comma 2 2 3 2 3 3 2 4 2" xfId="49943"/>
    <cellStyle name="Comma 2 2 3 2 3 3 2 5" xfId="34533"/>
    <cellStyle name="Comma 2 2 3 2 3 3 3" xfId="5611"/>
    <cellStyle name="Comma 2 2 3 2 3 3 3 2" xfId="13421"/>
    <cellStyle name="Comma 2 2 3 2 3 3 3 2 2" xfId="28832"/>
    <cellStyle name="Comma 2 2 3 2 3 3 3 2 2 2" xfId="59656"/>
    <cellStyle name="Comma 2 2 3 2 3 3 3 2 3" xfId="44246"/>
    <cellStyle name="Comma 2 2 3 2 3 3 3 3" xfId="21023"/>
    <cellStyle name="Comma 2 2 3 2 3 3 3 3 2" xfId="51847"/>
    <cellStyle name="Comma 2 2 3 2 3 3 3 4" xfId="36437"/>
    <cellStyle name="Comma 2 2 3 2 3 3 4" xfId="9618"/>
    <cellStyle name="Comma 2 2 3 2 3 3 4 2" xfId="25029"/>
    <cellStyle name="Comma 2 2 3 2 3 3 4 2 2" xfId="55853"/>
    <cellStyle name="Comma 2 2 3 2 3 3 4 3" xfId="40443"/>
    <cellStyle name="Comma 2 2 3 2 3 3 5" xfId="17220"/>
    <cellStyle name="Comma 2 2 3 2 3 3 5 2" xfId="48044"/>
    <cellStyle name="Comma 2 2 3 2 3 3 6" xfId="32634"/>
    <cellStyle name="Comma 2 2 3 2 3 4" xfId="2441"/>
    <cellStyle name="Comma 2 2 3 2 3 4 2" xfId="6244"/>
    <cellStyle name="Comma 2 2 3 2 3 4 2 2" xfId="14054"/>
    <cellStyle name="Comma 2 2 3 2 3 4 2 2 2" xfId="29465"/>
    <cellStyle name="Comma 2 2 3 2 3 4 2 2 2 2" xfId="60289"/>
    <cellStyle name="Comma 2 2 3 2 3 4 2 2 3" xfId="44879"/>
    <cellStyle name="Comma 2 2 3 2 3 4 2 3" xfId="21656"/>
    <cellStyle name="Comma 2 2 3 2 3 4 2 3 2" xfId="52480"/>
    <cellStyle name="Comma 2 2 3 2 3 4 2 4" xfId="37070"/>
    <cellStyle name="Comma 2 2 3 2 3 4 3" xfId="10251"/>
    <cellStyle name="Comma 2 2 3 2 3 4 3 2" xfId="25662"/>
    <cellStyle name="Comma 2 2 3 2 3 4 3 2 2" xfId="56486"/>
    <cellStyle name="Comma 2 2 3 2 3 4 3 3" xfId="41076"/>
    <cellStyle name="Comma 2 2 3 2 3 4 4" xfId="17853"/>
    <cellStyle name="Comma 2 2 3 2 3 4 4 2" xfId="48677"/>
    <cellStyle name="Comma 2 2 3 2 3 4 5" xfId="33267"/>
    <cellStyle name="Comma 2 2 3 2 3 5" xfId="4345"/>
    <cellStyle name="Comma 2 2 3 2 3 5 2" xfId="12155"/>
    <cellStyle name="Comma 2 2 3 2 3 5 2 2" xfId="27566"/>
    <cellStyle name="Comma 2 2 3 2 3 5 2 2 2" xfId="58390"/>
    <cellStyle name="Comma 2 2 3 2 3 5 2 3" xfId="42980"/>
    <cellStyle name="Comma 2 2 3 2 3 5 3" xfId="19757"/>
    <cellStyle name="Comma 2 2 3 2 3 5 3 2" xfId="50581"/>
    <cellStyle name="Comma 2 2 3 2 3 5 4" xfId="35171"/>
    <cellStyle name="Comma 2 2 3 2 3 6" xfId="8352"/>
    <cellStyle name="Comma 2 2 3 2 3 6 2" xfId="23763"/>
    <cellStyle name="Comma 2 2 3 2 3 6 2 2" xfId="54587"/>
    <cellStyle name="Comma 2 2 3 2 3 6 3" xfId="39177"/>
    <cellStyle name="Comma 2 2 3 2 3 7" xfId="15954"/>
    <cellStyle name="Comma 2 2 3 2 3 7 2" xfId="46778"/>
    <cellStyle name="Comma 2 2 3 2 3 8" xfId="31368"/>
    <cellStyle name="Comma 2 2 3 2 4" xfId="962"/>
    <cellStyle name="Comma 2 2 3 2 4 2" xfId="2861"/>
    <cellStyle name="Comma 2 2 3 2 4 2 2" xfId="6664"/>
    <cellStyle name="Comma 2 2 3 2 4 2 2 2" xfId="14474"/>
    <cellStyle name="Comma 2 2 3 2 4 2 2 2 2" xfId="29885"/>
    <cellStyle name="Comma 2 2 3 2 4 2 2 2 2 2" xfId="60709"/>
    <cellStyle name="Comma 2 2 3 2 4 2 2 2 3" xfId="45299"/>
    <cellStyle name="Comma 2 2 3 2 4 2 2 3" xfId="22076"/>
    <cellStyle name="Comma 2 2 3 2 4 2 2 3 2" xfId="52900"/>
    <cellStyle name="Comma 2 2 3 2 4 2 2 4" xfId="37490"/>
    <cellStyle name="Comma 2 2 3 2 4 2 3" xfId="10671"/>
    <cellStyle name="Comma 2 2 3 2 4 2 3 2" xfId="26082"/>
    <cellStyle name="Comma 2 2 3 2 4 2 3 2 2" xfId="56906"/>
    <cellStyle name="Comma 2 2 3 2 4 2 3 3" xfId="41496"/>
    <cellStyle name="Comma 2 2 3 2 4 2 4" xfId="18273"/>
    <cellStyle name="Comma 2 2 3 2 4 2 4 2" xfId="49097"/>
    <cellStyle name="Comma 2 2 3 2 4 2 5" xfId="33687"/>
    <cellStyle name="Comma 2 2 3 2 4 3" xfId="4765"/>
    <cellStyle name="Comma 2 2 3 2 4 3 2" xfId="12575"/>
    <cellStyle name="Comma 2 2 3 2 4 3 2 2" xfId="27986"/>
    <cellStyle name="Comma 2 2 3 2 4 3 2 2 2" xfId="58810"/>
    <cellStyle name="Comma 2 2 3 2 4 3 2 3" xfId="43400"/>
    <cellStyle name="Comma 2 2 3 2 4 3 3" xfId="20177"/>
    <cellStyle name="Comma 2 2 3 2 4 3 3 2" xfId="51001"/>
    <cellStyle name="Comma 2 2 3 2 4 3 4" xfId="35591"/>
    <cellStyle name="Comma 2 2 3 2 4 4" xfId="8772"/>
    <cellStyle name="Comma 2 2 3 2 4 4 2" xfId="24183"/>
    <cellStyle name="Comma 2 2 3 2 4 4 2 2" xfId="55007"/>
    <cellStyle name="Comma 2 2 3 2 4 4 3" xfId="39597"/>
    <cellStyle name="Comma 2 2 3 2 4 5" xfId="16374"/>
    <cellStyle name="Comma 2 2 3 2 4 5 2" xfId="47198"/>
    <cellStyle name="Comma 2 2 3 2 4 6" xfId="31788"/>
    <cellStyle name="Comma 2 2 3 2 5" xfId="1595"/>
    <cellStyle name="Comma 2 2 3 2 5 2" xfId="3494"/>
    <cellStyle name="Comma 2 2 3 2 5 2 2" xfId="7297"/>
    <cellStyle name="Comma 2 2 3 2 5 2 2 2" xfId="15107"/>
    <cellStyle name="Comma 2 2 3 2 5 2 2 2 2" xfId="30518"/>
    <cellStyle name="Comma 2 2 3 2 5 2 2 2 2 2" xfId="61342"/>
    <cellStyle name="Comma 2 2 3 2 5 2 2 2 3" xfId="45932"/>
    <cellStyle name="Comma 2 2 3 2 5 2 2 3" xfId="22709"/>
    <cellStyle name="Comma 2 2 3 2 5 2 2 3 2" xfId="53533"/>
    <cellStyle name="Comma 2 2 3 2 5 2 2 4" xfId="38123"/>
    <cellStyle name="Comma 2 2 3 2 5 2 3" xfId="11304"/>
    <cellStyle name="Comma 2 2 3 2 5 2 3 2" xfId="26715"/>
    <cellStyle name="Comma 2 2 3 2 5 2 3 2 2" xfId="57539"/>
    <cellStyle name="Comma 2 2 3 2 5 2 3 3" xfId="42129"/>
    <cellStyle name="Comma 2 2 3 2 5 2 4" xfId="18906"/>
    <cellStyle name="Comma 2 2 3 2 5 2 4 2" xfId="49730"/>
    <cellStyle name="Comma 2 2 3 2 5 2 5" xfId="34320"/>
    <cellStyle name="Comma 2 2 3 2 5 3" xfId="5398"/>
    <cellStyle name="Comma 2 2 3 2 5 3 2" xfId="13208"/>
    <cellStyle name="Comma 2 2 3 2 5 3 2 2" xfId="28619"/>
    <cellStyle name="Comma 2 2 3 2 5 3 2 2 2" xfId="59443"/>
    <cellStyle name="Comma 2 2 3 2 5 3 2 3" xfId="44033"/>
    <cellStyle name="Comma 2 2 3 2 5 3 3" xfId="20810"/>
    <cellStyle name="Comma 2 2 3 2 5 3 3 2" xfId="51634"/>
    <cellStyle name="Comma 2 2 3 2 5 3 4" xfId="36224"/>
    <cellStyle name="Comma 2 2 3 2 5 4" xfId="9405"/>
    <cellStyle name="Comma 2 2 3 2 5 4 2" xfId="24816"/>
    <cellStyle name="Comma 2 2 3 2 5 4 2 2" xfId="55640"/>
    <cellStyle name="Comma 2 2 3 2 5 4 3" xfId="40230"/>
    <cellStyle name="Comma 2 2 3 2 5 5" xfId="17007"/>
    <cellStyle name="Comma 2 2 3 2 5 5 2" xfId="47831"/>
    <cellStyle name="Comma 2 2 3 2 5 6" xfId="32421"/>
    <cellStyle name="Comma 2 2 3 2 6" xfId="2228"/>
    <cellStyle name="Comma 2 2 3 2 6 2" xfId="6031"/>
    <cellStyle name="Comma 2 2 3 2 6 2 2" xfId="13841"/>
    <cellStyle name="Comma 2 2 3 2 6 2 2 2" xfId="29252"/>
    <cellStyle name="Comma 2 2 3 2 6 2 2 2 2" xfId="60076"/>
    <cellStyle name="Comma 2 2 3 2 6 2 2 3" xfId="44666"/>
    <cellStyle name="Comma 2 2 3 2 6 2 3" xfId="21443"/>
    <cellStyle name="Comma 2 2 3 2 6 2 3 2" xfId="52267"/>
    <cellStyle name="Comma 2 2 3 2 6 2 4" xfId="36857"/>
    <cellStyle name="Comma 2 2 3 2 6 3" xfId="10038"/>
    <cellStyle name="Comma 2 2 3 2 6 3 2" xfId="25449"/>
    <cellStyle name="Comma 2 2 3 2 6 3 2 2" xfId="56273"/>
    <cellStyle name="Comma 2 2 3 2 6 3 3" xfId="40863"/>
    <cellStyle name="Comma 2 2 3 2 6 4" xfId="17640"/>
    <cellStyle name="Comma 2 2 3 2 6 4 2" xfId="48464"/>
    <cellStyle name="Comma 2 2 3 2 6 5" xfId="33054"/>
    <cellStyle name="Comma 2 2 3 2 7" xfId="4132"/>
    <cellStyle name="Comma 2 2 3 2 7 2" xfId="11942"/>
    <cellStyle name="Comma 2 2 3 2 7 2 2" xfId="27353"/>
    <cellStyle name="Comma 2 2 3 2 7 2 2 2" xfId="58177"/>
    <cellStyle name="Comma 2 2 3 2 7 2 3" xfId="42767"/>
    <cellStyle name="Comma 2 2 3 2 7 3" xfId="19544"/>
    <cellStyle name="Comma 2 2 3 2 7 3 2" xfId="50368"/>
    <cellStyle name="Comma 2 2 3 2 7 4" xfId="34958"/>
    <cellStyle name="Comma 2 2 3 2 8" xfId="8139"/>
    <cellStyle name="Comma 2 2 3 2 8 2" xfId="23550"/>
    <cellStyle name="Comma 2 2 3 2 8 2 2" xfId="54374"/>
    <cellStyle name="Comma 2 2 3 2 8 3" xfId="38964"/>
    <cellStyle name="Comma 2 2 3 2 9" xfId="7930"/>
    <cellStyle name="Comma 2 2 3 2 9 2" xfId="23341"/>
    <cellStyle name="Comma 2 2 3 2 9 2 2" xfId="54165"/>
    <cellStyle name="Comma 2 2 3 2 9 3" xfId="38755"/>
    <cellStyle name="Comma 2 2 3 3" xfId="669"/>
    <cellStyle name="Comma 2 2 3 3 2" xfId="1302"/>
    <cellStyle name="Comma 2 2 3 3 2 2" xfId="3201"/>
    <cellStyle name="Comma 2 2 3 3 2 2 2" xfId="7004"/>
    <cellStyle name="Comma 2 2 3 3 2 2 2 2" xfId="14814"/>
    <cellStyle name="Comma 2 2 3 3 2 2 2 2 2" xfId="30225"/>
    <cellStyle name="Comma 2 2 3 3 2 2 2 2 2 2" xfId="61049"/>
    <cellStyle name="Comma 2 2 3 3 2 2 2 2 3" xfId="45639"/>
    <cellStyle name="Comma 2 2 3 3 2 2 2 3" xfId="22416"/>
    <cellStyle name="Comma 2 2 3 3 2 2 2 3 2" xfId="53240"/>
    <cellStyle name="Comma 2 2 3 3 2 2 2 4" xfId="37830"/>
    <cellStyle name="Comma 2 2 3 3 2 2 3" xfId="11011"/>
    <cellStyle name="Comma 2 2 3 3 2 2 3 2" xfId="26422"/>
    <cellStyle name="Comma 2 2 3 3 2 2 3 2 2" xfId="57246"/>
    <cellStyle name="Comma 2 2 3 3 2 2 3 3" xfId="41836"/>
    <cellStyle name="Comma 2 2 3 3 2 2 4" xfId="18613"/>
    <cellStyle name="Comma 2 2 3 3 2 2 4 2" xfId="49437"/>
    <cellStyle name="Comma 2 2 3 3 2 2 5" xfId="34027"/>
    <cellStyle name="Comma 2 2 3 3 2 3" xfId="5105"/>
    <cellStyle name="Comma 2 2 3 3 2 3 2" xfId="12915"/>
    <cellStyle name="Comma 2 2 3 3 2 3 2 2" xfId="28326"/>
    <cellStyle name="Comma 2 2 3 3 2 3 2 2 2" xfId="59150"/>
    <cellStyle name="Comma 2 2 3 3 2 3 2 3" xfId="43740"/>
    <cellStyle name="Comma 2 2 3 3 2 3 3" xfId="20517"/>
    <cellStyle name="Comma 2 2 3 3 2 3 3 2" xfId="51341"/>
    <cellStyle name="Comma 2 2 3 3 2 3 4" xfId="35931"/>
    <cellStyle name="Comma 2 2 3 3 2 4" xfId="9112"/>
    <cellStyle name="Comma 2 2 3 3 2 4 2" xfId="24523"/>
    <cellStyle name="Comma 2 2 3 3 2 4 2 2" xfId="55347"/>
    <cellStyle name="Comma 2 2 3 3 2 4 3" xfId="39937"/>
    <cellStyle name="Comma 2 2 3 3 2 5" xfId="16714"/>
    <cellStyle name="Comma 2 2 3 3 2 5 2" xfId="47538"/>
    <cellStyle name="Comma 2 2 3 3 2 6" xfId="32128"/>
    <cellStyle name="Comma 2 2 3 3 3" xfId="1935"/>
    <cellStyle name="Comma 2 2 3 3 3 2" xfId="3834"/>
    <cellStyle name="Comma 2 2 3 3 3 2 2" xfId="7637"/>
    <cellStyle name="Comma 2 2 3 3 3 2 2 2" xfId="15447"/>
    <cellStyle name="Comma 2 2 3 3 3 2 2 2 2" xfId="30858"/>
    <cellStyle name="Comma 2 2 3 3 3 2 2 2 2 2" xfId="61682"/>
    <cellStyle name="Comma 2 2 3 3 3 2 2 2 3" xfId="46272"/>
    <cellStyle name="Comma 2 2 3 3 3 2 2 3" xfId="23049"/>
    <cellStyle name="Comma 2 2 3 3 3 2 2 3 2" xfId="53873"/>
    <cellStyle name="Comma 2 2 3 3 3 2 2 4" xfId="38463"/>
    <cellStyle name="Comma 2 2 3 3 3 2 3" xfId="11644"/>
    <cellStyle name="Comma 2 2 3 3 3 2 3 2" xfId="27055"/>
    <cellStyle name="Comma 2 2 3 3 3 2 3 2 2" xfId="57879"/>
    <cellStyle name="Comma 2 2 3 3 3 2 3 3" xfId="42469"/>
    <cellStyle name="Comma 2 2 3 3 3 2 4" xfId="19246"/>
    <cellStyle name="Comma 2 2 3 3 3 2 4 2" xfId="50070"/>
    <cellStyle name="Comma 2 2 3 3 3 2 5" xfId="34660"/>
    <cellStyle name="Comma 2 2 3 3 3 3" xfId="5738"/>
    <cellStyle name="Comma 2 2 3 3 3 3 2" xfId="13548"/>
    <cellStyle name="Comma 2 2 3 3 3 3 2 2" xfId="28959"/>
    <cellStyle name="Comma 2 2 3 3 3 3 2 2 2" xfId="59783"/>
    <cellStyle name="Comma 2 2 3 3 3 3 2 3" xfId="44373"/>
    <cellStyle name="Comma 2 2 3 3 3 3 3" xfId="21150"/>
    <cellStyle name="Comma 2 2 3 3 3 3 3 2" xfId="51974"/>
    <cellStyle name="Comma 2 2 3 3 3 3 4" xfId="36564"/>
    <cellStyle name="Comma 2 2 3 3 3 4" xfId="9745"/>
    <cellStyle name="Comma 2 2 3 3 3 4 2" xfId="25156"/>
    <cellStyle name="Comma 2 2 3 3 3 4 2 2" xfId="55980"/>
    <cellStyle name="Comma 2 2 3 3 3 4 3" xfId="40570"/>
    <cellStyle name="Comma 2 2 3 3 3 5" xfId="17347"/>
    <cellStyle name="Comma 2 2 3 3 3 5 2" xfId="48171"/>
    <cellStyle name="Comma 2 2 3 3 3 6" xfId="32761"/>
    <cellStyle name="Comma 2 2 3 3 4" xfId="2568"/>
    <cellStyle name="Comma 2 2 3 3 4 2" xfId="6371"/>
    <cellStyle name="Comma 2 2 3 3 4 2 2" xfId="14181"/>
    <cellStyle name="Comma 2 2 3 3 4 2 2 2" xfId="29592"/>
    <cellStyle name="Comma 2 2 3 3 4 2 2 2 2" xfId="60416"/>
    <cellStyle name="Comma 2 2 3 3 4 2 2 3" xfId="45006"/>
    <cellStyle name="Comma 2 2 3 3 4 2 3" xfId="21783"/>
    <cellStyle name="Comma 2 2 3 3 4 2 3 2" xfId="52607"/>
    <cellStyle name="Comma 2 2 3 3 4 2 4" xfId="37197"/>
    <cellStyle name="Comma 2 2 3 3 4 3" xfId="10378"/>
    <cellStyle name="Comma 2 2 3 3 4 3 2" xfId="25789"/>
    <cellStyle name="Comma 2 2 3 3 4 3 2 2" xfId="56613"/>
    <cellStyle name="Comma 2 2 3 3 4 3 3" xfId="41203"/>
    <cellStyle name="Comma 2 2 3 3 4 4" xfId="17980"/>
    <cellStyle name="Comma 2 2 3 3 4 4 2" xfId="48804"/>
    <cellStyle name="Comma 2 2 3 3 4 5" xfId="33394"/>
    <cellStyle name="Comma 2 2 3 3 5" xfId="4472"/>
    <cellStyle name="Comma 2 2 3 3 5 2" xfId="12282"/>
    <cellStyle name="Comma 2 2 3 3 5 2 2" xfId="27693"/>
    <cellStyle name="Comma 2 2 3 3 5 2 2 2" xfId="58517"/>
    <cellStyle name="Comma 2 2 3 3 5 2 3" xfId="43107"/>
    <cellStyle name="Comma 2 2 3 3 5 3" xfId="19884"/>
    <cellStyle name="Comma 2 2 3 3 5 3 2" xfId="50708"/>
    <cellStyle name="Comma 2 2 3 3 5 4" xfId="35298"/>
    <cellStyle name="Comma 2 2 3 3 6" xfId="8479"/>
    <cellStyle name="Comma 2 2 3 3 6 2" xfId="23890"/>
    <cellStyle name="Comma 2 2 3 3 6 2 2" xfId="54714"/>
    <cellStyle name="Comma 2 2 3 3 6 3" xfId="39304"/>
    <cellStyle name="Comma 2 2 3 3 7" xfId="16081"/>
    <cellStyle name="Comma 2 2 3 3 7 2" xfId="46905"/>
    <cellStyle name="Comma 2 2 3 3 8" xfId="31495"/>
    <cellStyle name="Comma 2 2 3 4" xfId="460"/>
    <cellStyle name="Comma 2 2 3 4 2" xfId="1093"/>
    <cellStyle name="Comma 2 2 3 4 2 2" xfId="2992"/>
    <cellStyle name="Comma 2 2 3 4 2 2 2" xfId="6795"/>
    <cellStyle name="Comma 2 2 3 4 2 2 2 2" xfId="14605"/>
    <cellStyle name="Comma 2 2 3 4 2 2 2 2 2" xfId="30016"/>
    <cellStyle name="Comma 2 2 3 4 2 2 2 2 2 2" xfId="60840"/>
    <cellStyle name="Comma 2 2 3 4 2 2 2 2 3" xfId="45430"/>
    <cellStyle name="Comma 2 2 3 4 2 2 2 3" xfId="22207"/>
    <cellStyle name="Comma 2 2 3 4 2 2 2 3 2" xfId="53031"/>
    <cellStyle name="Comma 2 2 3 4 2 2 2 4" xfId="37621"/>
    <cellStyle name="Comma 2 2 3 4 2 2 3" xfId="10802"/>
    <cellStyle name="Comma 2 2 3 4 2 2 3 2" xfId="26213"/>
    <cellStyle name="Comma 2 2 3 4 2 2 3 2 2" xfId="57037"/>
    <cellStyle name="Comma 2 2 3 4 2 2 3 3" xfId="41627"/>
    <cellStyle name="Comma 2 2 3 4 2 2 4" xfId="18404"/>
    <cellStyle name="Comma 2 2 3 4 2 2 4 2" xfId="49228"/>
    <cellStyle name="Comma 2 2 3 4 2 2 5" xfId="33818"/>
    <cellStyle name="Comma 2 2 3 4 2 3" xfId="4896"/>
    <cellStyle name="Comma 2 2 3 4 2 3 2" xfId="12706"/>
    <cellStyle name="Comma 2 2 3 4 2 3 2 2" xfId="28117"/>
    <cellStyle name="Comma 2 2 3 4 2 3 2 2 2" xfId="58941"/>
    <cellStyle name="Comma 2 2 3 4 2 3 2 3" xfId="43531"/>
    <cellStyle name="Comma 2 2 3 4 2 3 3" xfId="20308"/>
    <cellStyle name="Comma 2 2 3 4 2 3 3 2" xfId="51132"/>
    <cellStyle name="Comma 2 2 3 4 2 3 4" xfId="35722"/>
    <cellStyle name="Comma 2 2 3 4 2 4" xfId="8903"/>
    <cellStyle name="Comma 2 2 3 4 2 4 2" xfId="24314"/>
    <cellStyle name="Comma 2 2 3 4 2 4 2 2" xfId="55138"/>
    <cellStyle name="Comma 2 2 3 4 2 4 3" xfId="39728"/>
    <cellStyle name="Comma 2 2 3 4 2 5" xfId="16505"/>
    <cellStyle name="Comma 2 2 3 4 2 5 2" xfId="47329"/>
    <cellStyle name="Comma 2 2 3 4 2 6" xfId="31919"/>
    <cellStyle name="Comma 2 2 3 4 3" xfId="1726"/>
    <cellStyle name="Comma 2 2 3 4 3 2" xfId="3625"/>
    <cellStyle name="Comma 2 2 3 4 3 2 2" xfId="7428"/>
    <cellStyle name="Comma 2 2 3 4 3 2 2 2" xfId="15238"/>
    <cellStyle name="Comma 2 2 3 4 3 2 2 2 2" xfId="30649"/>
    <cellStyle name="Comma 2 2 3 4 3 2 2 2 2 2" xfId="61473"/>
    <cellStyle name="Comma 2 2 3 4 3 2 2 2 3" xfId="46063"/>
    <cellStyle name="Comma 2 2 3 4 3 2 2 3" xfId="22840"/>
    <cellStyle name="Comma 2 2 3 4 3 2 2 3 2" xfId="53664"/>
    <cellStyle name="Comma 2 2 3 4 3 2 2 4" xfId="38254"/>
    <cellStyle name="Comma 2 2 3 4 3 2 3" xfId="11435"/>
    <cellStyle name="Comma 2 2 3 4 3 2 3 2" xfId="26846"/>
    <cellStyle name="Comma 2 2 3 4 3 2 3 2 2" xfId="57670"/>
    <cellStyle name="Comma 2 2 3 4 3 2 3 3" xfId="42260"/>
    <cellStyle name="Comma 2 2 3 4 3 2 4" xfId="19037"/>
    <cellStyle name="Comma 2 2 3 4 3 2 4 2" xfId="49861"/>
    <cellStyle name="Comma 2 2 3 4 3 2 5" xfId="34451"/>
    <cellStyle name="Comma 2 2 3 4 3 3" xfId="5529"/>
    <cellStyle name="Comma 2 2 3 4 3 3 2" xfId="13339"/>
    <cellStyle name="Comma 2 2 3 4 3 3 2 2" xfId="28750"/>
    <cellStyle name="Comma 2 2 3 4 3 3 2 2 2" xfId="59574"/>
    <cellStyle name="Comma 2 2 3 4 3 3 2 3" xfId="44164"/>
    <cellStyle name="Comma 2 2 3 4 3 3 3" xfId="20941"/>
    <cellStyle name="Comma 2 2 3 4 3 3 3 2" xfId="51765"/>
    <cellStyle name="Comma 2 2 3 4 3 3 4" xfId="36355"/>
    <cellStyle name="Comma 2 2 3 4 3 4" xfId="9536"/>
    <cellStyle name="Comma 2 2 3 4 3 4 2" xfId="24947"/>
    <cellStyle name="Comma 2 2 3 4 3 4 2 2" xfId="55771"/>
    <cellStyle name="Comma 2 2 3 4 3 4 3" xfId="40361"/>
    <cellStyle name="Comma 2 2 3 4 3 5" xfId="17138"/>
    <cellStyle name="Comma 2 2 3 4 3 5 2" xfId="47962"/>
    <cellStyle name="Comma 2 2 3 4 3 6" xfId="32552"/>
    <cellStyle name="Comma 2 2 3 4 4" xfId="2359"/>
    <cellStyle name="Comma 2 2 3 4 4 2" xfId="6162"/>
    <cellStyle name="Comma 2 2 3 4 4 2 2" xfId="13972"/>
    <cellStyle name="Comma 2 2 3 4 4 2 2 2" xfId="29383"/>
    <cellStyle name="Comma 2 2 3 4 4 2 2 2 2" xfId="60207"/>
    <cellStyle name="Comma 2 2 3 4 4 2 2 3" xfId="44797"/>
    <cellStyle name="Comma 2 2 3 4 4 2 3" xfId="21574"/>
    <cellStyle name="Comma 2 2 3 4 4 2 3 2" xfId="52398"/>
    <cellStyle name="Comma 2 2 3 4 4 2 4" xfId="36988"/>
    <cellStyle name="Comma 2 2 3 4 4 3" xfId="10169"/>
    <cellStyle name="Comma 2 2 3 4 4 3 2" xfId="25580"/>
    <cellStyle name="Comma 2 2 3 4 4 3 2 2" xfId="56404"/>
    <cellStyle name="Comma 2 2 3 4 4 3 3" xfId="40994"/>
    <cellStyle name="Comma 2 2 3 4 4 4" xfId="17771"/>
    <cellStyle name="Comma 2 2 3 4 4 4 2" xfId="48595"/>
    <cellStyle name="Comma 2 2 3 4 4 5" xfId="33185"/>
    <cellStyle name="Comma 2 2 3 4 5" xfId="4263"/>
    <cellStyle name="Comma 2 2 3 4 5 2" xfId="12073"/>
    <cellStyle name="Comma 2 2 3 4 5 2 2" xfId="27484"/>
    <cellStyle name="Comma 2 2 3 4 5 2 2 2" xfId="58308"/>
    <cellStyle name="Comma 2 2 3 4 5 2 3" xfId="42898"/>
    <cellStyle name="Comma 2 2 3 4 5 3" xfId="19675"/>
    <cellStyle name="Comma 2 2 3 4 5 3 2" xfId="50499"/>
    <cellStyle name="Comma 2 2 3 4 5 4" xfId="35089"/>
    <cellStyle name="Comma 2 2 3 4 6" xfId="8270"/>
    <cellStyle name="Comma 2 2 3 4 6 2" xfId="23681"/>
    <cellStyle name="Comma 2 2 3 4 6 2 2" xfId="54505"/>
    <cellStyle name="Comma 2 2 3 4 6 3" xfId="39095"/>
    <cellStyle name="Comma 2 2 3 4 7" xfId="15872"/>
    <cellStyle name="Comma 2 2 3 4 7 2" xfId="46696"/>
    <cellStyle name="Comma 2 2 3 4 8" xfId="31286"/>
    <cellStyle name="Comma 2 2 3 5" xfId="880"/>
    <cellStyle name="Comma 2 2 3 5 2" xfId="2779"/>
    <cellStyle name="Comma 2 2 3 5 2 2" xfId="6582"/>
    <cellStyle name="Comma 2 2 3 5 2 2 2" xfId="14392"/>
    <cellStyle name="Comma 2 2 3 5 2 2 2 2" xfId="29803"/>
    <cellStyle name="Comma 2 2 3 5 2 2 2 2 2" xfId="60627"/>
    <cellStyle name="Comma 2 2 3 5 2 2 2 3" xfId="45217"/>
    <cellStyle name="Comma 2 2 3 5 2 2 3" xfId="21994"/>
    <cellStyle name="Comma 2 2 3 5 2 2 3 2" xfId="52818"/>
    <cellStyle name="Comma 2 2 3 5 2 2 4" xfId="37408"/>
    <cellStyle name="Comma 2 2 3 5 2 3" xfId="10589"/>
    <cellStyle name="Comma 2 2 3 5 2 3 2" xfId="26000"/>
    <cellStyle name="Comma 2 2 3 5 2 3 2 2" xfId="56824"/>
    <cellStyle name="Comma 2 2 3 5 2 3 3" xfId="41414"/>
    <cellStyle name="Comma 2 2 3 5 2 4" xfId="18191"/>
    <cellStyle name="Comma 2 2 3 5 2 4 2" xfId="49015"/>
    <cellStyle name="Comma 2 2 3 5 2 5" xfId="33605"/>
    <cellStyle name="Comma 2 2 3 5 3" xfId="4683"/>
    <cellStyle name="Comma 2 2 3 5 3 2" xfId="12493"/>
    <cellStyle name="Comma 2 2 3 5 3 2 2" xfId="27904"/>
    <cellStyle name="Comma 2 2 3 5 3 2 2 2" xfId="58728"/>
    <cellStyle name="Comma 2 2 3 5 3 2 3" xfId="43318"/>
    <cellStyle name="Comma 2 2 3 5 3 3" xfId="20095"/>
    <cellStyle name="Comma 2 2 3 5 3 3 2" xfId="50919"/>
    <cellStyle name="Comma 2 2 3 5 3 4" xfId="35509"/>
    <cellStyle name="Comma 2 2 3 5 4" xfId="8690"/>
    <cellStyle name="Comma 2 2 3 5 4 2" xfId="24101"/>
    <cellStyle name="Comma 2 2 3 5 4 2 2" xfId="54925"/>
    <cellStyle name="Comma 2 2 3 5 4 3" xfId="39515"/>
    <cellStyle name="Comma 2 2 3 5 5" xfId="16292"/>
    <cellStyle name="Comma 2 2 3 5 5 2" xfId="47116"/>
    <cellStyle name="Comma 2 2 3 5 6" xfId="31706"/>
    <cellStyle name="Comma 2 2 3 6" xfId="1513"/>
    <cellStyle name="Comma 2 2 3 6 2" xfId="3412"/>
    <cellStyle name="Comma 2 2 3 6 2 2" xfId="7215"/>
    <cellStyle name="Comma 2 2 3 6 2 2 2" xfId="15025"/>
    <cellStyle name="Comma 2 2 3 6 2 2 2 2" xfId="30436"/>
    <cellStyle name="Comma 2 2 3 6 2 2 2 2 2" xfId="61260"/>
    <cellStyle name="Comma 2 2 3 6 2 2 2 3" xfId="45850"/>
    <cellStyle name="Comma 2 2 3 6 2 2 3" xfId="22627"/>
    <cellStyle name="Comma 2 2 3 6 2 2 3 2" xfId="53451"/>
    <cellStyle name="Comma 2 2 3 6 2 2 4" xfId="38041"/>
    <cellStyle name="Comma 2 2 3 6 2 3" xfId="11222"/>
    <cellStyle name="Comma 2 2 3 6 2 3 2" xfId="26633"/>
    <cellStyle name="Comma 2 2 3 6 2 3 2 2" xfId="57457"/>
    <cellStyle name="Comma 2 2 3 6 2 3 3" xfId="42047"/>
    <cellStyle name="Comma 2 2 3 6 2 4" xfId="18824"/>
    <cellStyle name="Comma 2 2 3 6 2 4 2" xfId="49648"/>
    <cellStyle name="Comma 2 2 3 6 2 5" xfId="34238"/>
    <cellStyle name="Comma 2 2 3 6 3" xfId="5316"/>
    <cellStyle name="Comma 2 2 3 6 3 2" xfId="13126"/>
    <cellStyle name="Comma 2 2 3 6 3 2 2" xfId="28537"/>
    <cellStyle name="Comma 2 2 3 6 3 2 2 2" xfId="59361"/>
    <cellStyle name="Comma 2 2 3 6 3 2 3" xfId="43951"/>
    <cellStyle name="Comma 2 2 3 6 3 3" xfId="20728"/>
    <cellStyle name="Comma 2 2 3 6 3 3 2" xfId="51552"/>
    <cellStyle name="Comma 2 2 3 6 3 4" xfId="36142"/>
    <cellStyle name="Comma 2 2 3 6 4" xfId="9323"/>
    <cellStyle name="Comma 2 2 3 6 4 2" xfId="24734"/>
    <cellStyle name="Comma 2 2 3 6 4 2 2" xfId="55558"/>
    <cellStyle name="Comma 2 2 3 6 4 3" xfId="40148"/>
    <cellStyle name="Comma 2 2 3 6 5" xfId="16925"/>
    <cellStyle name="Comma 2 2 3 6 5 2" xfId="47749"/>
    <cellStyle name="Comma 2 2 3 6 6" xfId="32339"/>
    <cellStyle name="Comma 2 2 3 7" xfId="2146"/>
    <cellStyle name="Comma 2 2 3 7 2" xfId="5949"/>
    <cellStyle name="Comma 2 2 3 7 2 2" xfId="13759"/>
    <cellStyle name="Comma 2 2 3 7 2 2 2" xfId="29170"/>
    <cellStyle name="Comma 2 2 3 7 2 2 2 2" xfId="59994"/>
    <cellStyle name="Comma 2 2 3 7 2 2 3" xfId="44584"/>
    <cellStyle name="Comma 2 2 3 7 2 3" xfId="21361"/>
    <cellStyle name="Comma 2 2 3 7 2 3 2" xfId="52185"/>
    <cellStyle name="Comma 2 2 3 7 2 4" xfId="36775"/>
    <cellStyle name="Comma 2 2 3 7 3" xfId="9956"/>
    <cellStyle name="Comma 2 2 3 7 3 2" xfId="25367"/>
    <cellStyle name="Comma 2 2 3 7 3 2 2" xfId="56191"/>
    <cellStyle name="Comma 2 2 3 7 3 3" xfId="40781"/>
    <cellStyle name="Comma 2 2 3 7 4" xfId="17558"/>
    <cellStyle name="Comma 2 2 3 7 4 2" xfId="48382"/>
    <cellStyle name="Comma 2 2 3 7 5" xfId="32972"/>
    <cellStyle name="Comma 2 2 3 8" xfId="4050"/>
    <cellStyle name="Comma 2 2 3 8 2" xfId="11860"/>
    <cellStyle name="Comma 2 2 3 8 2 2" xfId="27271"/>
    <cellStyle name="Comma 2 2 3 8 2 2 2" xfId="58095"/>
    <cellStyle name="Comma 2 2 3 8 2 3" xfId="42685"/>
    <cellStyle name="Comma 2 2 3 8 3" xfId="19462"/>
    <cellStyle name="Comma 2 2 3 8 3 2" xfId="50286"/>
    <cellStyle name="Comma 2 2 3 8 4" xfId="34876"/>
    <cellStyle name="Comma 2 2 3 9" xfId="8057"/>
    <cellStyle name="Comma 2 2 3 9 2" xfId="23468"/>
    <cellStyle name="Comma 2 2 3 9 2 2" xfId="54292"/>
    <cellStyle name="Comma 2 2 3 9 3" xfId="38882"/>
    <cellStyle name="Comma 2 2 4" xfId="286"/>
    <cellStyle name="Comma 2 2 4 10" xfId="15699"/>
    <cellStyle name="Comma 2 2 4 10 2" xfId="46523"/>
    <cellStyle name="Comma 2 2 4 11" xfId="31113"/>
    <cellStyle name="Comma 2 2 4 2" xfId="709"/>
    <cellStyle name="Comma 2 2 4 2 2" xfId="1342"/>
    <cellStyle name="Comma 2 2 4 2 2 2" xfId="3241"/>
    <cellStyle name="Comma 2 2 4 2 2 2 2" xfId="7044"/>
    <cellStyle name="Comma 2 2 4 2 2 2 2 2" xfId="14854"/>
    <cellStyle name="Comma 2 2 4 2 2 2 2 2 2" xfId="30265"/>
    <cellStyle name="Comma 2 2 4 2 2 2 2 2 2 2" xfId="61089"/>
    <cellStyle name="Comma 2 2 4 2 2 2 2 2 3" xfId="45679"/>
    <cellStyle name="Comma 2 2 4 2 2 2 2 3" xfId="22456"/>
    <cellStyle name="Comma 2 2 4 2 2 2 2 3 2" xfId="53280"/>
    <cellStyle name="Comma 2 2 4 2 2 2 2 4" xfId="37870"/>
    <cellStyle name="Comma 2 2 4 2 2 2 3" xfId="11051"/>
    <cellStyle name="Comma 2 2 4 2 2 2 3 2" xfId="26462"/>
    <cellStyle name="Comma 2 2 4 2 2 2 3 2 2" xfId="57286"/>
    <cellStyle name="Comma 2 2 4 2 2 2 3 3" xfId="41876"/>
    <cellStyle name="Comma 2 2 4 2 2 2 4" xfId="18653"/>
    <cellStyle name="Comma 2 2 4 2 2 2 4 2" xfId="49477"/>
    <cellStyle name="Comma 2 2 4 2 2 2 5" xfId="34067"/>
    <cellStyle name="Comma 2 2 4 2 2 3" xfId="5145"/>
    <cellStyle name="Comma 2 2 4 2 2 3 2" xfId="12955"/>
    <cellStyle name="Comma 2 2 4 2 2 3 2 2" xfId="28366"/>
    <cellStyle name="Comma 2 2 4 2 2 3 2 2 2" xfId="59190"/>
    <cellStyle name="Comma 2 2 4 2 2 3 2 3" xfId="43780"/>
    <cellStyle name="Comma 2 2 4 2 2 3 3" xfId="20557"/>
    <cellStyle name="Comma 2 2 4 2 2 3 3 2" xfId="51381"/>
    <cellStyle name="Comma 2 2 4 2 2 3 4" xfId="35971"/>
    <cellStyle name="Comma 2 2 4 2 2 4" xfId="9152"/>
    <cellStyle name="Comma 2 2 4 2 2 4 2" xfId="24563"/>
    <cellStyle name="Comma 2 2 4 2 2 4 2 2" xfId="55387"/>
    <cellStyle name="Comma 2 2 4 2 2 4 3" xfId="39977"/>
    <cellStyle name="Comma 2 2 4 2 2 5" xfId="16754"/>
    <cellStyle name="Comma 2 2 4 2 2 5 2" xfId="47578"/>
    <cellStyle name="Comma 2 2 4 2 2 6" xfId="32168"/>
    <cellStyle name="Comma 2 2 4 2 3" xfId="1975"/>
    <cellStyle name="Comma 2 2 4 2 3 2" xfId="3874"/>
    <cellStyle name="Comma 2 2 4 2 3 2 2" xfId="7677"/>
    <cellStyle name="Comma 2 2 4 2 3 2 2 2" xfId="15487"/>
    <cellStyle name="Comma 2 2 4 2 3 2 2 2 2" xfId="30898"/>
    <cellStyle name="Comma 2 2 4 2 3 2 2 2 2 2" xfId="61722"/>
    <cellStyle name="Comma 2 2 4 2 3 2 2 2 3" xfId="46312"/>
    <cellStyle name="Comma 2 2 4 2 3 2 2 3" xfId="23089"/>
    <cellStyle name="Comma 2 2 4 2 3 2 2 3 2" xfId="53913"/>
    <cellStyle name="Comma 2 2 4 2 3 2 2 4" xfId="38503"/>
    <cellStyle name="Comma 2 2 4 2 3 2 3" xfId="11684"/>
    <cellStyle name="Comma 2 2 4 2 3 2 3 2" xfId="27095"/>
    <cellStyle name="Comma 2 2 4 2 3 2 3 2 2" xfId="57919"/>
    <cellStyle name="Comma 2 2 4 2 3 2 3 3" xfId="42509"/>
    <cellStyle name="Comma 2 2 4 2 3 2 4" xfId="19286"/>
    <cellStyle name="Comma 2 2 4 2 3 2 4 2" xfId="50110"/>
    <cellStyle name="Comma 2 2 4 2 3 2 5" xfId="34700"/>
    <cellStyle name="Comma 2 2 4 2 3 3" xfId="5778"/>
    <cellStyle name="Comma 2 2 4 2 3 3 2" xfId="13588"/>
    <cellStyle name="Comma 2 2 4 2 3 3 2 2" xfId="28999"/>
    <cellStyle name="Comma 2 2 4 2 3 3 2 2 2" xfId="59823"/>
    <cellStyle name="Comma 2 2 4 2 3 3 2 3" xfId="44413"/>
    <cellStyle name="Comma 2 2 4 2 3 3 3" xfId="21190"/>
    <cellStyle name="Comma 2 2 4 2 3 3 3 2" xfId="52014"/>
    <cellStyle name="Comma 2 2 4 2 3 3 4" xfId="36604"/>
    <cellStyle name="Comma 2 2 4 2 3 4" xfId="9785"/>
    <cellStyle name="Comma 2 2 4 2 3 4 2" xfId="25196"/>
    <cellStyle name="Comma 2 2 4 2 3 4 2 2" xfId="56020"/>
    <cellStyle name="Comma 2 2 4 2 3 4 3" xfId="40610"/>
    <cellStyle name="Comma 2 2 4 2 3 5" xfId="17387"/>
    <cellStyle name="Comma 2 2 4 2 3 5 2" xfId="48211"/>
    <cellStyle name="Comma 2 2 4 2 3 6" xfId="32801"/>
    <cellStyle name="Comma 2 2 4 2 4" xfId="2608"/>
    <cellStyle name="Comma 2 2 4 2 4 2" xfId="6411"/>
    <cellStyle name="Comma 2 2 4 2 4 2 2" xfId="14221"/>
    <cellStyle name="Comma 2 2 4 2 4 2 2 2" xfId="29632"/>
    <cellStyle name="Comma 2 2 4 2 4 2 2 2 2" xfId="60456"/>
    <cellStyle name="Comma 2 2 4 2 4 2 2 3" xfId="45046"/>
    <cellStyle name="Comma 2 2 4 2 4 2 3" xfId="21823"/>
    <cellStyle name="Comma 2 2 4 2 4 2 3 2" xfId="52647"/>
    <cellStyle name="Comma 2 2 4 2 4 2 4" xfId="37237"/>
    <cellStyle name="Comma 2 2 4 2 4 3" xfId="10418"/>
    <cellStyle name="Comma 2 2 4 2 4 3 2" xfId="25829"/>
    <cellStyle name="Comma 2 2 4 2 4 3 2 2" xfId="56653"/>
    <cellStyle name="Comma 2 2 4 2 4 3 3" xfId="41243"/>
    <cellStyle name="Comma 2 2 4 2 4 4" xfId="18020"/>
    <cellStyle name="Comma 2 2 4 2 4 4 2" xfId="48844"/>
    <cellStyle name="Comma 2 2 4 2 4 5" xfId="33434"/>
    <cellStyle name="Comma 2 2 4 2 5" xfId="4512"/>
    <cellStyle name="Comma 2 2 4 2 5 2" xfId="12322"/>
    <cellStyle name="Comma 2 2 4 2 5 2 2" xfId="27733"/>
    <cellStyle name="Comma 2 2 4 2 5 2 2 2" xfId="58557"/>
    <cellStyle name="Comma 2 2 4 2 5 2 3" xfId="43147"/>
    <cellStyle name="Comma 2 2 4 2 5 3" xfId="19924"/>
    <cellStyle name="Comma 2 2 4 2 5 3 2" xfId="50748"/>
    <cellStyle name="Comma 2 2 4 2 5 4" xfId="35338"/>
    <cellStyle name="Comma 2 2 4 2 6" xfId="8519"/>
    <cellStyle name="Comma 2 2 4 2 6 2" xfId="23930"/>
    <cellStyle name="Comma 2 2 4 2 6 2 2" xfId="54754"/>
    <cellStyle name="Comma 2 2 4 2 6 3" xfId="39344"/>
    <cellStyle name="Comma 2 2 4 2 7" xfId="16121"/>
    <cellStyle name="Comma 2 2 4 2 7 2" xfId="46945"/>
    <cellStyle name="Comma 2 2 4 2 8" xfId="31535"/>
    <cellStyle name="Comma 2 2 4 3" xfId="500"/>
    <cellStyle name="Comma 2 2 4 3 2" xfId="1133"/>
    <cellStyle name="Comma 2 2 4 3 2 2" xfId="3032"/>
    <cellStyle name="Comma 2 2 4 3 2 2 2" xfId="6835"/>
    <cellStyle name="Comma 2 2 4 3 2 2 2 2" xfId="14645"/>
    <cellStyle name="Comma 2 2 4 3 2 2 2 2 2" xfId="30056"/>
    <cellStyle name="Comma 2 2 4 3 2 2 2 2 2 2" xfId="60880"/>
    <cellStyle name="Comma 2 2 4 3 2 2 2 2 3" xfId="45470"/>
    <cellStyle name="Comma 2 2 4 3 2 2 2 3" xfId="22247"/>
    <cellStyle name="Comma 2 2 4 3 2 2 2 3 2" xfId="53071"/>
    <cellStyle name="Comma 2 2 4 3 2 2 2 4" xfId="37661"/>
    <cellStyle name="Comma 2 2 4 3 2 2 3" xfId="10842"/>
    <cellStyle name="Comma 2 2 4 3 2 2 3 2" xfId="26253"/>
    <cellStyle name="Comma 2 2 4 3 2 2 3 2 2" xfId="57077"/>
    <cellStyle name="Comma 2 2 4 3 2 2 3 3" xfId="41667"/>
    <cellStyle name="Comma 2 2 4 3 2 2 4" xfId="18444"/>
    <cellStyle name="Comma 2 2 4 3 2 2 4 2" xfId="49268"/>
    <cellStyle name="Comma 2 2 4 3 2 2 5" xfId="33858"/>
    <cellStyle name="Comma 2 2 4 3 2 3" xfId="4936"/>
    <cellStyle name="Comma 2 2 4 3 2 3 2" xfId="12746"/>
    <cellStyle name="Comma 2 2 4 3 2 3 2 2" xfId="28157"/>
    <cellStyle name="Comma 2 2 4 3 2 3 2 2 2" xfId="58981"/>
    <cellStyle name="Comma 2 2 4 3 2 3 2 3" xfId="43571"/>
    <cellStyle name="Comma 2 2 4 3 2 3 3" xfId="20348"/>
    <cellStyle name="Comma 2 2 4 3 2 3 3 2" xfId="51172"/>
    <cellStyle name="Comma 2 2 4 3 2 3 4" xfId="35762"/>
    <cellStyle name="Comma 2 2 4 3 2 4" xfId="8943"/>
    <cellStyle name="Comma 2 2 4 3 2 4 2" xfId="24354"/>
    <cellStyle name="Comma 2 2 4 3 2 4 2 2" xfId="55178"/>
    <cellStyle name="Comma 2 2 4 3 2 4 3" xfId="39768"/>
    <cellStyle name="Comma 2 2 4 3 2 5" xfId="16545"/>
    <cellStyle name="Comma 2 2 4 3 2 5 2" xfId="47369"/>
    <cellStyle name="Comma 2 2 4 3 2 6" xfId="31959"/>
    <cellStyle name="Comma 2 2 4 3 3" xfId="1766"/>
    <cellStyle name="Comma 2 2 4 3 3 2" xfId="3665"/>
    <cellStyle name="Comma 2 2 4 3 3 2 2" xfId="7468"/>
    <cellStyle name="Comma 2 2 4 3 3 2 2 2" xfId="15278"/>
    <cellStyle name="Comma 2 2 4 3 3 2 2 2 2" xfId="30689"/>
    <cellStyle name="Comma 2 2 4 3 3 2 2 2 2 2" xfId="61513"/>
    <cellStyle name="Comma 2 2 4 3 3 2 2 2 3" xfId="46103"/>
    <cellStyle name="Comma 2 2 4 3 3 2 2 3" xfId="22880"/>
    <cellStyle name="Comma 2 2 4 3 3 2 2 3 2" xfId="53704"/>
    <cellStyle name="Comma 2 2 4 3 3 2 2 4" xfId="38294"/>
    <cellStyle name="Comma 2 2 4 3 3 2 3" xfId="11475"/>
    <cellStyle name="Comma 2 2 4 3 3 2 3 2" xfId="26886"/>
    <cellStyle name="Comma 2 2 4 3 3 2 3 2 2" xfId="57710"/>
    <cellStyle name="Comma 2 2 4 3 3 2 3 3" xfId="42300"/>
    <cellStyle name="Comma 2 2 4 3 3 2 4" xfId="19077"/>
    <cellStyle name="Comma 2 2 4 3 3 2 4 2" xfId="49901"/>
    <cellStyle name="Comma 2 2 4 3 3 2 5" xfId="34491"/>
    <cellStyle name="Comma 2 2 4 3 3 3" xfId="5569"/>
    <cellStyle name="Comma 2 2 4 3 3 3 2" xfId="13379"/>
    <cellStyle name="Comma 2 2 4 3 3 3 2 2" xfId="28790"/>
    <cellStyle name="Comma 2 2 4 3 3 3 2 2 2" xfId="59614"/>
    <cellStyle name="Comma 2 2 4 3 3 3 2 3" xfId="44204"/>
    <cellStyle name="Comma 2 2 4 3 3 3 3" xfId="20981"/>
    <cellStyle name="Comma 2 2 4 3 3 3 3 2" xfId="51805"/>
    <cellStyle name="Comma 2 2 4 3 3 3 4" xfId="36395"/>
    <cellStyle name="Comma 2 2 4 3 3 4" xfId="9576"/>
    <cellStyle name="Comma 2 2 4 3 3 4 2" xfId="24987"/>
    <cellStyle name="Comma 2 2 4 3 3 4 2 2" xfId="55811"/>
    <cellStyle name="Comma 2 2 4 3 3 4 3" xfId="40401"/>
    <cellStyle name="Comma 2 2 4 3 3 5" xfId="17178"/>
    <cellStyle name="Comma 2 2 4 3 3 5 2" xfId="48002"/>
    <cellStyle name="Comma 2 2 4 3 3 6" xfId="32592"/>
    <cellStyle name="Comma 2 2 4 3 4" xfId="2399"/>
    <cellStyle name="Comma 2 2 4 3 4 2" xfId="6202"/>
    <cellStyle name="Comma 2 2 4 3 4 2 2" xfId="14012"/>
    <cellStyle name="Comma 2 2 4 3 4 2 2 2" xfId="29423"/>
    <cellStyle name="Comma 2 2 4 3 4 2 2 2 2" xfId="60247"/>
    <cellStyle name="Comma 2 2 4 3 4 2 2 3" xfId="44837"/>
    <cellStyle name="Comma 2 2 4 3 4 2 3" xfId="21614"/>
    <cellStyle name="Comma 2 2 4 3 4 2 3 2" xfId="52438"/>
    <cellStyle name="Comma 2 2 4 3 4 2 4" xfId="37028"/>
    <cellStyle name="Comma 2 2 4 3 4 3" xfId="10209"/>
    <cellStyle name="Comma 2 2 4 3 4 3 2" xfId="25620"/>
    <cellStyle name="Comma 2 2 4 3 4 3 2 2" xfId="56444"/>
    <cellStyle name="Comma 2 2 4 3 4 3 3" xfId="41034"/>
    <cellStyle name="Comma 2 2 4 3 4 4" xfId="17811"/>
    <cellStyle name="Comma 2 2 4 3 4 4 2" xfId="48635"/>
    <cellStyle name="Comma 2 2 4 3 4 5" xfId="33225"/>
    <cellStyle name="Comma 2 2 4 3 5" xfId="4303"/>
    <cellStyle name="Comma 2 2 4 3 5 2" xfId="12113"/>
    <cellStyle name="Comma 2 2 4 3 5 2 2" xfId="27524"/>
    <cellStyle name="Comma 2 2 4 3 5 2 2 2" xfId="58348"/>
    <cellStyle name="Comma 2 2 4 3 5 2 3" xfId="42938"/>
    <cellStyle name="Comma 2 2 4 3 5 3" xfId="19715"/>
    <cellStyle name="Comma 2 2 4 3 5 3 2" xfId="50539"/>
    <cellStyle name="Comma 2 2 4 3 5 4" xfId="35129"/>
    <cellStyle name="Comma 2 2 4 3 6" xfId="8310"/>
    <cellStyle name="Comma 2 2 4 3 6 2" xfId="23721"/>
    <cellStyle name="Comma 2 2 4 3 6 2 2" xfId="54545"/>
    <cellStyle name="Comma 2 2 4 3 6 3" xfId="39135"/>
    <cellStyle name="Comma 2 2 4 3 7" xfId="15912"/>
    <cellStyle name="Comma 2 2 4 3 7 2" xfId="46736"/>
    <cellStyle name="Comma 2 2 4 3 8" xfId="31326"/>
    <cellStyle name="Comma 2 2 4 4" xfId="920"/>
    <cellStyle name="Comma 2 2 4 4 2" xfId="2819"/>
    <cellStyle name="Comma 2 2 4 4 2 2" xfId="6622"/>
    <cellStyle name="Comma 2 2 4 4 2 2 2" xfId="14432"/>
    <cellStyle name="Comma 2 2 4 4 2 2 2 2" xfId="29843"/>
    <cellStyle name="Comma 2 2 4 4 2 2 2 2 2" xfId="60667"/>
    <cellStyle name="Comma 2 2 4 4 2 2 2 3" xfId="45257"/>
    <cellStyle name="Comma 2 2 4 4 2 2 3" xfId="22034"/>
    <cellStyle name="Comma 2 2 4 4 2 2 3 2" xfId="52858"/>
    <cellStyle name="Comma 2 2 4 4 2 2 4" xfId="37448"/>
    <cellStyle name="Comma 2 2 4 4 2 3" xfId="10629"/>
    <cellStyle name="Comma 2 2 4 4 2 3 2" xfId="26040"/>
    <cellStyle name="Comma 2 2 4 4 2 3 2 2" xfId="56864"/>
    <cellStyle name="Comma 2 2 4 4 2 3 3" xfId="41454"/>
    <cellStyle name="Comma 2 2 4 4 2 4" xfId="18231"/>
    <cellStyle name="Comma 2 2 4 4 2 4 2" xfId="49055"/>
    <cellStyle name="Comma 2 2 4 4 2 5" xfId="33645"/>
    <cellStyle name="Comma 2 2 4 4 3" xfId="4723"/>
    <cellStyle name="Comma 2 2 4 4 3 2" xfId="12533"/>
    <cellStyle name="Comma 2 2 4 4 3 2 2" xfId="27944"/>
    <cellStyle name="Comma 2 2 4 4 3 2 2 2" xfId="58768"/>
    <cellStyle name="Comma 2 2 4 4 3 2 3" xfId="43358"/>
    <cellStyle name="Comma 2 2 4 4 3 3" xfId="20135"/>
    <cellStyle name="Comma 2 2 4 4 3 3 2" xfId="50959"/>
    <cellStyle name="Comma 2 2 4 4 3 4" xfId="35549"/>
    <cellStyle name="Comma 2 2 4 4 4" xfId="8730"/>
    <cellStyle name="Comma 2 2 4 4 4 2" xfId="24141"/>
    <cellStyle name="Comma 2 2 4 4 4 2 2" xfId="54965"/>
    <cellStyle name="Comma 2 2 4 4 4 3" xfId="39555"/>
    <cellStyle name="Comma 2 2 4 4 5" xfId="16332"/>
    <cellStyle name="Comma 2 2 4 4 5 2" xfId="47156"/>
    <cellStyle name="Comma 2 2 4 4 6" xfId="31746"/>
    <cellStyle name="Comma 2 2 4 5" xfId="1553"/>
    <cellStyle name="Comma 2 2 4 5 2" xfId="3452"/>
    <cellStyle name="Comma 2 2 4 5 2 2" xfId="7255"/>
    <cellStyle name="Comma 2 2 4 5 2 2 2" xfId="15065"/>
    <cellStyle name="Comma 2 2 4 5 2 2 2 2" xfId="30476"/>
    <cellStyle name="Comma 2 2 4 5 2 2 2 2 2" xfId="61300"/>
    <cellStyle name="Comma 2 2 4 5 2 2 2 3" xfId="45890"/>
    <cellStyle name="Comma 2 2 4 5 2 2 3" xfId="22667"/>
    <cellStyle name="Comma 2 2 4 5 2 2 3 2" xfId="53491"/>
    <cellStyle name="Comma 2 2 4 5 2 2 4" xfId="38081"/>
    <cellStyle name="Comma 2 2 4 5 2 3" xfId="11262"/>
    <cellStyle name="Comma 2 2 4 5 2 3 2" xfId="26673"/>
    <cellStyle name="Comma 2 2 4 5 2 3 2 2" xfId="57497"/>
    <cellStyle name="Comma 2 2 4 5 2 3 3" xfId="42087"/>
    <cellStyle name="Comma 2 2 4 5 2 4" xfId="18864"/>
    <cellStyle name="Comma 2 2 4 5 2 4 2" xfId="49688"/>
    <cellStyle name="Comma 2 2 4 5 2 5" xfId="34278"/>
    <cellStyle name="Comma 2 2 4 5 3" xfId="5356"/>
    <cellStyle name="Comma 2 2 4 5 3 2" xfId="13166"/>
    <cellStyle name="Comma 2 2 4 5 3 2 2" xfId="28577"/>
    <cellStyle name="Comma 2 2 4 5 3 2 2 2" xfId="59401"/>
    <cellStyle name="Comma 2 2 4 5 3 2 3" xfId="43991"/>
    <cellStyle name="Comma 2 2 4 5 3 3" xfId="20768"/>
    <cellStyle name="Comma 2 2 4 5 3 3 2" xfId="51592"/>
    <cellStyle name="Comma 2 2 4 5 3 4" xfId="36182"/>
    <cellStyle name="Comma 2 2 4 5 4" xfId="9363"/>
    <cellStyle name="Comma 2 2 4 5 4 2" xfId="24774"/>
    <cellStyle name="Comma 2 2 4 5 4 2 2" xfId="55598"/>
    <cellStyle name="Comma 2 2 4 5 4 3" xfId="40188"/>
    <cellStyle name="Comma 2 2 4 5 5" xfId="16965"/>
    <cellStyle name="Comma 2 2 4 5 5 2" xfId="47789"/>
    <cellStyle name="Comma 2 2 4 5 6" xfId="32379"/>
    <cellStyle name="Comma 2 2 4 6" xfId="2186"/>
    <cellStyle name="Comma 2 2 4 6 2" xfId="5989"/>
    <cellStyle name="Comma 2 2 4 6 2 2" xfId="13799"/>
    <cellStyle name="Comma 2 2 4 6 2 2 2" xfId="29210"/>
    <cellStyle name="Comma 2 2 4 6 2 2 2 2" xfId="60034"/>
    <cellStyle name="Comma 2 2 4 6 2 2 3" xfId="44624"/>
    <cellStyle name="Comma 2 2 4 6 2 3" xfId="21401"/>
    <cellStyle name="Comma 2 2 4 6 2 3 2" xfId="52225"/>
    <cellStyle name="Comma 2 2 4 6 2 4" xfId="36815"/>
    <cellStyle name="Comma 2 2 4 6 3" xfId="9996"/>
    <cellStyle name="Comma 2 2 4 6 3 2" xfId="25407"/>
    <cellStyle name="Comma 2 2 4 6 3 2 2" xfId="56231"/>
    <cellStyle name="Comma 2 2 4 6 3 3" xfId="40821"/>
    <cellStyle name="Comma 2 2 4 6 4" xfId="17598"/>
    <cellStyle name="Comma 2 2 4 6 4 2" xfId="48422"/>
    <cellStyle name="Comma 2 2 4 6 5" xfId="33012"/>
    <cellStyle name="Comma 2 2 4 7" xfId="4090"/>
    <cellStyle name="Comma 2 2 4 7 2" xfId="11900"/>
    <cellStyle name="Comma 2 2 4 7 2 2" xfId="27311"/>
    <cellStyle name="Comma 2 2 4 7 2 2 2" xfId="58135"/>
    <cellStyle name="Comma 2 2 4 7 2 3" xfId="42725"/>
    <cellStyle name="Comma 2 2 4 7 3" xfId="19502"/>
    <cellStyle name="Comma 2 2 4 7 3 2" xfId="50326"/>
    <cellStyle name="Comma 2 2 4 7 4" xfId="34916"/>
    <cellStyle name="Comma 2 2 4 8" xfId="8097"/>
    <cellStyle name="Comma 2 2 4 8 2" xfId="23508"/>
    <cellStyle name="Comma 2 2 4 8 2 2" xfId="54332"/>
    <cellStyle name="Comma 2 2 4 8 3" xfId="38922"/>
    <cellStyle name="Comma 2 2 4 9" xfId="7888"/>
    <cellStyle name="Comma 2 2 4 9 2" xfId="23299"/>
    <cellStyle name="Comma 2 2 4 9 2 2" xfId="54123"/>
    <cellStyle name="Comma 2 2 4 9 3" xfId="38713"/>
    <cellStyle name="Comma 2 2 5" xfId="206"/>
    <cellStyle name="Comma 2 2 5 10" xfId="15619"/>
    <cellStyle name="Comma 2 2 5 10 2" xfId="46443"/>
    <cellStyle name="Comma 2 2 5 11" xfId="31033"/>
    <cellStyle name="Comma 2 2 5 2" xfId="629"/>
    <cellStyle name="Comma 2 2 5 2 2" xfId="1262"/>
    <cellStyle name="Comma 2 2 5 2 2 2" xfId="3161"/>
    <cellStyle name="Comma 2 2 5 2 2 2 2" xfId="6964"/>
    <cellStyle name="Comma 2 2 5 2 2 2 2 2" xfId="14774"/>
    <cellStyle name="Comma 2 2 5 2 2 2 2 2 2" xfId="30185"/>
    <cellStyle name="Comma 2 2 5 2 2 2 2 2 2 2" xfId="61009"/>
    <cellStyle name="Comma 2 2 5 2 2 2 2 2 3" xfId="45599"/>
    <cellStyle name="Comma 2 2 5 2 2 2 2 3" xfId="22376"/>
    <cellStyle name="Comma 2 2 5 2 2 2 2 3 2" xfId="53200"/>
    <cellStyle name="Comma 2 2 5 2 2 2 2 4" xfId="37790"/>
    <cellStyle name="Comma 2 2 5 2 2 2 3" xfId="10971"/>
    <cellStyle name="Comma 2 2 5 2 2 2 3 2" xfId="26382"/>
    <cellStyle name="Comma 2 2 5 2 2 2 3 2 2" xfId="57206"/>
    <cellStyle name="Comma 2 2 5 2 2 2 3 3" xfId="41796"/>
    <cellStyle name="Comma 2 2 5 2 2 2 4" xfId="18573"/>
    <cellStyle name="Comma 2 2 5 2 2 2 4 2" xfId="49397"/>
    <cellStyle name="Comma 2 2 5 2 2 2 5" xfId="33987"/>
    <cellStyle name="Comma 2 2 5 2 2 3" xfId="5065"/>
    <cellStyle name="Comma 2 2 5 2 2 3 2" xfId="12875"/>
    <cellStyle name="Comma 2 2 5 2 2 3 2 2" xfId="28286"/>
    <cellStyle name="Comma 2 2 5 2 2 3 2 2 2" xfId="59110"/>
    <cellStyle name="Comma 2 2 5 2 2 3 2 3" xfId="43700"/>
    <cellStyle name="Comma 2 2 5 2 2 3 3" xfId="20477"/>
    <cellStyle name="Comma 2 2 5 2 2 3 3 2" xfId="51301"/>
    <cellStyle name="Comma 2 2 5 2 2 3 4" xfId="35891"/>
    <cellStyle name="Comma 2 2 5 2 2 4" xfId="9072"/>
    <cellStyle name="Comma 2 2 5 2 2 4 2" xfId="24483"/>
    <cellStyle name="Comma 2 2 5 2 2 4 2 2" xfId="55307"/>
    <cellStyle name="Comma 2 2 5 2 2 4 3" xfId="39897"/>
    <cellStyle name="Comma 2 2 5 2 2 5" xfId="16674"/>
    <cellStyle name="Comma 2 2 5 2 2 5 2" xfId="47498"/>
    <cellStyle name="Comma 2 2 5 2 2 6" xfId="32088"/>
    <cellStyle name="Comma 2 2 5 2 3" xfId="1895"/>
    <cellStyle name="Comma 2 2 5 2 3 2" xfId="3794"/>
    <cellStyle name="Comma 2 2 5 2 3 2 2" xfId="7597"/>
    <cellStyle name="Comma 2 2 5 2 3 2 2 2" xfId="15407"/>
    <cellStyle name="Comma 2 2 5 2 3 2 2 2 2" xfId="30818"/>
    <cellStyle name="Comma 2 2 5 2 3 2 2 2 2 2" xfId="61642"/>
    <cellStyle name="Comma 2 2 5 2 3 2 2 2 3" xfId="46232"/>
    <cellStyle name="Comma 2 2 5 2 3 2 2 3" xfId="23009"/>
    <cellStyle name="Comma 2 2 5 2 3 2 2 3 2" xfId="53833"/>
    <cellStyle name="Comma 2 2 5 2 3 2 2 4" xfId="38423"/>
    <cellStyle name="Comma 2 2 5 2 3 2 3" xfId="11604"/>
    <cellStyle name="Comma 2 2 5 2 3 2 3 2" xfId="27015"/>
    <cellStyle name="Comma 2 2 5 2 3 2 3 2 2" xfId="57839"/>
    <cellStyle name="Comma 2 2 5 2 3 2 3 3" xfId="42429"/>
    <cellStyle name="Comma 2 2 5 2 3 2 4" xfId="19206"/>
    <cellStyle name="Comma 2 2 5 2 3 2 4 2" xfId="50030"/>
    <cellStyle name="Comma 2 2 5 2 3 2 5" xfId="34620"/>
    <cellStyle name="Comma 2 2 5 2 3 3" xfId="5698"/>
    <cellStyle name="Comma 2 2 5 2 3 3 2" xfId="13508"/>
    <cellStyle name="Comma 2 2 5 2 3 3 2 2" xfId="28919"/>
    <cellStyle name="Comma 2 2 5 2 3 3 2 2 2" xfId="59743"/>
    <cellStyle name="Comma 2 2 5 2 3 3 2 3" xfId="44333"/>
    <cellStyle name="Comma 2 2 5 2 3 3 3" xfId="21110"/>
    <cellStyle name="Comma 2 2 5 2 3 3 3 2" xfId="51934"/>
    <cellStyle name="Comma 2 2 5 2 3 3 4" xfId="36524"/>
    <cellStyle name="Comma 2 2 5 2 3 4" xfId="9705"/>
    <cellStyle name="Comma 2 2 5 2 3 4 2" xfId="25116"/>
    <cellStyle name="Comma 2 2 5 2 3 4 2 2" xfId="55940"/>
    <cellStyle name="Comma 2 2 5 2 3 4 3" xfId="40530"/>
    <cellStyle name="Comma 2 2 5 2 3 5" xfId="17307"/>
    <cellStyle name="Comma 2 2 5 2 3 5 2" xfId="48131"/>
    <cellStyle name="Comma 2 2 5 2 3 6" xfId="32721"/>
    <cellStyle name="Comma 2 2 5 2 4" xfId="2528"/>
    <cellStyle name="Comma 2 2 5 2 4 2" xfId="6331"/>
    <cellStyle name="Comma 2 2 5 2 4 2 2" xfId="14141"/>
    <cellStyle name="Comma 2 2 5 2 4 2 2 2" xfId="29552"/>
    <cellStyle name="Comma 2 2 5 2 4 2 2 2 2" xfId="60376"/>
    <cellStyle name="Comma 2 2 5 2 4 2 2 3" xfId="44966"/>
    <cellStyle name="Comma 2 2 5 2 4 2 3" xfId="21743"/>
    <cellStyle name="Comma 2 2 5 2 4 2 3 2" xfId="52567"/>
    <cellStyle name="Comma 2 2 5 2 4 2 4" xfId="37157"/>
    <cellStyle name="Comma 2 2 5 2 4 3" xfId="10338"/>
    <cellStyle name="Comma 2 2 5 2 4 3 2" xfId="25749"/>
    <cellStyle name="Comma 2 2 5 2 4 3 2 2" xfId="56573"/>
    <cellStyle name="Comma 2 2 5 2 4 3 3" xfId="41163"/>
    <cellStyle name="Comma 2 2 5 2 4 4" xfId="17940"/>
    <cellStyle name="Comma 2 2 5 2 4 4 2" xfId="48764"/>
    <cellStyle name="Comma 2 2 5 2 4 5" xfId="33354"/>
    <cellStyle name="Comma 2 2 5 2 5" xfId="4432"/>
    <cellStyle name="Comma 2 2 5 2 5 2" xfId="12242"/>
    <cellStyle name="Comma 2 2 5 2 5 2 2" xfId="27653"/>
    <cellStyle name="Comma 2 2 5 2 5 2 2 2" xfId="58477"/>
    <cellStyle name="Comma 2 2 5 2 5 2 3" xfId="43067"/>
    <cellStyle name="Comma 2 2 5 2 5 3" xfId="19844"/>
    <cellStyle name="Comma 2 2 5 2 5 3 2" xfId="50668"/>
    <cellStyle name="Comma 2 2 5 2 5 4" xfId="35258"/>
    <cellStyle name="Comma 2 2 5 2 6" xfId="8439"/>
    <cellStyle name="Comma 2 2 5 2 6 2" xfId="23850"/>
    <cellStyle name="Comma 2 2 5 2 6 2 2" xfId="54674"/>
    <cellStyle name="Comma 2 2 5 2 6 3" xfId="39264"/>
    <cellStyle name="Comma 2 2 5 2 7" xfId="16041"/>
    <cellStyle name="Comma 2 2 5 2 7 2" xfId="46865"/>
    <cellStyle name="Comma 2 2 5 2 8" xfId="31455"/>
    <cellStyle name="Comma 2 2 5 3" xfId="420"/>
    <cellStyle name="Comma 2 2 5 3 2" xfId="1053"/>
    <cellStyle name="Comma 2 2 5 3 2 2" xfId="2952"/>
    <cellStyle name="Comma 2 2 5 3 2 2 2" xfId="6755"/>
    <cellStyle name="Comma 2 2 5 3 2 2 2 2" xfId="14565"/>
    <cellStyle name="Comma 2 2 5 3 2 2 2 2 2" xfId="29976"/>
    <cellStyle name="Comma 2 2 5 3 2 2 2 2 2 2" xfId="60800"/>
    <cellStyle name="Comma 2 2 5 3 2 2 2 2 3" xfId="45390"/>
    <cellStyle name="Comma 2 2 5 3 2 2 2 3" xfId="22167"/>
    <cellStyle name="Comma 2 2 5 3 2 2 2 3 2" xfId="52991"/>
    <cellStyle name="Comma 2 2 5 3 2 2 2 4" xfId="37581"/>
    <cellStyle name="Comma 2 2 5 3 2 2 3" xfId="10762"/>
    <cellStyle name="Comma 2 2 5 3 2 2 3 2" xfId="26173"/>
    <cellStyle name="Comma 2 2 5 3 2 2 3 2 2" xfId="56997"/>
    <cellStyle name="Comma 2 2 5 3 2 2 3 3" xfId="41587"/>
    <cellStyle name="Comma 2 2 5 3 2 2 4" xfId="18364"/>
    <cellStyle name="Comma 2 2 5 3 2 2 4 2" xfId="49188"/>
    <cellStyle name="Comma 2 2 5 3 2 2 5" xfId="33778"/>
    <cellStyle name="Comma 2 2 5 3 2 3" xfId="4856"/>
    <cellStyle name="Comma 2 2 5 3 2 3 2" xfId="12666"/>
    <cellStyle name="Comma 2 2 5 3 2 3 2 2" xfId="28077"/>
    <cellStyle name="Comma 2 2 5 3 2 3 2 2 2" xfId="58901"/>
    <cellStyle name="Comma 2 2 5 3 2 3 2 3" xfId="43491"/>
    <cellStyle name="Comma 2 2 5 3 2 3 3" xfId="20268"/>
    <cellStyle name="Comma 2 2 5 3 2 3 3 2" xfId="51092"/>
    <cellStyle name="Comma 2 2 5 3 2 3 4" xfId="35682"/>
    <cellStyle name="Comma 2 2 5 3 2 4" xfId="8863"/>
    <cellStyle name="Comma 2 2 5 3 2 4 2" xfId="24274"/>
    <cellStyle name="Comma 2 2 5 3 2 4 2 2" xfId="55098"/>
    <cellStyle name="Comma 2 2 5 3 2 4 3" xfId="39688"/>
    <cellStyle name="Comma 2 2 5 3 2 5" xfId="16465"/>
    <cellStyle name="Comma 2 2 5 3 2 5 2" xfId="47289"/>
    <cellStyle name="Comma 2 2 5 3 2 6" xfId="31879"/>
    <cellStyle name="Comma 2 2 5 3 3" xfId="1686"/>
    <cellStyle name="Comma 2 2 5 3 3 2" xfId="3585"/>
    <cellStyle name="Comma 2 2 5 3 3 2 2" xfId="7388"/>
    <cellStyle name="Comma 2 2 5 3 3 2 2 2" xfId="15198"/>
    <cellStyle name="Comma 2 2 5 3 3 2 2 2 2" xfId="30609"/>
    <cellStyle name="Comma 2 2 5 3 3 2 2 2 2 2" xfId="61433"/>
    <cellStyle name="Comma 2 2 5 3 3 2 2 2 3" xfId="46023"/>
    <cellStyle name="Comma 2 2 5 3 3 2 2 3" xfId="22800"/>
    <cellStyle name="Comma 2 2 5 3 3 2 2 3 2" xfId="53624"/>
    <cellStyle name="Comma 2 2 5 3 3 2 2 4" xfId="38214"/>
    <cellStyle name="Comma 2 2 5 3 3 2 3" xfId="11395"/>
    <cellStyle name="Comma 2 2 5 3 3 2 3 2" xfId="26806"/>
    <cellStyle name="Comma 2 2 5 3 3 2 3 2 2" xfId="57630"/>
    <cellStyle name="Comma 2 2 5 3 3 2 3 3" xfId="42220"/>
    <cellStyle name="Comma 2 2 5 3 3 2 4" xfId="18997"/>
    <cellStyle name="Comma 2 2 5 3 3 2 4 2" xfId="49821"/>
    <cellStyle name="Comma 2 2 5 3 3 2 5" xfId="34411"/>
    <cellStyle name="Comma 2 2 5 3 3 3" xfId="5489"/>
    <cellStyle name="Comma 2 2 5 3 3 3 2" xfId="13299"/>
    <cellStyle name="Comma 2 2 5 3 3 3 2 2" xfId="28710"/>
    <cellStyle name="Comma 2 2 5 3 3 3 2 2 2" xfId="59534"/>
    <cellStyle name="Comma 2 2 5 3 3 3 2 3" xfId="44124"/>
    <cellStyle name="Comma 2 2 5 3 3 3 3" xfId="20901"/>
    <cellStyle name="Comma 2 2 5 3 3 3 3 2" xfId="51725"/>
    <cellStyle name="Comma 2 2 5 3 3 3 4" xfId="36315"/>
    <cellStyle name="Comma 2 2 5 3 3 4" xfId="9496"/>
    <cellStyle name="Comma 2 2 5 3 3 4 2" xfId="24907"/>
    <cellStyle name="Comma 2 2 5 3 3 4 2 2" xfId="55731"/>
    <cellStyle name="Comma 2 2 5 3 3 4 3" xfId="40321"/>
    <cellStyle name="Comma 2 2 5 3 3 5" xfId="17098"/>
    <cellStyle name="Comma 2 2 5 3 3 5 2" xfId="47922"/>
    <cellStyle name="Comma 2 2 5 3 3 6" xfId="32512"/>
    <cellStyle name="Comma 2 2 5 3 4" xfId="2319"/>
    <cellStyle name="Comma 2 2 5 3 4 2" xfId="6122"/>
    <cellStyle name="Comma 2 2 5 3 4 2 2" xfId="13932"/>
    <cellStyle name="Comma 2 2 5 3 4 2 2 2" xfId="29343"/>
    <cellStyle name="Comma 2 2 5 3 4 2 2 2 2" xfId="60167"/>
    <cellStyle name="Comma 2 2 5 3 4 2 2 3" xfId="44757"/>
    <cellStyle name="Comma 2 2 5 3 4 2 3" xfId="21534"/>
    <cellStyle name="Comma 2 2 5 3 4 2 3 2" xfId="52358"/>
    <cellStyle name="Comma 2 2 5 3 4 2 4" xfId="36948"/>
    <cellStyle name="Comma 2 2 5 3 4 3" xfId="10129"/>
    <cellStyle name="Comma 2 2 5 3 4 3 2" xfId="25540"/>
    <cellStyle name="Comma 2 2 5 3 4 3 2 2" xfId="56364"/>
    <cellStyle name="Comma 2 2 5 3 4 3 3" xfId="40954"/>
    <cellStyle name="Comma 2 2 5 3 4 4" xfId="17731"/>
    <cellStyle name="Comma 2 2 5 3 4 4 2" xfId="48555"/>
    <cellStyle name="Comma 2 2 5 3 4 5" xfId="33145"/>
    <cellStyle name="Comma 2 2 5 3 5" xfId="4223"/>
    <cellStyle name="Comma 2 2 5 3 5 2" xfId="12033"/>
    <cellStyle name="Comma 2 2 5 3 5 2 2" xfId="27444"/>
    <cellStyle name="Comma 2 2 5 3 5 2 2 2" xfId="58268"/>
    <cellStyle name="Comma 2 2 5 3 5 2 3" xfId="42858"/>
    <cellStyle name="Comma 2 2 5 3 5 3" xfId="19635"/>
    <cellStyle name="Comma 2 2 5 3 5 3 2" xfId="50459"/>
    <cellStyle name="Comma 2 2 5 3 5 4" xfId="35049"/>
    <cellStyle name="Comma 2 2 5 3 6" xfId="8230"/>
    <cellStyle name="Comma 2 2 5 3 6 2" xfId="23641"/>
    <cellStyle name="Comma 2 2 5 3 6 2 2" xfId="54465"/>
    <cellStyle name="Comma 2 2 5 3 6 3" xfId="39055"/>
    <cellStyle name="Comma 2 2 5 3 7" xfId="15832"/>
    <cellStyle name="Comma 2 2 5 3 7 2" xfId="46656"/>
    <cellStyle name="Comma 2 2 5 3 8" xfId="31246"/>
    <cellStyle name="Comma 2 2 5 4" xfId="840"/>
    <cellStyle name="Comma 2 2 5 4 2" xfId="2739"/>
    <cellStyle name="Comma 2 2 5 4 2 2" xfId="6542"/>
    <cellStyle name="Comma 2 2 5 4 2 2 2" xfId="14352"/>
    <cellStyle name="Comma 2 2 5 4 2 2 2 2" xfId="29763"/>
    <cellStyle name="Comma 2 2 5 4 2 2 2 2 2" xfId="60587"/>
    <cellStyle name="Comma 2 2 5 4 2 2 2 3" xfId="45177"/>
    <cellStyle name="Comma 2 2 5 4 2 2 3" xfId="21954"/>
    <cellStyle name="Comma 2 2 5 4 2 2 3 2" xfId="52778"/>
    <cellStyle name="Comma 2 2 5 4 2 2 4" xfId="37368"/>
    <cellStyle name="Comma 2 2 5 4 2 3" xfId="10549"/>
    <cellStyle name="Comma 2 2 5 4 2 3 2" xfId="25960"/>
    <cellStyle name="Comma 2 2 5 4 2 3 2 2" xfId="56784"/>
    <cellStyle name="Comma 2 2 5 4 2 3 3" xfId="41374"/>
    <cellStyle name="Comma 2 2 5 4 2 4" xfId="18151"/>
    <cellStyle name="Comma 2 2 5 4 2 4 2" xfId="48975"/>
    <cellStyle name="Comma 2 2 5 4 2 5" xfId="33565"/>
    <cellStyle name="Comma 2 2 5 4 3" xfId="4643"/>
    <cellStyle name="Comma 2 2 5 4 3 2" xfId="12453"/>
    <cellStyle name="Comma 2 2 5 4 3 2 2" xfId="27864"/>
    <cellStyle name="Comma 2 2 5 4 3 2 2 2" xfId="58688"/>
    <cellStyle name="Comma 2 2 5 4 3 2 3" xfId="43278"/>
    <cellStyle name="Comma 2 2 5 4 3 3" xfId="20055"/>
    <cellStyle name="Comma 2 2 5 4 3 3 2" xfId="50879"/>
    <cellStyle name="Comma 2 2 5 4 3 4" xfId="35469"/>
    <cellStyle name="Comma 2 2 5 4 4" xfId="8650"/>
    <cellStyle name="Comma 2 2 5 4 4 2" xfId="24061"/>
    <cellStyle name="Comma 2 2 5 4 4 2 2" xfId="54885"/>
    <cellStyle name="Comma 2 2 5 4 4 3" xfId="39475"/>
    <cellStyle name="Comma 2 2 5 4 5" xfId="16252"/>
    <cellStyle name="Comma 2 2 5 4 5 2" xfId="47076"/>
    <cellStyle name="Comma 2 2 5 4 6" xfId="31666"/>
    <cellStyle name="Comma 2 2 5 5" xfId="1473"/>
    <cellStyle name="Comma 2 2 5 5 2" xfId="3372"/>
    <cellStyle name="Comma 2 2 5 5 2 2" xfId="7175"/>
    <cellStyle name="Comma 2 2 5 5 2 2 2" xfId="14985"/>
    <cellStyle name="Comma 2 2 5 5 2 2 2 2" xfId="30396"/>
    <cellStyle name="Comma 2 2 5 5 2 2 2 2 2" xfId="61220"/>
    <cellStyle name="Comma 2 2 5 5 2 2 2 3" xfId="45810"/>
    <cellStyle name="Comma 2 2 5 5 2 2 3" xfId="22587"/>
    <cellStyle name="Comma 2 2 5 5 2 2 3 2" xfId="53411"/>
    <cellStyle name="Comma 2 2 5 5 2 2 4" xfId="38001"/>
    <cellStyle name="Comma 2 2 5 5 2 3" xfId="11182"/>
    <cellStyle name="Comma 2 2 5 5 2 3 2" xfId="26593"/>
    <cellStyle name="Comma 2 2 5 5 2 3 2 2" xfId="57417"/>
    <cellStyle name="Comma 2 2 5 5 2 3 3" xfId="42007"/>
    <cellStyle name="Comma 2 2 5 5 2 4" xfId="18784"/>
    <cellStyle name="Comma 2 2 5 5 2 4 2" xfId="49608"/>
    <cellStyle name="Comma 2 2 5 5 2 5" xfId="34198"/>
    <cellStyle name="Comma 2 2 5 5 3" xfId="5276"/>
    <cellStyle name="Comma 2 2 5 5 3 2" xfId="13086"/>
    <cellStyle name="Comma 2 2 5 5 3 2 2" xfId="28497"/>
    <cellStyle name="Comma 2 2 5 5 3 2 2 2" xfId="59321"/>
    <cellStyle name="Comma 2 2 5 5 3 2 3" xfId="43911"/>
    <cellStyle name="Comma 2 2 5 5 3 3" xfId="20688"/>
    <cellStyle name="Comma 2 2 5 5 3 3 2" xfId="51512"/>
    <cellStyle name="Comma 2 2 5 5 3 4" xfId="36102"/>
    <cellStyle name="Comma 2 2 5 5 4" xfId="9283"/>
    <cellStyle name="Comma 2 2 5 5 4 2" xfId="24694"/>
    <cellStyle name="Comma 2 2 5 5 4 2 2" xfId="55518"/>
    <cellStyle name="Comma 2 2 5 5 4 3" xfId="40108"/>
    <cellStyle name="Comma 2 2 5 5 5" xfId="16885"/>
    <cellStyle name="Comma 2 2 5 5 5 2" xfId="47709"/>
    <cellStyle name="Comma 2 2 5 5 6" xfId="32299"/>
    <cellStyle name="Comma 2 2 5 6" xfId="2106"/>
    <cellStyle name="Comma 2 2 5 6 2" xfId="5909"/>
    <cellStyle name="Comma 2 2 5 6 2 2" xfId="13719"/>
    <cellStyle name="Comma 2 2 5 6 2 2 2" xfId="29130"/>
    <cellStyle name="Comma 2 2 5 6 2 2 2 2" xfId="59954"/>
    <cellStyle name="Comma 2 2 5 6 2 2 3" xfId="44544"/>
    <cellStyle name="Comma 2 2 5 6 2 3" xfId="21321"/>
    <cellStyle name="Comma 2 2 5 6 2 3 2" xfId="52145"/>
    <cellStyle name="Comma 2 2 5 6 2 4" xfId="36735"/>
    <cellStyle name="Comma 2 2 5 6 3" xfId="9916"/>
    <cellStyle name="Comma 2 2 5 6 3 2" xfId="25327"/>
    <cellStyle name="Comma 2 2 5 6 3 2 2" xfId="56151"/>
    <cellStyle name="Comma 2 2 5 6 3 3" xfId="40741"/>
    <cellStyle name="Comma 2 2 5 6 4" xfId="17518"/>
    <cellStyle name="Comma 2 2 5 6 4 2" xfId="48342"/>
    <cellStyle name="Comma 2 2 5 6 5" xfId="32932"/>
    <cellStyle name="Comma 2 2 5 7" xfId="4010"/>
    <cellStyle name="Comma 2 2 5 7 2" xfId="11820"/>
    <cellStyle name="Comma 2 2 5 7 2 2" xfId="27231"/>
    <cellStyle name="Comma 2 2 5 7 2 2 2" xfId="58055"/>
    <cellStyle name="Comma 2 2 5 7 2 3" xfId="42645"/>
    <cellStyle name="Comma 2 2 5 7 3" xfId="19422"/>
    <cellStyle name="Comma 2 2 5 7 3 2" xfId="50246"/>
    <cellStyle name="Comma 2 2 5 7 4" xfId="34836"/>
    <cellStyle name="Comma 2 2 5 8" xfId="8017"/>
    <cellStyle name="Comma 2 2 5 8 2" xfId="23428"/>
    <cellStyle name="Comma 2 2 5 8 2 2" xfId="54252"/>
    <cellStyle name="Comma 2 2 5 8 3" xfId="38842"/>
    <cellStyle name="Comma 2 2 5 9" xfId="7808"/>
    <cellStyle name="Comma 2 2 5 9 2" xfId="23219"/>
    <cellStyle name="Comma 2 2 5 9 2 2" xfId="54043"/>
    <cellStyle name="Comma 2 2 5 9 3" xfId="38633"/>
    <cellStyle name="Comma 2 2 6" xfId="584"/>
    <cellStyle name="Comma 2 2 6 2" xfId="1217"/>
    <cellStyle name="Comma 2 2 6 2 2" xfId="3116"/>
    <cellStyle name="Comma 2 2 6 2 2 2" xfId="6919"/>
    <cellStyle name="Comma 2 2 6 2 2 2 2" xfId="14729"/>
    <cellStyle name="Comma 2 2 6 2 2 2 2 2" xfId="30140"/>
    <cellStyle name="Comma 2 2 6 2 2 2 2 2 2" xfId="60964"/>
    <cellStyle name="Comma 2 2 6 2 2 2 2 3" xfId="45554"/>
    <cellStyle name="Comma 2 2 6 2 2 2 3" xfId="22331"/>
    <cellStyle name="Comma 2 2 6 2 2 2 3 2" xfId="53155"/>
    <cellStyle name="Comma 2 2 6 2 2 2 4" xfId="37745"/>
    <cellStyle name="Comma 2 2 6 2 2 3" xfId="10926"/>
    <cellStyle name="Comma 2 2 6 2 2 3 2" xfId="26337"/>
    <cellStyle name="Comma 2 2 6 2 2 3 2 2" xfId="57161"/>
    <cellStyle name="Comma 2 2 6 2 2 3 3" xfId="41751"/>
    <cellStyle name="Comma 2 2 6 2 2 4" xfId="18528"/>
    <cellStyle name="Comma 2 2 6 2 2 4 2" xfId="49352"/>
    <cellStyle name="Comma 2 2 6 2 2 5" xfId="33942"/>
    <cellStyle name="Comma 2 2 6 2 3" xfId="5020"/>
    <cellStyle name="Comma 2 2 6 2 3 2" xfId="12830"/>
    <cellStyle name="Comma 2 2 6 2 3 2 2" xfId="28241"/>
    <cellStyle name="Comma 2 2 6 2 3 2 2 2" xfId="59065"/>
    <cellStyle name="Comma 2 2 6 2 3 2 3" xfId="43655"/>
    <cellStyle name="Comma 2 2 6 2 3 3" xfId="20432"/>
    <cellStyle name="Comma 2 2 6 2 3 3 2" xfId="51256"/>
    <cellStyle name="Comma 2 2 6 2 3 4" xfId="35846"/>
    <cellStyle name="Comma 2 2 6 2 4" xfId="9027"/>
    <cellStyle name="Comma 2 2 6 2 4 2" xfId="24438"/>
    <cellStyle name="Comma 2 2 6 2 4 2 2" xfId="55262"/>
    <cellStyle name="Comma 2 2 6 2 4 3" xfId="39852"/>
    <cellStyle name="Comma 2 2 6 2 5" xfId="16629"/>
    <cellStyle name="Comma 2 2 6 2 5 2" xfId="47453"/>
    <cellStyle name="Comma 2 2 6 2 6" xfId="32043"/>
    <cellStyle name="Comma 2 2 6 3" xfId="1850"/>
    <cellStyle name="Comma 2 2 6 3 2" xfId="3749"/>
    <cellStyle name="Comma 2 2 6 3 2 2" xfId="7552"/>
    <cellStyle name="Comma 2 2 6 3 2 2 2" xfId="15362"/>
    <cellStyle name="Comma 2 2 6 3 2 2 2 2" xfId="30773"/>
    <cellStyle name="Comma 2 2 6 3 2 2 2 2 2" xfId="61597"/>
    <cellStyle name="Comma 2 2 6 3 2 2 2 3" xfId="46187"/>
    <cellStyle name="Comma 2 2 6 3 2 2 3" xfId="22964"/>
    <cellStyle name="Comma 2 2 6 3 2 2 3 2" xfId="53788"/>
    <cellStyle name="Comma 2 2 6 3 2 2 4" xfId="38378"/>
    <cellStyle name="Comma 2 2 6 3 2 3" xfId="11559"/>
    <cellStyle name="Comma 2 2 6 3 2 3 2" xfId="26970"/>
    <cellStyle name="Comma 2 2 6 3 2 3 2 2" xfId="57794"/>
    <cellStyle name="Comma 2 2 6 3 2 3 3" xfId="42384"/>
    <cellStyle name="Comma 2 2 6 3 2 4" xfId="19161"/>
    <cellStyle name="Comma 2 2 6 3 2 4 2" xfId="49985"/>
    <cellStyle name="Comma 2 2 6 3 2 5" xfId="34575"/>
    <cellStyle name="Comma 2 2 6 3 3" xfId="5653"/>
    <cellStyle name="Comma 2 2 6 3 3 2" xfId="13463"/>
    <cellStyle name="Comma 2 2 6 3 3 2 2" xfId="28874"/>
    <cellStyle name="Comma 2 2 6 3 3 2 2 2" xfId="59698"/>
    <cellStyle name="Comma 2 2 6 3 3 2 3" xfId="44288"/>
    <cellStyle name="Comma 2 2 6 3 3 3" xfId="21065"/>
    <cellStyle name="Comma 2 2 6 3 3 3 2" xfId="51889"/>
    <cellStyle name="Comma 2 2 6 3 3 4" xfId="36479"/>
    <cellStyle name="Comma 2 2 6 3 4" xfId="9660"/>
    <cellStyle name="Comma 2 2 6 3 4 2" xfId="25071"/>
    <cellStyle name="Comma 2 2 6 3 4 2 2" xfId="55895"/>
    <cellStyle name="Comma 2 2 6 3 4 3" xfId="40485"/>
    <cellStyle name="Comma 2 2 6 3 5" xfId="17262"/>
    <cellStyle name="Comma 2 2 6 3 5 2" xfId="48086"/>
    <cellStyle name="Comma 2 2 6 3 6" xfId="32676"/>
    <cellStyle name="Comma 2 2 6 4" xfId="2483"/>
    <cellStyle name="Comma 2 2 6 4 2" xfId="6286"/>
    <cellStyle name="Comma 2 2 6 4 2 2" xfId="14096"/>
    <cellStyle name="Comma 2 2 6 4 2 2 2" xfId="29507"/>
    <cellStyle name="Comma 2 2 6 4 2 2 2 2" xfId="60331"/>
    <cellStyle name="Comma 2 2 6 4 2 2 3" xfId="44921"/>
    <cellStyle name="Comma 2 2 6 4 2 3" xfId="21698"/>
    <cellStyle name="Comma 2 2 6 4 2 3 2" xfId="52522"/>
    <cellStyle name="Comma 2 2 6 4 2 4" xfId="37112"/>
    <cellStyle name="Comma 2 2 6 4 3" xfId="10293"/>
    <cellStyle name="Comma 2 2 6 4 3 2" xfId="25704"/>
    <cellStyle name="Comma 2 2 6 4 3 2 2" xfId="56528"/>
    <cellStyle name="Comma 2 2 6 4 3 3" xfId="41118"/>
    <cellStyle name="Comma 2 2 6 4 4" xfId="17895"/>
    <cellStyle name="Comma 2 2 6 4 4 2" xfId="48719"/>
    <cellStyle name="Comma 2 2 6 4 5" xfId="33309"/>
    <cellStyle name="Comma 2 2 6 5" xfId="4387"/>
    <cellStyle name="Comma 2 2 6 5 2" xfId="12197"/>
    <cellStyle name="Comma 2 2 6 5 2 2" xfId="27608"/>
    <cellStyle name="Comma 2 2 6 5 2 2 2" xfId="58432"/>
    <cellStyle name="Comma 2 2 6 5 2 3" xfId="43022"/>
    <cellStyle name="Comma 2 2 6 5 3" xfId="19799"/>
    <cellStyle name="Comma 2 2 6 5 3 2" xfId="50623"/>
    <cellStyle name="Comma 2 2 6 5 4" xfId="35213"/>
    <cellStyle name="Comma 2 2 6 6" xfId="8394"/>
    <cellStyle name="Comma 2 2 6 6 2" xfId="23805"/>
    <cellStyle name="Comma 2 2 6 6 2 2" xfId="54629"/>
    <cellStyle name="Comma 2 2 6 6 3" xfId="39219"/>
    <cellStyle name="Comma 2 2 6 7" xfId="15996"/>
    <cellStyle name="Comma 2 2 6 7 2" xfId="46820"/>
    <cellStyle name="Comma 2 2 6 8" xfId="31410"/>
    <cellStyle name="Comma 2 2 7" xfId="375"/>
    <cellStyle name="Comma 2 2 7 2" xfId="1008"/>
    <cellStyle name="Comma 2 2 7 2 2" xfId="2907"/>
    <cellStyle name="Comma 2 2 7 2 2 2" xfId="6710"/>
    <cellStyle name="Comma 2 2 7 2 2 2 2" xfId="14520"/>
    <cellStyle name="Comma 2 2 7 2 2 2 2 2" xfId="29931"/>
    <cellStyle name="Comma 2 2 7 2 2 2 2 2 2" xfId="60755"/>
    <cellStyle name="Comma 2 2 7 2 2 2 2 3" xfId="45345"/>
    <cellStyle name="Comma 2 2 7 2 2 2 3" xfId="22122"/>
    <cellStyle name="Comma 2 2 7 2 2 2 3 2" xfId="52946"/>
    <cellStyle name="Comma 2 2 7 2 2 2 4" xfId="37536"/>
    <cellStyle name="Comma 2 2 7 2 2 3" xfId="10717"/>
    <cellStyle name="Comma 2 2 7 2 2 3 2" xfId="26128"/>
    <cellStyle name="Comma 2 2 7 2 2 3 2 2" xfId="56952"/>
    <cellStyle name="Comma 2 2 7 2 2 3 3" xfId="41542"/>
    <cellStyle name="Comma 2 2 7 2 2 4" xfId="18319"/>
    <cellStyle name="Comma 2 2 7 2 2 4 2" xfId="49143"/>
    <cellStyle name="Comma 2 2 7 2 2 5" xfId="33733"/>
    <cellStyle name="Comma 2 2 7 2 3" xfId="4811"/>
    <cellStyle name="Comma 2 2 7 2 3 2" xfId="12621"/>
    <cellStyle name="Comma 2 2 7 2 3 2 2" xfId="28032"/>
    <cellStyle name="Comma 2 2 7 2 3 2 2 2" xfId="58856"/>
    <cellStyle name="Comma 2 2 7 2 3 2 3" xfId="43446"/>
    <cellStyle name="Comma 2 2 7 2 3 3" xfId="20223"/>
    <cellStyle name="Comma 2 2 7 2 3 3 2" xfId="51047"/>
    <cellStyle name="Comma 2 2 7 2 3 4" xfId="35637"/>
    <cellStyle name="Comma 2 2 7 2 4" xfId="8818"/>
    <cellStyle name="Comma 2 2 7 2 4 2" xfId="24229"/>
    <cellStyle name="Comma 2 2 7 2 4 2 2" xfId="55053"/>
    <cellStyle name="Comma 2 2 7 2 4 3" xfId="39643"/>
    <cellStyle name="Comma 2 2 7 2 5" xfId="16420"/>
    <cellStyle name="Comma 2 2 7 2 5 2" xfId="47244"/>
    <cellStyle name="Comma 2 2 7 2 6" xfId="31834"/>
    <cellStyle name="Comma 2 2 7 3" xfId="1641"/>
    <cellStyle name="Comma 2 2 7 3 2" xfId="3540"/>
    <cellStyle name="Comma 2 2 7 3 2 2" xfId="7343"/>
    <cellStyle name="Comma 2 2 7 3 2 2 2" xfId="15153"/>
    <cellStyle name="Comma 2 2 7 3 2 2 2 2" xfId="30564"/>
    <cellStyle name="Comma 2 2 7 3 2 2 2 2 2" xfId="61388"/>
    <cellStyle name="Comma 2 2 7 3 2 2 2 3" xfId="45978"/>
    <cellStyle name="Comma 2 2 7 3 2 2 3" xfId="22755"/>
    <cellStyle name="Comma 2 2 7 3 2 2 3 2" xfId="53579"/>
    <cellStyle name="Comma 2 2 7 3 2 2 4" xfId="38169"/>
    <cellStyle name="Comma 2 2 7 3 2 3" xfId="11350"/>
    <cellStyle name="Comma 2 2 7 3 2 3 2" xfId="26761"/>
    <cellStyle name="Comma 2 2 7 3 2 3 2 2" xfId="57585"/>
    <cellStyle name="Comma 2 2 7 3 2 3 3" xfId="42175"/>
    <cellStyle name="Comma 2 2 7 3 2 4" xfId="18952"/>
    <cellStyle name="Comma 2 2 7 3 2 4 2" xfId="49776"/>
    <cellStyle name="Comma 2 2 7 3 2 5" xfId="34366"/>
    <cellStyle name="Comma 2 2 7 3 3" xfId="5444"/>
    <cellStyle name="Comma 2 2 7 3 3 2" xfId="13254"/>
    <cellStyle name="Comma 2 2 7 3 3 2 2" xfId="28665"/>
    <cellStyle name="Comma 2 2 7 3 3 2 2 2" xfId="59489"/>
    <cellStyle name="Comma 2 2 7 3 3 2 3" xfId="44079"/>
    <cellStyle name="Comma 2 2 7 3 3 3" xfId="20856"/>
    <cellStyle name="Comma 2 2 7 3 3 3 2" xfId="51680"/>
    <cellStyle name="Comma 2 2 7 3 3 4" xfId="36270"/>
    <cellStyle name="Comma 2 2 7 3 4" xfId="9451"/>
    <cellStyle name="Comma 2 2 7 3 4 2" xfId="24862"/>
    <cellStyle name="Comma 2 2 7 3 4 2 2" xfId="55686"/>
    <cellStyle name="Comma 2 2 7 3 4 3" xfId="40276"/>
    <cellStyle name="Comma 2 2 7 3 5" xfId="17053"/>
    <cellStyle name="Comma 2 2 7 3 5 2" xfId="47877"/>
    <cellStyle name="Comma 2 2 7 3 6" xfId="32467"/>
    <cellStyle name="Comma 2 2 7 4" xfId="2274"/>
    <cellStyle name="Comma 2 2 7 4 2" xfId="6077"/>
    <cellStyle name="Comma 2 2 7 4 2 2" xfId="13887"/>
    <cellStyle name="Comma 2 2 7 4 2 2 2" xfId="29298"/>
    <cellStyle name="Comma 2 2 7 4 2 2 2 2" xfId="60122"/>
    <cellStyle name="Comma 2 2 7 4 2 2 3" xfId="44712"/>
    <cellStyle name="Comma 2 2 7 4 2 3" xfId="21489"/>
    <cellStyle name="Comma 2 2 7 4 2 3 2" xfId="52313"/>
    <cellStyle name="Comma 2 2 7 4 2 4" xfId="36903"/>
    <cellStyle name="Comma 2 2 7 4 3" xfId="10084"/>
    <cellStyle name="Comma 2 2 7 4 3 2" xfId="25495"/>
    <cellStyle name="Comma 2 2 7 4 3 2 2" xfId="56319"/>
    <cellStyle name="Comma 2 2 7 4 3 3" xfId="40909"/>
    <cellStyle name="Comma 2 2 7 4 4" xfId="17686"/>
    <cellStyle name="Comma 2 2 7 4 4 2" xfId="48510"/>
    <cellStyle name="Comma 2 2 7 4 5" xfId="33100"/>
    <cellStyle name="Comma 2 2 7 5" xfId="4178"/>
    <cellStyle name="Comma 2 2 7 5 2" xfId="11988"/>
    <cellStyle name="Comma 2 2 7 5 2 2" xfId="27399"/>
    <cellStyle name="Comma 2 2 7 5 2 2 2" xfId="58223"/>
    <cellStyle name="Comma 2 2 7 5 2 3" xfId="42813"/>
    <cellStyle name="Comma 2 2 7 5 3" xfId="19590"/>
    <cellStyle name="Comma 2 2 7 5 3 2" xfId="50414"/>
    <cellStyle name="Comma 2 2 7 5 4" xfId="35004"/>
    <cellStyle name="Comma 2 2 7 6" xfId="8185"/>
    <cellStyle name="Comma 2 2 7 6 2" xfId="23596"/>
    <cellStyle name="Comma 2 2 7 6 2 2" xfId="54420"/>
    <cellStyle name="Comma 2 2 7 6 3" xfId="39010"/>
    <cellStyle name="Comma 2 2 7 7" xfId="15787"/>
    <cellStyle name="Comma 2 2 7 7 2" xfId="46611"/>
    <cellStyle name="Comma 2 2 7 8" xfId="31201"/>
    <cellStyle name="Comma 2 2 8" xfId="795"/>
    <cellStyle name="Comma 2 2 8 2" xfId="2694"/>
    <cellStyle name="Comma 2 2 8 2 2" xfId="6497"/>
    <cellStyle name="Comma 2 2 8 2 2 2" xfId="14307"/>
    <cellStyle name="Comma 2 2 8 2 2 2 2" xfId="29718"/>
    <cellStyle name="Comma 2 2 8 2 2 2 2 2" xfId="60542"/>
    <cellStyle name="Comma 2 2 8 2 2 2 3" xfId="45132"/>
    <cellStyle name="Comma 2 2 8 2 2 3" xfId="21909"/>
    <cellStyle name="Comma 2 2 8 2 2 3 2" xfId="52733"/>
    <cellStyle name="Comma 2 2 8 2 2 4" xfId="37323"/>
    <cellStyle name="Comma 2 2 8 2 3" xfId="10504"/>
    <cellStyle name="Comma 2 2 8 2 3 2" xfId="25915"/>
    <cellStyle name="Comma 2 2 8 2 3 2 2" xfId="56739"/>
    <cellStyle name="Comma 2 2 8 2 3 3" xfId="41329"/>
    <cellStyle name="Comma 2 2 8 2 4" xfId="18106"/>
    <cellStyle name="Comma 2 2 8 2 4 2" xfId="48930"/>
    <cellStyle name="Comma 2 2 8 2 5" xfId="33520"/>
    <cellStyle name="Comma 2 2 8 3" xfId="4598"/>
    <cellStyle name="Comma 2 2 8 3 2" xfId="12408"/>
    <cellStyle name="Comma 2 2 8 3 2 2" xfId="27819"/>
    <cellStyle name="Comma 2 2 8 3 2 2 2" xfId="58643"/>
    <cellStyle name="Comma 2 2 8 3 2 3" xfId="43233"/>
    <cellStyle name="Comma 2 2 8 3 3" xfId="20010"/>
    <cellStyle name="Comma 2 2 8 3 3 2" xfId="50834"/>
    <cellStyle name="Comma 2 2 8 3 4" xfId="35424"/>
    <cellStyle name="Comma 2 2 8 4" xfId="8605"/>
    <cellStyle name="Comma 2 2 8 4 2" xfId="24016"/>
    <cellStyle name="Comma 2 2 8 4 2 2" xfId="54840"/>
    <cellStyle name="Comma 2 2 8 4 3" xfId="39430"/>
    <cellStyle name="Comma 2 2 8 5" xfId="16207"/>
    <cellStyle name="Comma 2 2 8 5 2" xfId="47031"/>
    <cellStyle name="Comma 2 2 8 6" xfId="31621"/>
    <cellStyle name="Comma 2 2 9" xfId="1428"/>
    <cellStyle name="Comma 2 2 9 2" xfId="3327"/>
    <cellStyle name="Comma 2 2 9 2 2" xfId="7130"/>
    <cellStyle name="Comma 2 2 9 2 2 2" xfId="14940"/>
    <cellStyle name="Comma 2 2 9 2 2 2 2" xfId="30351"/>
    <cellStyle name="Comma 2 2 9 2 2 2 2 2" xfId="61175"/>
    <cellStyle name="Comma 2 2 9 2 2 2 3" xfId="45765"/>
    <cellStyle name="Comma 2 2 9 2 2 3" xfId="22542"/>
    <cellStyle name="Comma 2 2 9 2 2 3 2" xfId="53366"/>
    <cellStyle name="Comma 2 2 9 2 2 4" xfId="37956"/>
    <cellStyle name="Comma 2 2 9 2 3" xfId="11137"/>
    <cellStyle name="Comma 2 2 9 2 3 2" xfId="26548"/>
    <cellStyle name="Comma 2 2 9 2 3 2 2" xfId="57372"/>
    <cellStyle name="Comma 2 2 9 2 3 3" xfId="41962"/>
    <cellStyle name="Comma 2 2 9 2 4" xfId="18739"/>
    <cellStyle name="Comma 2 2 9 2 4 2" xfId="49563"/>
    <cellStyle name="Comma 2 2 9 2 5" xfId="34153"/>
    <cellStyle name="Comma 2 2 9 3" xfId="5231"/>
    <cellStyle name="Comma 2 2 9 3 2" xfId="13041"/>
    <cellStyle name="Comma 2 2 9 3 2 2" xfId="28452"/>
    <cellStyle name="Comma 2 2 9 3 2 2 2" xfId="59276"/>
    <cellStyle name="Comma 2 2 9 3 2 3" xfId="43866"/>
    <cellStyle name="Comma 2 2 9 3 3" xfId="20643"/>
    <cellStyle name="Comma 2 2 9 3 3 2" xfId="51467"/>
    <cellStyle name="Comma 2 2 9 3 4" xfId="36057"/>
    <cellStyle name="Comma 2 2 9 4" xfId="9238"/>
    <cellStyle name="Comma 2 2 9 4 2" xfId="24649"/>
    <cellStyle name="Comma 2 2 9 4 2 2" xfId="55473"/>
    <cellStyle name="Comma 2 2 9 4 3" xfId="40063"/>
    <cellStyle name="Comma 2 2 9 5" xfId="16840"/>
    <cellStyle name="Comma 2 2 9 5 2" xfId="47664"/>
    <cellStyle name="Comma 2 2 9 6" xfId="32254"/>
    <cellStyle name="Comma 2 20" xfId="7753"/>
    <cellStyle name="Comma 2 20 2" xfId="23164"/>
    <cellStyle name="Comma 2 20 2 2" xfId="53988"/>
    <cellStyle name="Comma 2 20 3" xfId="38578"/>
    <cellStyle name="Comma 2 21" xfId="15563"/>
    <cellStyle name="Comma 2 21 2" xfId="46387"/>
    <cellStyle name="Comma 2 22" xfId="30977"/>
    <cellStyle name="Comma 2 23" xfId="61802"/>
    <cellStyle name="Comma 2 24" xfId="61807"/>
    <cellStyle name="Comma 2 25" xfId="131"/>
    <cellStyle name="Comma 2 26" xfId="61812"/>
    <cellStyle name="Comma 2 27" xfId="61815"/>
    <cellStyle name="Comma 2 28" xfId="61817"/>
    <cellStyle name="Comma 2 29" xfId="61820"/>
    <cellStyle name="Comma 2 3" xfId="63"/>
    <cellStyle name="Comma 2 3 10" xfId="2055"/>
    <cellStyle name="Comma 2 3 10 2" xfId="5858"/>
    <cellStyle name="Comma 2 3 10 2 2" xfId="13668"/>
    <cellStyle name="Comma 2 3 10 2 2 2" xfId="29079"/>
    <cellStyle name="Comma 2 3 10 2 2 2 2" xfId="59903"/>
    <cellStyle name="Comma 2 3 10 2 2 3" xfId="44493"/>
    <cellStyle name="Comma 2 3 10 2 3" xfId="21270"/>
    <cellStyle name="Comma 2 3 10 2 3 2" xfId="52094"/>
    <cellStyle name="Comma 2 3 10 2 4" xfId="36684"/>
    <cellStyle name="Comma 2 3 10 3" xfId="9865"/>
    <cellStyle name="Comma 2 3 10 3 2" xfId="25276"/>
    <cellStyle name="Comma 2 3 10 3 2 2" xfId="56100"/>
    <cellStyle name="Comma 2 3 10 3 3" xfId="40690"/>
    <cellStyle name="Comma 2 3 10 4" xfId="17467"/>
    <cellStyle name="Comma 2 3 10 4 2" xfId="48291"/>
    <cellStyle name="Comma 2 3 10 5" xfId="32881"/>
    <cellStyle name="Comma 2 3 11" xfId="3959"/>
    <cellStyle name="Comma 2 3 11 2" xfId="11769"/>
    <cellStyle name="Comma 2 3 11 2 2" xfId="27180"/>
    <cellStyle name="Comma 2 3 11 2 2 2" xfId="58004"/>
    <cellStyle name="Comma 2 3 11 2 3" xfId="42594"/>
    <cellStyle name="Comma 2 3 11 3" xfId="19371"/>
    <cellStyle name="Comma 2 3 11 3 2" xfId="50195"/>
    <cellStyle name="Comma 2 3 11 4" xfId="34785"/>
    <cellStyle name="Comma 2 3 12" xfId="7966"/>
    <cellStyle name="Comma 2 3 12 2" xfId="23377"/>
    <cellStyle name="Comma 2 3 12 2 2" xfId="54201"/>
    <cellStyle name="Comma 2 3 12 3" xfId="38791"/>
    <cellStyle name="Comma 2 3 13" xfId="7757"/>
    <cellStyle name="Comma 2 3 13 2" xfId="23168"/>
    <cellStyle name="Comma 2 3 13 2 2" xfId="53992"/>
    <cellStyle name="Comma 2 3 13 3" xfId="38582"/>
    <cellStyle name="Comma 2 3 14" xfId="15568"/>
    <cellStyle name="Comma 2 3 14 2" xfId="46392"/>
    <cellStyle name="Comma 2 3 15" xfId="30982"/>
    <cellStyle name="Comma 2 3 16" xfId="144"/>
    <cellStyle name="Comma 2 3 2" xfId="87"/>
    <cellStyle name="Comma 2 3 2 10" xfId="3979"/>
    <cellStyle name="Comma 2 3 2 10 2" xfId="11789"/>
    <cellStyle name="Comma 2 3 2 10 2 2" xfId="27200"/>
    <cellStyle name="Comma 2 3 2 10 2 2 2" xfId="58024"/>
    <cellStyle name="Comma 2 3 2 10 2 3" xfId="42614"/>
    <cellStyle name="Comma 2 3 2 10 3" xfId="19391"/>
    <cellStyle name="Comma 2 3 2 10 3 2" xfId="50215"/>
    <cellStyle name="Comma 2 3 2 10 4" xfId="34805"/>
    <cellStyle name="Comma 2 3 2 11" xfId="7986"/>
    <cellStyle name="Comma 2 3 2 11 2" xfId="23397"/>
    <cellStyle name="Comma 2 3 2 11 2 2" xfId="54221"/>
    <cellStyle name="Comma 2 3 2 11 3" xfId="38811"/>
    <cellStyle name="Comma 2 3 2 12" xfId="7777"/>
    <cellStyle name="Comma 2 3 2 12 2" xfId="23188"/>
    <cellStyle name="Comma 2 3 2 12 2 2" xfId="54012"/>
    <cellStyle name="Comma 2 3 2 12 3" xfId="38602"/>
    <cellStyle name="Comma 2 3 2 13" xfId="15588"/>
    <cellStyle name="Comma 2 3 2 13 2" xfId="46412"/>
    <cellStyle name="Comma 2 3 2 14" xfId="31002"/>
    <cellStyle name="Comma 2 3 2 15" xfId="175"/>
    <cellStyle name="Comma 2 3 2 2" xfId="260"/>
    <cellStyle name="Comma 2 3 2 2 10" xfId="7862"/>
    <cellStyle name="Comma 2 3 2 2 10 2" xfId="23273"/>
    <cellStyle name="Comma 2 3 2 2 10 2 2" xfId="54097"/>
    <cellStyle name="Comma 2 3 2 2 10 3" xfId="38687"/>
    <cellStyle name="Comma 2 3 2 2 11" xfId="15673"/>
    <cellStyle name="Comma 2 3 2 2 11 2" xfId="46497"/>
    <cellStyle name="Comma 2 3 2 2 12" xfId="31087"/>
    <cellStyle name="Comma 2 3 2 2 2" xfId="342"/>
    <cellStyle name="Comma 2 3 2 2 2 10" xfId="15755"/>
    <cellStyle name="Comma 2 3 2 2 2 10 2" xfId="46579"/>
    <cellStyle name="Comma 2 3 2 2 2 11" xfId="31169"/>
    <cellStyle name="Comma 2 3 2 2 2 2" xfId="765"/>
    <cellStyle name="Comma 2 3 2 2 2 2 2" xfId="1398"/>
    <cellStyle name="Comma 2 3 2 2 2 2 2 2" xfId="3297"/>
    <cellStyle name="Comma 2 3 2 2 2 2 2 2 2" xfId="7100"/>
    <cellStyle name="Comma 2 3 2 2 2 2 2 2 2 2" xfId="14910"/>
    <cellStyle name="Comma 2 3 2 2 2 2 2 2 2 2 2" xfId="30321"/>
    <cellStyle name="Comma 2 3 2 2 2 2 2 2 2 2 2 2" xfId="61145"/>
    <cellStyle name="Comma 2 3 2 2 2 2 2 2 2 2 3" xfId="45735"/>
    <cellStyle name="Comma 2 3 2 2 2 2 2 2 2 3" xfId="22512"/>
    <cellStyle name="Comma 2 3 2 2 2 2 2 2 2 3 2" xfId="53336"/>
    <cellStyle name="Comma 2 3 2 2 2 2 2 2 2 4" xfId="37926"/>
    <cellStyle name="Comma 2 3 2 2 2 2 2 2 3" xfId="11107"/>
    <cellStyle name="Comma 2 3 2 2 2 2 2 2 3 2" xfId="26518"/>
    <cellStyle name="Comma 2 3 2 2 2 2 2 2 3 2 2" xfId="57342"/>
    <cellStyle name="Comma 2 3 2 2 2 2 2 2 3 3" xfId="41932"/>
    <cellStyle name="Comma 2 3 2 2 2 2 2 2 4" xfId="18709"/>
    <cellStyle name="Comma 2 3 2 2 2 2 2 2 4 2" xfId="49533"/>
    <cellStyle name="Comma 2 3 2 2 2 2 2 2 5" xfId="34123"/>
    <cellStyle name="Comma 2 3 2 2 2 2 2 3" xfId="5201"/>
    <cellStyle name="Comma 2 3 2 2 2 2 2 3 2" xfId="13011"/>
    <cellStyle name="Comma 2 3 2 2 2 2 2 3 2 2" xfId="28422"/>
    <cellStyle name="Comma 2 3 2 2 2 2 2 3 2 2 2" xfId="59246"/>
    <cellStyle name="Comma 2 3 2 2 2 2 2 3 2 3" xfId="43836"/>
    <cellStyle name="Comma 2 3 2 2 2 2 2 3 3" xfId="20613"/>
    <cellStyle name="Comma 2 3 2 2 2 2 2 3 3 2" xfId="51437"/>
    <cellStyle name="Comma 2 3 2 2 2 2 2 3 4" xfId="36027"/>
    <cellStyle name="Comma 2 3 2 2 2 2 2 4" xfId="9208"/>
    <cellStyle name="Comma 2 3 2 2 2 2 2 4 2" xfId="24619"/>
    <cellStyle name="Comma 2 3 2 2 2 2 2 4 2 2" xfId="55443"/>
    <cellStyle name="Comma 2 3 2 2 2 2 2 4 3" xfId="40033"/>
    <cellStyle name="Comma 2 3 2 2 2 2 2 5" xfId="16810"/>
    <cellStyle name="Comma 2 3 2 2 2 2 2 5 2" xfId="47634"/>
    <cellStyle name="Comma 2 3 2 2 2 2 2 6" xfId="32224"/>
    <cellStyle name="Comma 2 3 2 2 2 2 3" xfId="2031"/>
    <cellStyle name="Comma 2 3 2 2 2 2 3 2" xfId="3930"/>
    <cellStyle name="Comma 2 3 2 2 2 2 3 2 2" xfId="7733"/>
    <cellStyle name="Comma 2 3 2 2 2 2 3 2 2 2" xfId="15543"/>
    <cellStyle name="Comma 2 3 2 2 2 2 3 2 2 2 2" xfId="30954"/>
    <cellStyle name="Comma 2 3 2 2 2 2 3 2 2 2 2 2" xfId="61778"/>
    <cellStyle name="Comma 2 3 2 2 2 2 3 2 2 2 3" xfId="46368"/>
    <cellStyle name="Comma 2 3 2 2 2 2 3 2 2 3" xfId="23145"/>
    <cellStyle name="Comma 2 3 2 2 2 2 3 2 2 3 2" xfId="53969"/>
    <cellStyle name="Comma 2 3 2 2 2 2 3 2 2 4" xfId="38559"/>
    <cellStyle name="Comma 2 3 2 2 2 2 3 2 3" xfId="11740"/>
    <cellStyle name="Comma 2 3 2 2 2 2 3 2 3 2" xfId="27151"/>
    <cellStyle name="Comma 2 3 2 2 2 2 3 2 3 2 2" xfId="57975"/>
    <cellStyle name="Comma 2 3 2 2 2 2 3 2 3 3" xfId="42565"/>
    <cellStyle name="Comma 2 3 2 2 2 2 3 2 4" xfId="19342"/>
    <cellStyle name="Comma 2 3 2 2 2 2 3 2 4 2" xfId="50166"/>
    <cellStyle name="Comma 2 3 2 2 2 2 3 2 5" xfId="34756"/>
    <cellStyle name="Comma 2 3 2 2 2 2 3 3" xfId="5834"/>
    <cellStyle name="Comma 2 3 2 2 2 2 3 3 2" xfId="13644"/>
    <cellStyle name="Comma 2 3 2 2 2 2 3 3 2 2" xfId="29055"/>
    <cellStyle name="Comma 2 3 2 2 2 2 3 3 2 2 2" xfId="59879"/>
    <cellStyle name="Comma 2 3 2 2 2 2 3 3 2 3" xfId="44469"/>
    <cellStyle name="Comma 2 3 2 2 2 2 3 3 3" xfId="21246"/>
    <cellStyle name="Comma 2 3 2 2 2 2 3 3 3 2" xfId="52070"/>
    <cellStyle name="Comma 2 3 2 2 2 2 3 3 4" xfId="36660"/>
    <cellStyle name="Comma 2 3 2 2 2 2 3 4" xfId="9841"/>
    <cellStyle name="Comma 2 3 2 2 2 2 3 4 2" xfId="25252"/>
    <cellStyle name="Comma 2 3 2 2 2 2 3 4 2 2" xfId="56076"/>
    <cellStyle name="Comma 2 3 2 2 2 2 3 4 3" xfId="40666"/>
    <cellStyle name="Comma 2 3 2 2 2 2 3 5" xfId="17443"/>
    <cellStyle name="Comma 2 3 2 2 2 2 3 5 2" xfId="48267"/>
    <cellStyle name="Comma 2 3 2 2 2 2 3 6" xfId="32857"/>
    <cellStyle name="Comma 2 3 2 2 2 2 4" xfId="2664"/>
    <cellStyle name="Comma 2 3 2 2 2 2 4 2" xfId="6467"/>
    <cellStyle name="Comma 2 3 2 2 2 2 4 2 2" xfId="14277"/>
    <cellStyle name="Comma 2 3 2 2 2 2 4 2 2 2" xfId="29688"/>
    <cellStyle name="Comma 2 3 2 2 2 2 4 2 2 2 2" xfId="60512"/>
    <cellStyle name="Comma 2 3 2 2 2 2 4 2 2 3" xfId="45102"/>
    <cellStyle name="Comma 2 3 2 2 2 2 4 2 3" xfId="21879"/>
    <cellStyle name="Comma 2 3 2 2 2 2 4 2 3 2" xfId="52703"/>
    <cellStyle name="Comma 2 3 2 2 2 2 4 2 4" xfId="37293"/>
    <cellStyle name="Comma 2 3 2 2 2 2 4 3" xfId="10474"/>
    <cellStyle name="Comma 2 3 2 2 2 2 4 3 2" xfId="25885"/>
    <cellStyle name="Comma 2 3 2 2 2 2 4 3 2 2" xfId="56709"/>
    <cellStyle name="Comma 2 3 2 2 2 2 4 3 3" xfId="41299"/>
    <cellStyle name="Comma 2 3 2 2 2 2 4 4" xfId="18076"/>
    <cellStyle name="Comma 2 3 2 2 2 2 4 4 2" xfId="48900"/>
    <cellStyle name="Comma 2 3 2 2 2 2 4 5" xfId="33490"/>
    <cellStyle name="Comma 2 3 2 2 2 2 5" xfId="4568"/>
    <cellStyle name="Comma 2 3 2 2 2 2 5 2" xfId="12378"/>
    <cellStyle name="Comma 2 3 2 2 2 2 5 2 2" xfId="27789"/>
    <cellStyle name="Comma 2 3 2 2 2 2 5 2 2 2" xfId="58613"/>
    <cellStyle name="Comma 2 3 2 2 2 2 5 2 3" xfId="43203"/>
    <cellStyle name="Comma 2 3 2 2 2 2 5 3" xfId="19980"/>
    <cellStyle name="Comma 2 3 2 2 2 2 5 3 2" xfId="50804"/>
    <cellStyle name="Comma 2 3 2 2 2 2 5 4" xfId="35394"/>
    <cellStyle name="Comma 2 3 2 2 2 2 6" xfId="8575"/>
    <cellStyle name="Comma 2 3 2 2 2 2 6 2" xfId="23986"/>
    <cellStyle name="Comma 2 3 2 2 2 2 6 2 2" xfId="54810"/>
    <cellStyle name="Comma 2 3 2 2 2 2 6 3" xfId="39400"/>
    <cellStyle name="Comma 2 3 2 2 2 2 7" xfId="16177"/>
    <cellStyle name="Comma 2 3 2 2 2 2 7 2" xfId="47001"/>
    <cellStyle name="Comma 2 3 2 2 2 2 8" xfId="31591"/>
    <cellStyle name="Comma 2 3 2 2 2 3" xfId="556"/>
    <cellStyle name="Comma 2 3 2 2 2 3 2" xfId="1189"/>
    <cellStyle name="Comma 2 3 2 2 2 3 2 2" xfId="3088"/>
    <cellStyle name="Comma 2 3 2 2 2 3 2 2 2" xfId="6891"/>
    <cellStyle name="Comma 2 3 2 2 2 3 2 2 2 2" xfId="14701"/>
    <cellStyle name="Comma 2 3 2 2 2 3 2 2 2 2 2" xfId="30112"/>
    <cellStyle name="Comma 2 3 2 2 2 3 2 2 2 2 2 2" xfId="60936"/>
    <cellStyle name="Comma 2 3 2 2 2 3 2 2 2 2 3" xfId="45526"/>
    <cellStyle name="Comma 2 3 2 2 2 3 2 2 2 3" xfId="22303"/>
    <cellStyle name="Comma 2 3 2 2 2 3 2 2 2 3 2" xfId="53127"/>
    <cellStyle name="Comma 2 3 2 2 2 3 2 2 2 4" xfId="37717"/>
    <cellStyle name="Comma 2 3 2 2 2 3 2 2 3" xfId="10898"/>
    <cellStyle name="Comma 2 3 2 2 2 3 2 2 3 2" xfId="26309"/>
    <cellStyle name="Comma 2 3 2 2 2 3 2 2 3 2 2" xfId="57133"/>
    <cellStyle name="Comma 2 3 2 2 2 3 2 2 3 3" xfId="41723"/>
    <cellStyle name="Comma 2 3 2 2 2 3 2 2 4" xfId="18500"/>
    <cellStyle name="Comma 2 3 2 2 2 3 2 2 4 2" xfId="49324"/>
    <cellStyle name="Comma 2 3 2 2 2 3 2 2 5" xfId="33914"/>
    <cellStyle name="Comma 2 3 2 2 2 3 2 3" xfId="4992"/>
    <cellStyle name="Comma 2 3 2 2 2 3 2 3 2" xfId="12802"/>
    <cellStyle name="Comma 2 3 2 2 2 3 2 3 2 2" xfId="28213"/>
    <cellStyle name="Comma 2 3 2 2 2 3 2 3 2 2 2" xfId="59037"/>
    <cellStyle name="Comma 2 3 2 2 2 3 2 3 2 3" xfId="43627"/>
    <cellStyle name="Comma 2 3 2 2 2 3 2 3 3" xfId="20404"/>
    <cellStyle name="Comma 2 3 2 2 2 3 2 3 3 2" xfId="51228"/>
    <cellStyle name="Comma 2 3 2 2 2 3 2 3 4" xfId="35818"/>
    <cellStyle name="Comma 2 3 2 2 2 3 2 4" xfId="8999"/>
    <cellStyle name="Comma 2 3 2 2 2 3 2 4 2" xfId="24410"/>
    <cellStyle name="Comma 2 3 2 2 2 3 2 4 2 2" xfId="55234"/>
    <cellStyle name="Comma 2 3 2 2 2 3 2 4 3" xfId="39824"/>
    <cellStyle name="Comma 2 3 2 2 2 3 2 5" xfId="16601"/>
    <cellStyle name="Comma 2 3 2 2 2 3 2 5 2" xfId="47425"/>
    <cellStyle name="Comma 2 3 2 2 2 3 2 6" xfId="32015"/>
    <cellStyle name="Comma 2 3 2 2 2 3 3" xfId="1822"/>
    <cellStyle name="Comma 2 3 2 2 2 3 3 2" xfId="3721"/>
    <cellStyle name="Comma 2 3 2 2 2 3 3 2 2" xfId="7524"/>
    <cellStyle name="Comma 2 3 2 2 2 3 3 2 2 2" xfId="15334"/>
    <cellStyle name="Comma 2 3 2 2 2 3 3 2 2 2 2" xfId="30745"/>
    <cellStyle name="Comma 2 3 2 2 2 3 3 2 2 2 2 2" xfId="61569"/>
    <cellStyle name="Comma 2 3 2 2 2 3 3 2 2 2 3" xfId="46159"/>
    <cellStyle name="Comma 2 3 2 2 2 3 3 2 2 3" xfId="22936"/>
    <cellStyle name="Comma 2 3 2 2 2 3 3 2 2 3 2" xfId="53760"/>
    <cellStyle name="Comma 2 3 2 2 2 3 3 2 2 4" xfId="38350"/>
    <cellStyle name="Comma 2 3 2 2 2 3 3 2 3" xfId="11531"/>
    <cellStyle name="Comma 2 3 2 2 2 3 3 2 3 2" xfId="26942"/>
    <cellStyle name="Comma 2 3 2 2 2 3 3 2 3 2 2" xfId="57766"/>
    <cellStyle name="Comma 2 3 2 2 2 3 3 2 3 3" xfId="42356"/>
    <cellStyle name="Comma 2 3 2 2 2 3 3 2 4" xfId="19133"/>
    <cellStyle name="Comma 2 3 2 2 2 3 3 2 4 2" xfId="49957"/>
    <cellStyle name="Comma 2 3 2 2 2 3 3 2 5" xfId="34547"/>
    <cellStyle name="Comma 2 3 2 2 2 3 3 3" xfId="5625"/>
    <cellStyle name="Comma 2 3 2 2 2 3 3 3 2" xfId="13435"/>
    <cellStyle name="Comma 2 3 2 2 2 3 3 3 2 2" xfId="28846"/>
    <cellStyle name="Comma 2 3 2 2 2 3 3 3 2 2 2" xfId="59670"/>
    <cellStyle name="Comma 2 3 2 2 2 3 3 3 2 3" xfId="44260"/>
    <cellStyle name="Comma 2 3 2 2 2 3 3 3 3" xfId="21037"/>
    <cellStyle name="Comma 2 3 2 2 2 3 3 3 3 2" xfId="51861"/>
    <cellStyle name="Comma 2 3 2 2 2 3 3 3 4" xfId="36451"/>
    <cellStyle name="Comma 2 3 2 2 2 3 3 4" xfId="9632"/>
    <cellStyle name="Comma 2 3 2 2 2 3 3 4 2" xfId="25043"/>
    <cellStyle name="Comma 2 3 2 2 2 3 3 4 2 2" xfId="55867"/>
    <cellStyle name="Comma 2 3 2 2 2 3 3 4 3" xfId="40457"/>
    <cellStyle name="Comma 2 3 2 2 2 3 3 5" xfId="17234"/>
    <cellStyle name="Comma 2 3 2 2 2 3 3 5 2" xfId="48058"/>
    <cellStyle name="Comma 2 3 2 2 2 3 3 6" xfId="32648"/>
    <cellStyle name="Comma 2 3 2 2 2 3 4" xfId="2455"/>
    <cellStyle name="Comma 2 3 2 2 2 3 4 2" xfId="6258"/>
    <cellStyle name="Comma 2 3 2 2 2 3 4 2 2" xfId="14068"/>
    <cellStyle name="Comma 2 3 2 2 2 3 4 2 2 2" xfId="29479"/>
    <cellStyle name="Comma 2 3 2 2 2 3 4 2 2 2 2" xfId="60303"/>
    <cellStyle name="Comma 2 3 2 2 2 3 4 2 2 3" xfId="44893"/>
    <cellStyle name="Comma 2 3 2 2 2 3 4 2 3" xfId="21670"/>
    <cellStyle name="Comma 2 3 2 2 2 3 4 2 3 2" xfId="52494"/>
    <cellStyle name="Comma 2 3 2 2 2 3 4 2 4" xfId="37084"/>
    <cellStyle name="Comma 2 3 2 2 2 3 4 3" xfId="10265"/>
    <cellStyle name="Comma 2 3 2 2 2 3 4 3 2" xfId="25676"/>
    <cellStyle name="Comma 2 3 2 2 2 3 4 3 2 2" xfId="56500"/>
    <cellStyle name="Comma 2 3 2 2 2 3 4 3 3" xfId="41090"/>
    <cellStyle name="Comma 2 3 2 2 2 3 4 4" xfId="17867"/>
    <cellStyle name="Comma 2 3 2 2 2 3 4 4 2" xfId="48691"/>
    <cellStyle name="Comma 2 3 2 2 2 3 4 5" xfId="33281"/>
    <cellStyle name="Comma 2 3 2 2 2 3 5" xfId="4359"/>
    <cellStyle name="Comma 2 3 2 2 2 3 5 2" xfId="12169"/>
    <cellStyle name="Comma 2 3 2 2 2 3 5 2 2" xfId="27580"/>
    <cellStyle name="Comma 2 3 2 2 2 3 5 2 2 2" xfId="58404"/>
    <cellStyle name="Comma 2 3 2 2 2 3 5 2 3" xfId="42994"/>
    <cellStyle name="Comma 2 3 2 2 2 3 5 3" xfId="19771"/>
    <cellStyle name="Comma 2 3 2 2 2 3 5 3 2" xfId="50595"/>
    <cellStyle name="Comma 2 3 2 2 2 3 5 4" xfId="35185"/>
    <cellStyle name="Comma 2 3 2 2 2 3 6" xfId="8366"/>
    <cellStyle name="Comma 2 3 2 2 2 3 6 2" xfId="23777"/>
    <cellStyle name="Comma 2 3 2 2 2 3 6 2 2" xfId="54601"/>
    <cellStyle name="Comma 2 3 2 2 2 3 6 3" xfId="39191"/>
    <cellStyle name="Comma 2 3 2 2 2 3 7" xfId="15968"/>
    <cellStyle name="Comma 2 3 2 2 2 3 7 2" xfId="46792"/>
    <cellStyle name="Comma 2 3 2 2 2 3 8" xfId="31382"/>
    <cellStyle name="Comma 2 3 2 2 2 4" xfId="976"/>
    <cellStyle name="Comma 2 3 2 2 2 4 2" xfId="2875"/>
    <cellStyle name="Comma 2 3 2 2 2 4 2 2" xfId="6678"/>
    <cellStyle name="Comma 2 3 2 2 2 4 2 2 2" xfId="14488"/>
    <cellStyle name="Comma 2 3 2 2 2 4 2 2 2 2" xfId="29899"/>
    <cellStyle name="Comma 2 3 2 2 2 4 2 2 2 2 2" xfId="60723"/>
    <cellStyle name="Comma 2 3 2 2 2 4 2 2 2 3" xfId="45313"/>
    <cellStyle name="Comma 2 3 2 2 2 4 2 2 3" xfId="22090"/>
    <cellStyle name="Comma 2 3 2 2 2 4 2 2 3 2" xfId="52914"/>
    <cellStyle name="Comma 2 3 2 2 2 4 2 2 4" xfId="37504"/>
    <cellStyle name="Comma 2 3 2 2 2 4 2 3" xfId="10685"/>
    <cellStyle name="Comma 2 3 2 2 2 4 2 3 2" xfId="26096"/>
    <cellStyle name="Comma 2 3 2 2 2 4 2 3 2 2" xfId="56920"/>
    <cellStyle name="Comma 2 3 2 2 2 4 2 3 3" xfId="41510"/>
    <cellStyle name="Comma 2 3 2 2 2 4 2 4" xfId="18287"/>
    <cellStyle name="Comma 2 3 2 2 2 4 2 4 2" xfId="49111"/>
    <cellStyle name="Comma 2 3 2 2 2 4 2 5" xfId="33701"/>
    <cellStyle name="Comma 2 3 2 2 2 4 3" xfId="4779"/>
    <cellStyle name="Comma 2 3 2 2 2 4 3 2" xfId="12589"/>
    <cellStyle name="Comma 2 3 2 2 2 4 3 2 2" xfId="28000"/>
    <cellStyle name="Comma 2 3 2 2 2 4 3 2 2 2" xfId="58824"/>
    <cellStyle name="Comma 2 3 2 2 2 4 3 2 3" xfId="43414"/>
    <cellStyle name="Comma 2 3 2 2 2 4 3 3" xfId="20191"/>
    <cellStyle name="Comma 2 3 2 2 2 4 3 3 2" xfId="51015"/>
    <cellStyle name="Comma 2 3 2 2 2 4 3 4" xfId="35605"/>
    <cellStyle name="Comma 2 3 2 2 2 4 4" xfId="8786"/>
    <cellStyle name="Comma 2 3 2 2 2 4 4 2" xfId="24197"/>
    <cellStyle name="Comma 2 3 2 2 2 4 4 2 2" xfId="55021"/>
    <cellStyle name="Comma 2 3 2 2 2 4 4 3" xfId="39611"/>
    <cellStyle name="Comma 2 3 2 2 2 4 5" xfId="16388"/>
    <cellStyle name="Comma 2 3 2 2 2 4 5 2" xfId="47212"/>
    <cellStyle name="Comma 2 3 2 2 2 4 6" xfId="31802"/>
    <cellStyle name="Comma 2 3 2 2 2 5" xfId="1609"/>
    <cellStyle name="Comma 2 3 2 2 2 5 2" xfId="3508"/>
    <cellStyle name="Comma 2 3 2 2 2 5 2 2" xfId="7311"/>
    <cellStyle name="Comma 2 3 2 2 2 5 2 2 2" xfId="15121"/>
    <cellStyle name="Comma 2 3 2 2 2 5 2 2 2 2" xfId="30532"/>
    <cellStyle name="Comma 2 3 2 2 2 5 2 2 2 2 2" xfId="61356"/>
    <cellStyle name="Comma 2 3 2 2 2 5 2 2 2 3" xfId="45946"/>
    <cellStyle name="Comma 2 3 2 2 2 5 2 2 3" xfId="22723"/>
    <cellStyle name="Comma 2 3 2 2 2 5 2 2 3 2" xfId="53547"/>
    <cellStyle name="Comma 2 3 2 2 2 5 2 2 4" xfId="38137"/>
    <cellStyle name="Comma 2 3 2 2 2 5 2 3" xfId="11318"/>
    <cellStyle name="Comma 2 3 2 2 2 5 2 3 2" xfId="26729"/>
    <cellStyle name="Comma 2 3 2 2 2 5 2 3 2 2" xfId="57553"/>
    <cellStyle name="Comma 2 3 2 2 2 5 2 3 3" xfId="42143"/>
    <cellStyle name="Comma 2 3 2 2 2 5 2 4" xfId="18920"/>
    <cellStyle name="Comma 2 3 2 2 2 5 2 4 2" xfId="49744"/>
    <cellStyle name="Comma 2 3 2 2 2 5 2 5" xfId="34334"/>
    <cellStyle name="Comma 2 3 2 2 2 5 3" xfId="5412"/>
    <cellStyle name="Comma 2 3 2 2 2 5 3 2" xfId="13222"/>
    <cellStyle name="Comma 2 3 2 2 2 5 3 2 2" xfId="28633"/>
    <cellStyle name="Comma 2 3 2 2 2 5 3 2 2 2" xfId="59457"/>
    <cellStyle name="Comma 2 3 2 2 2 5 3 2 3" xfId="44047"/>
    <cellStyle name="Comma 2 3 2 2 2 5 3 3" xfId="20824"/>
    <cellStyle name="Comma 2 3 2 2 2 5 3 3 2" xfId="51648"/>
    <cellStyle name="Comma 2 3 2 2 2 5 3 4" xfId="36238"/>
    <cellStyle name="Comma 2 3 2 2 2 5 4" xfId="9419"/>
    <cellStyle name="Comma 2 3 2 2 2 5 4 2" xfId="24830"/>
    <cellStyle name="Comma 2 3 2 2 2 5 4 2 2" xfId="55654"/>
    <cellStyle name="Comma 2 3 2 2 2 5 4 3" xfId="40244"/>
    <cellStyle name="Comma 2 3 2 2 2 5 5" xfId="17021"/>
    <cellStyle name="Comma 2 3 2 2 2 5 5 2" xfId="47845"/>
    <cellStyle name="Comma 2 3 2 2 2 5 6" xfId="32435"/>
    <cellStyle name="Comma 2 3 2 2 2 6" xfId="2242"/>
    <cellStyle name="Comma 2 3 2 2 2 6 2" xfId="6045"/>
    <cellStyle name="Comma 2 3 2 2 2 6 2 2" xfId="13855"/>
    <cellStyle name="Comma 2 3 2 2 2 6 2 2 2" xfId="29266"/>
    <cellStyle name="Comma 2 3 2 2 2 6 2 2 2 2" xfId="60090"/>
    <cellStyle name="Comma 2 3 2 2 2 6 2 2 3" xfId="44680"/>
    <cellStyle name="Comma 2 3 2 2 2 6 2 3" xfId="21457"/>
    <cellStyle name="Comma 2 3 2 2 2 6 2 3 2" xfId="52281"/>
    <cellStyle name="Comma 2 3 2 2 2 6 2 4" xfId="36871"/>
    <cellStyle name="Comma 2 3 2 2 2 6 3" xfId="10052"/>
    <cellStyle name="Comma 2 3 2 2 2 6 3 2" xfId="25463"/>
    <cellStyle name="Comma 2 3 2 2 2 6 3 2 2" xfId="56287"/>
    <cellStyle name="Comma 2 3 2 2 2 6 3 3" xfId="40877"/>
    <cellStyle name="Comma 2 3 2 2 2 6 4" xfId="17654"/>
    <cellStyle name="Comma 2 3 2 2 2 6 4 2" xfId="48478"/>
    <cellStyle name="Comma 2 3 2 2 2 6 5" xfId="33068"/>
    <cellStyle name="Comma 2 3 2 2 2 7" xfId="4146"/>
    <cellStyle name="Comma 2 3 2 2 2 7 2" xfId="11956"/>
    <cellStyle name="Comma 2 3 2 2 2 7 2 2" xfId="27367"/>
    <cellStyle name="Comma 2 3 2 2 2 7 2 2 2" xfId="58191"/>
    <cellStyle name="Comma 2 3 2 2 2 7 2 3" xfId="42781"/>
    <cellStyle name="Comma 2 3 2 2 2 7 3" xfId="19558"/>
    <cellStyle name="Comma 2 3 2 2 2 7 3 2" xfId="50382"/>
    <cellStyle name="Comma 2 3 2 2 2 7 4" xfId="34972"/>
    <cellStyle name="Comma 2 3 2 2 2 8" xfId="8153"/>
    <cellStyle name="Comma 2 3 2 2 2 8 2" xfId="23564"/>
    <cellStyle name="Comma 2 3 2 2 2 8 2 2" xfId="54388"/>
    <cellStyle name="Comma 2 3 2 2 2 8 3" xfId="38978"/>
    <cellStyle name="Comma 2 3 2 2 2 9" xfId="7944"/>
    <cellStyle name="Comma 2 3 2 2 2 9 2" xfId="23355"/>
    <cellStyle name="Comma 2 3 2 2 2 9 2 2" xfId="54179"/>
    <cellStyle name="Comma 2 3 2 2 2 9 3" xfId="38769"/>
    <cellStyle name="Comma 2 3 2 2 3" xfId="683"/>
    <cellStyle name="Comma 2 3 2 2 3 2" xfId="1316"/>
    <cellStyle name="Comma 2 3 2 2 3 2 2" xfId="3215"/>
    <cellStyle name="Comma 2 3 2 2 3 2 2 2" xfId="7018"/>
    <cellStyle name="Comma 2 3 2 2 3 2 2 2 2" xfId="14828"/>
    <cellStyle name="Comma 2 3 2 2 3 2 2 2 2 2" xfId="30239"/>
    <cellStyle name="Comma 2 3 2 2 3 2 2 2 2 2 2" xfId="61063"/>
    <cellStyle name="Comma 2 3 2 2 3 2 2 2 2 3" xfId="45653"/>
    <cellStyle name="Comma 2 3 2 2 3 2 2 2 3" xfId="22430"/>
    <cellStyle name="Comma 2 3 2 2 3 2 2 2 3 2" xfId="53254"/>
    <cellStyle name="Comma 2 3 2 2 3 2 2 2 4" xfId="37844"/>
    <cellStyle name="Comma 2 3 2 2 3 2 2 3" xfId="11025"/>
    <cellStyle name="Comma 2 3 2 2 3 2 2 3 2" xfId="26436"/>
    <cellStyle name="Comma 2 3 2 2 3 2 2 3 2 2" xfId="57260"/>
    <cellStyle name="Comma 2 3 2 2 3 2 2 3 3" xfId="41850"/>
    <cellStyle name="Comma 2 3 2 2 3 2 2 4" xfId="18627"/>
    <cellStyle name="Comma 2 3 2 2 3 2 2 4 2" xfId="49451"/>
    <cellStyle name="Comma 2 3 2 2 3 2 2 5" xfId="34041"/>
    <cellStyle name="Comma 2 3 2 2 3 2 3" xfId="5119"/>
    <cellStyle name="Comma 2 3 2 2 3 2 3 2" xfId="12929"/>
    <cellStyle name="Comma 2 3 2 2 3 2 3 2 2" xfId="28340"/>
    <cellStyle name="Comma 2 3 2 2 3 2 3 2 2 2" xfId="59164"/>
    <cellStyle name="Comma 2 3 2 2 3 2 3 2 3" xfId="43754"/>
    <cellStyle name="Comma 2 3 2 2 3 2 3 3" xfId="20531"/>
    <cellStyle name="Comma 2 3 2 2 3 2 3 3 2" xfId="51355"/>
    <cellStyle name="Comma 2 3 2 2 3 2 3 4" xfId="35945"/>
    <cellStyle name="Comma 2 3 2 2 3 2 4" xfId="9126"/>
    <cellStyle name="Comma 2 3 2 2 3 2 4 2" xfId="24537"/>
    <cellStyle name="Comma 2 3 2 2 3 2 4 2 2" xfId="55361"/>
    <cellStyle name="Comma 2 3 2 2 3 2 4 3" xfId="39951"/>
    <cellStyle name="Comma 2 3 2 2 3 2 5" xfId="16728"/>
    <cellStyle name="Comma 2 3 2 2 3 2 5 2" xfId="47552"/>
    <cellStyle name="Comma 2 3 2 2 3 2 6" xfId="32142"/>
    <cellStyle name="Comma 2 3 2 2 3 3" xfId="1949"/>
    <cellStyle name="Comma 2 3 2 2 3 3 2" xfId="3848"/>
    <cellStyle name="Comma 2 3 2 2 3 3 2 2" xfId="7651"/>
    <cellStyle name="Comma 2 3 2 2 3 3 2 2 2" xfId="15461"/>
    <cellStyle name="Comma 2 3 2 2 3 3 2 2 2 2" xfId="30872"/>
    <cellStyle name="Comma 2 3 2 2 3 3 2 2 2 2 2" xfId="61696"/>
    <cellStyle name="Comma 2 3 2 2 3 3 2 2 2 3" xfId="46286"/>
    <cellStyle name="Comma 2 3 2 2 3 3 2 2 3" xfId="23063"/>
    <cellStyle name="Comma 2 3 2 2 3 3 2 2 3 2" xfId="53887"/>
    <cellStyle name="Comma 2 3 2 2 3 3 2 2 4" xfId="38477"/>
    <cellStyle name="Comma 2 3 2 2 3 3 2 3" xfId="11658"/>
    <cellStyle name="Comma 2 3 2 2 3 3 2 3 2" xfId="27069"/>
    <cellStyle name="Comma 2 3 2 2 3 3 2 3 2 2" xfId="57893"/>
    <cellStyle name="Comma 2 3 2 2 3 3 2 3 3" xfId="42483"/>
    <cellStyle name="Comma 2 3 2 2 3 3 2 4" xfId="19260"/>
    <cellStyle name="Comma 2 3 2 2 3 3 2 4 2" xfId="50084"/>
    <cellStyle name="Comma 2 3 2 2 3 3 2 5" xfId="34674"/>
    <cellStyle name="Comma 2 3 2 2 3 3 3" xfId="5752"/>
    <cellStyle name="Comma 2 3 2 2 3 3 3 2" xfId="13562"/>
    <cellStyle name="Comma 2 3 2 2 3 3 3 2 2" xfId="28973"/>
    <cellStyle name="Comma 2 3 2 2 3 3 3 2 2 2" xfId="59797"/>
    <cellStyle name="Comma 2 3 2 2 3 3 3 2 3" xfId="44387"/>
    <cellStyle name="Comma 2 3 2 2 3 3 3 3" xfId="21164"/>
    <cellStyle name="Comma 2 3 2 2 3 3 3 3 2" xfId="51988"/>
    <cellStyle name="Comma 2 3 2 2 3 3 3 4" xfId="36578"/>
    <cellStyle name="Comma 2 3 2 2 3 3 4" xfId="9759"/>
    <cellStyle name="Comma 2 3 2 2 3 3 4 2" xfId="25170"/>
    <cellStyle name="Comma 2 3 2 2 3 3 4 2 2" xfId="55994"/>
    <cellStyle name="Comma 2 3 2 2 3 3 4 3" xfId="40584"/>
    <cellStyle name="Comma 2 3 2 2 3 3 5" xfId="17361"/>
    <cellStyle name="Comma 2 3 2 2 3 3 5 2" xfId="48185"/>
    <cellStyle name="Comma 2 3 2 2 3 3 6" xfId="32775"/>
    <cellStyle name="Comma 2 3 2 2 3 4" xfId="2582"/>
    <cellStyle name="Comma 2 3 2 2 3 4 2" xfId="6385"/>
    <cellStyle name="Comma 2 3 2 2 3 4 2 2" xfId="14195"/>
    <cellStyle name="Comma 2 3 2 2 3 4 2 2 2" xfId="29606"/>
    <cellStyle name="Comma 2 3 2 2 3 4 2 2 2 2" xfId="60430"/>
    <cellStyle name="Comma 2 3 2 2 3 4 2 2 3" xfId="45020"/>
    <cellStyle name="Comma 2 3 2 2 3 4 2 3" xfId="21797"/>
    <cellStyle name="Comma 2 3 2 2 3 4 2 3 2" xfId="52621"/>
    <cellStyle name="Comma 2 3 2 2 3 4 2 4" xfId="37211"/>
    <cellStyle name="Comma 2 3 2 2 3 4 3" xfId="10392"/>
    <cellStyle name="Comma 2 3 2 2 3 4 3 2" xfId="25803"/>
    <cellStyle name="Comma 2 3 2 2 3 4 3 2 2" xfId="56627"/>
    <cellStyle name="Comma 2 3 2 2 3 4 3 3" xfId="41217"/>
    <cellStyle name="Comma 2 3 2 2 3 4 4" xfId="17994"/>
    <cellStyle name="Comma 2 3 2 2 3 4 4 2" xfId="48818"/>
    <cellStyle name="Comma 2 3 2 2 3 4 5" xfId="33408"/>
    <cellStyle name="Comma 2 3 2 2 3 5" xfId="4486"/>
    <cellStyle name="Comma 2 3 2 2 3 5 2" xfId="12296"/>
    <cellStyle name="Comma 2 3 2 2 3 5 2 2" xfId="27707"/>
    <cellStyle name="Comma 2 3 2 2 3 5 2 2 2" xfId="58531"/>
    <cellStyle name="Comma 2 3 2 2 3 5 2 3" xfId="43121"/>
    <cellStyle name="Comma 2 3 2 2 3 5 3" xfId="19898"/>
    <cellStyle name="Comma 2 3 2 2 3 5 3 2" xfId="50722"/>
    <cellStyle name="Comma 2 3 2 2 3 5 4" xfId="35312"/>
    <cellStyle name="Comma 2 3 2 2 3 6" xfId="8493"/>
    <cellStyle name="Comma 2 3 2 2 3 6 2" xfId="23904"/>
    <cellStyle name="Comma 2 3 2 2 3 6 2 2" xfId="54728"/>
    <cellStyle name="Comma 2 3 2 2 3 6 3" xfId="39318"/>
    <cellStyle name="Comma 2 3 2 2 3 7" xfId="16095"/>
    <cellStyle name="Comma 2 3 2 2 3 7 2" xfId="46919"/>
    <cellStyle name="Comma 2 3 2 2 3 8" xfId="31509"/>
    <cellStyle name="Comma 2 3 2 2 4" xfId="474"/>
    <cellStyle name="Comma 2 3 2 2 4 2" xfId="1107"/>
    <cellStyle name="Comma 2 3 2 2 4 2 2" xfId="3006"/>
    <cellStyle name="Comma 2 3 2 2 4 2 2 2" xfId="6809"/>
    <cellStyle name="Comma 2 3 2 2 4 2 2 2 2" xfId="14619"/>
    <cellStyle name="Comma 2 3 2 2 4 2 2 2 2 2" xfId="30030"/>
    <cellStyle name="Comma 2 3 2 2 4 2 2 2 2 2 2" xfId="60854"/>
    <cellStyle name="Comma 2 3 2 2 4 2 2 2 2 3" xfId="45444"/>
    <cellStyle name="Comma 2 3 2 2 4 2 2 2 3" xfId="22221"/>
    <cellStyle name="Comma 2 3 2 2 4 2 2 2 3 2" xfId="53045"/>
    <cellStyle name="Comma 2 3 2 2 4 2 2 2 4" xfId="37635"/>
    <cellStyle name="Comma 2 3 2 2 4 2 2 3" xfId="10816"/>
    <cellStyle name="Comma 2 3 2 2 4 2 2 3 2" xfId="26227"/>
    <cellStyle name="Comma 2 3 2 2 4 2 2 3 2 2" xfId="57051"/>
    <cellStyle name="Comma 2 3 2 2 4 2 2 3 3" xfId="41641"/>
    <cellStyle name="Comma 2 3 2 2 4 2 2 4" xfId="18418"/>
    <cellStyle name="Comma 2 3 2 2 4 2 2 4 2" xfId="49242"/>
    <cellStyle name="Comma 2 3 2 2 4 2 2 5" xfId="33832"/>
    <cellStyle name="Comma 2 3 2 2 4 2 3" xfId="4910"/>
    <cellStyle name="Comma 2 3 2 2 4 2 3 2" xfId="12720"/>
    <cellStyle name="Comma 2 3 2 2 4 2 3 2 2" xfId="28131"/>
    <cellStyle name="Comma 2 3 2 2 4 2 3 2 2 2" xfId="58955"/>
    <cellStyle name="Comma 2 3 2 2 4 2 3 2 3" xfId="43545"/>
    <cellStyle name="Comma 2 3 2 2 4 2 3 3" xfId="20322"/>
    <cellStyle name="Comma 2 3 2 2 4 2 3 3 2" xfId="51146"/>
    <cellStyle name="Comma 2 3 2 2 4 2 3 4" xfId="35736"/>
    <cellStyle name="Comma 2 3 2 2 4 2 4" xfId="8917"/>
    <cellStyle name="Comma 2 3 2 2 4 2 4 2" xfId="24328"/>
    <cellStyle name="Comma 2 3 2 2 4 2 4 2 2" xfId="55152"/>
    <cellStyle name="Comma 2 3 2 2 4 2 4 3" xfId="39742"/>
    <cellStyle name="Comma 2 3 2 2 4 2 5" xfId="16519"/>
    <cellStyle name="Comma 2 3 2 2 4 2 5 2" xfId="47343"/>
    <cellStyle name="Comma 2 3 2 2 4 2 6" xfId="31933"/>
    <cellStyle name="Comma 2 3 2 2 4 3" xfId="1740"/>
    <cellStyle name="Comma 2 3 2 2 4 3 2" xfId="3639"/>
    <cellStyle name="Comma 2 3 2 2 4 3 2 2" xfId="7442"/>
    <cellStyle name="Comma 2 3 2 2 4 3 2 2 2" xfId="15252"/>
    <cellStyle name="Comma 2 3 2 2 4 3 2 2 2 2" xfId="30663"/>
    <cellStyle name="Comma 2 3 2 2 4 3 2 2 2 2 2" xfId="61487"/>
    <cellStyle name="Comma 2 3 2 2 4 3 2 2 2 3" xfId="46077"/>
    <cellStyle name="Comma 2 3 2 2 4 3 2 2 3" xfId="22854"/>
    <cellStyle name="Comma 2 3 2 2 4 3 2 2 3 2" xfId="53678"/>
    <cellStyle name="Comma 2 3 2 2 4 3 2 2 4" xfId="38268"/>
    <cellStyle name="Comma 2 3 2 2 4 3 2 3" xfId="11449"/>
    <cellStyle name="Comma 2 3 2 2 4 3 2 3 2" xfId="26860"/>
    <cellStyle name="Comma 2 3 2 2 4 3 2 3 2 2" xfId="57684"/>
    <cellStyle name="Comma 2 3 2 2 4 3 2 3 3" xfId="42274"/>
    <cellStyle name="Comma 2 3 2 2 4 3 2 4" xfId="19051"/>
    <cellStyle name="Comma 2 3 2 2 4 3 2 4 2" xfId="49875"/>
    <cellStyle name="Comma 2 3 2 2 4 3 2 5" xfId="34465"/>
    <cellStyle name="Comma 2 3 2 2 4 3 3" xfId="5543"/>
    <cellStyle name="Comma 2 3 2 2 4 3 3 2" xfId="13353"/>
    <cellStyle name="Comma 2 3 2 2 4 3 3 2 2" xfId="28764"/>
    <cellStyle name="Comma 2 3 2 2 4 3 3 2 2 2" xfId="59588"/>
    <cellStyle name="Comma 2 3 2 2 4 3 3 2 3" xfId="44178"/>
    <cellStyle name="Comma 2 3 2 2 4 3 3 3" xfId="20955"/>
    <cellStyle name="Comma 2 3 2 2 4 3 3 3 2" xfId="51779"/>
    <cellStyle name="Comma 2 3 2 2 4 3 3 4" xfId="36369"/>
    <cellStyle name="Comma 2 3 2 2 4 3 4" xfId="9550"/>
    <cellStyle name="Comma 2 3 2 2 4 3 4 2" xfId="24961"/>
    <cellStyle name="Comma 2 3 2 2 4 3 4 2 2" xfId="55785"/>
    <cellStyle name="Comma 2 3 2 2 4 3 4 3" xfId="40375"/>
    <cellStyle name="Comma 2 3 2 2 4 3 5" xfId="17152"/>
    <cellStyle name="Comma 2 3 2 2 4 3 5 2" xfId="47976"/>
    <cellStyle name="Comma 2 3 2 2 4 3 6" xfId="32566"/>
    <cellStyle name="Comma 2 3 2 2 4 4" xfId="2373"/>
    <cellStyle name="Comma 2 3 2 2 4 4 2" xfId="6176"/>
    <cellStyle name="Comma 2 3 2 2 4 4 2 2" xfId="13986"/>
    <cellStyle name="Comma 2 3 2 2 4 4 2 2 2" xfId="29397"/>
    <cellStyle name="Comma 2 3 2 2 4 4 2 2 2 2" xfId="60221"/>
    <cellStyle name="Comma 2 3 2 2 4 4 2 2 3" xfId="44811"/>
    <cellStyle name="Comma 2 3 2 2 4 4 2 3" xfId="21588"/>
    <cellStyle name="Comma 2 3 2 2 4 4 2 3 2" xfId="52412"/>
    <cellStyle name="Comma 2 3 2 2 4 4 2 4" xfId="37002"/>
    <cellStyle name="Comma 2 3 2 2 4 4 3" xfId="10183"/>
    <cellStyle name="Comma 2 3 2 2 4 4 3 2" xfId="25594"/>
    <cellStyle name="Comma 2 3 2 2 4 4 3 2 2" xfId="56418"/>
    <cellStyle name="Comma 2 3 2 2 4 4 3 3" xfId="41008"/>
    <cellStyle name="Comma 2 3 2 2 4 4 4" xfId="17785"/>
    <cellStyle name="Comma 2 3 2 2 4 4 4 2" xfId="48609"/>
    <cellStyle name="Comma 2 3 2 2 4 4 5" xfId="33199"/>
    <cellStyle name="Comma 2 3 2 2 4 5" xfId="4277"/>
    <cellStyle name="Comma 2 3 2 2 4 5 2" xfId="12087"/>
    <cellStyle name="Comma 2 3 2 2 4 5 2 2" xfId="27498"/>
    <cellStyle name="Comma 2 3 2 2 4 5 2 2 2" xfId="58322"/>
    <cellStyle name="Comma 2 3 2 2 4 5 2 3" xfId="42912"/>
    <cellStyle name="Comma 2 3 2 2 4 5 3" xfId="19689"/>
    <cellStyle name="Comma 2 3 2 2 4 5 3 2" xfId="50513"/>
    <cellStyle name="Comma 2 3 2 2 4 5 4" xfId="35103"/>
    <cellStyle name="Comma 2 3 2 2 4 6" xfId="8284"/>
    <cellStyle name="Comma 2 3 2 2 4 6 2" xfId="23695"/>
    <cellStyle name="Comma 2 3 2 2 4 6 2 2" xfId="54519"/>
    <cellStyle name="Comma 2 3 2 2 4 6 3" xfId="39109"/>
    <cellStyle name="Comma 2 3 2 2 4 7" xfId="15886"/>
    <cellStyle name="Comma 2 3 2 2 4 7 2" xfId="46710"/>
    <cellStyle name="Comma 2 3 2 2 4 8" xfId="31300"/>
    <cellStyle name="Comma 2 3 2 2 5" xfId="894"/>
    <cellStyle name="Comma 2 3 2 2 5 2" xfId="2793"/>
    <cellStyle name="Comma 2 3 2 2 5 2 2" xfId="6596"/>
    <cellStyle name="Comma 2 3 2 2 5 2 2 2" xfId="14406"/>
    <cellStyle name="Comma 2 3 2 2 5 2 2 2 2" xfId="29817"/>
    <cellStyle name="Comma 2 3 2 2 5 2 2 2 2 2" xfId="60641"/>
    <cellStyle name="Comma 2 3 2 2 5 2 2 2 3" xfId="45231"/>
    <cellStyle name="Comma 2 3 2 2 5 2 2 3" xfId="22008"/>
    <cellStyle name="Comma 2 3 2 2 5 2 2 3 2" xfId="52832"/>
    <cellStyle name="Comma 2 3 2 2 5 2 2 4" xfId="37422"/>
    <cellStyle name="Comma 2 3 2 2 5 2 3" xfId="10603"/>
    <cellStyle name="Comma 2 3 2 2 5 2 3 2" xfId="26014"/>
    <cellStyle name="Comma 2 3 2 2 5 2 3 2 2" xfId="56838"/>
    <cellStyle name="Comma 2 3 2 2 5 2 3 3" xfId="41428"/>
    <cellStyle name="Comma 2 3 2 2 5 2 4" xfId="18205"/>
    <cellStyle name="Comma 2 3 2 2 5 2 4 2" xfId="49029"/>
    <cellStyle name="Comma 2 3 2 2 5 2 5" xfId="33619"/>
    <cellStyle name="Comma 2 3 2 2 5 3" xfId="4697"/>
    <cellStyle name="Comma 2 3 2 2 5 3 2" xfId="12507"/>
    <cellStyle name="Comma 2 3 2 2 5 3 2 2" xfId="27918"/>
    <cellStyle name="Comma 2 3 2 2 5 3 2 2 2" xfId="58742"/>
    <cellStyle name="Comma 2 3 2 2 5 3 2 3" xfId="43332"/>
    <cellStyle name="Comma 2 3 2 2 5 3 3" xfId="20109"/>
    <cellStyle name="Comma 2 3 2 2 5 3 3 2" xfId="50933"/>
    <cellStyle name="Comma 2 3 2 2 5 3 4" xfId="35523"/>
    <cellStyle name="Comma 2 3 2 2 5 4" xfId="8704"/>
    <cellStyle name="Comma 2 3 2 2 5 4 2" xfId="24115"/>
    <cellStyle name="Comma 2 3 2 2 5 4 2 2" xfId="54939"/>
    <cellStyle name="Comma 2 3 2 2 5 4 3" xfId="39529"/>
    <cellStyle name="Comma 2 3 2 2 5 5" xfId="16306"/>
    <cellStyle name="Comma 2 3 2 2 5 5 2" xfId="47130"/>
    <cellStyle name="Comma 2 3 2 2 5 6" xfId="31720"/>
    <cellStyle name="Comma 2 3 2 2 6" xfId="1527"/>
    <cellStyle name="Comma 2 3 2 2 6 2" xfId="3426"/>
    <cellStyle name="Comma 2 3 2 2 6 2 2" xfId="7229"/>
    <cellStyle name="Comma 2 3 2 2 6 2 2 2" xfId="15039"/>
    <cellStyle name="Comma 2 3 2 2 6 2 2 2 2" xfId="30450"/>
    <cellStyle name="Comma 2 3 2 2 6 2 2 2 2 2" xfId="61274"/>
    <cellStyle name="Comma 2 3 2 2 6 2 2 2 3" xfId="45864"/>
    <cellStyle name="Comma 2 3 2 2 6 2 2 3" xfId="22641"/>
    <cellStyle name="Comma 2 3 2 2 6 2 2 3 2" xfId="53465"/>
    <cellStyle name="Comma 2 3 2 2 6 2 2 4" xfId="38055"/>
    <cellStyle name="Comma 2 3 2 2 6 2 3" xfId="11236"/>
    <cellStyle name="Comma 2 3 2 2 6 2 3 2" xfId="26647"/>
    <cellStyle name="Comma 2 3 2 2 6 2 3 2 2" xfId="57471"/>
    <cellStyle name="Comma 2 3 2 2 6 2 3 3" xfId="42061"/>
    <cellStyle name="Comma 2 3 2 2 6 2 4" xfId="18838"/>
    <cellStyle name="Comma 2 3 2 2 6 2 4 2" xfId="49662"/>
    <cellStyle name="Comma 2 3 2 2 6 2 5" xfId="34252"/>
    <cellStyle name="Comma 2 3 2 2 6 3" xfId="5330"/>
    <cellStyle name="Comma 2 3 2 2 6 3 2" xfId="13140"/>
    <cellStyle name="Comma 2 3 2 2 6 3 2 2" xfId="28551"/>
    <cellStyle name="Comma 2 3 2 2 6 3 2 2 2" xfId="59375"/>
    <cellStyle name="Comma 2 3 2 2 6 3 2 3" xfId="43965"/>
    <cellStyle name="Comma 2 3 2 2 6 3 3" xfId="20742"/>
    <cellStyle name="Comma 2 3 2 2 6 3 3 2" xfId="51566"/>
    <cellStyle name="Comma 2 3 2 2 6 3 4" xfId="36156"/>
    <cellStyle name="Comma 2 3 2 2 6 4" xfId="9337"/>
    <cellStyle name="Comma 2 3 2 2 6 4 2" xfId="24748"/>
    <cellStyle name="Comma 2 3 2 2 6 4 2 2" xfId="55572"/>
    <cellStyle name="Comma 2 3 2 2 6 4 3" xfId="40162"/>
    <cellStyle name="Comma 2 3 2 2 6 5" xfId="16939"/>
    <cellStyle name="Comma 2 3 2 2 6 5 2" xfId="47763"/>
    <cellStyle name="Comma 2 3 2 2 6 6" xfId="32353"/>
    <cellStyle name="Comma 2 3 2 2 7" xfId="2160"/>
    <cellStyle name="Comma 2 3 2 2 7 2" xfId="5963"/>
    <cellStyle name="Comma 2 3 2 2 7 2 2" xfId="13773"/>
    <cellStyle name="Comma 2 3 2 2 7 2 2 2" xfId="29184"/>
    <cellStyle name="Comma 2 3 2 2 7 2 2 2 2" xfId="60008"/>
    <cellStyle name="Comma 2 3 2 2 7 2 2 3" xfId="44598"/>
    <cellStyle name="Comma 2 3 2 2 7 2 3" xfId="21375"/>
    <cellStyle name="Comma 2 3 2 2 7 2 3 2" xfId="52199"/>
    <cellStyle name="Comma 2 3 2 2 7 2 4" xfId="36789"/>
    <cellStyle name="Comma 2 3 2 2 7 3" xfId="9970"/>
    <cellStyle name="Comma 2 3 2 2 7 3 2" xfId="25381"/>
    <cellStyle name="Comma 2 3 2 2 7 3 2 2" xfId="56205"/>
    <cellStyle name="Comma 2 3 2 2 7 3 3" xfId="40795"/>
    <cellStyle name="Comma 2 3 2 2 7 4" xfId="17572"/>
    <cellStyle name="Comma 2 3 2 2 7 4 2" xfId="48396"/>
    <cellStyle name="Comma 2 3 2 2 7 5" xfId="32986"/>
    <cellStyle name="Comma 2 3 2 2 8" xfId="4064"/>
    <cellStyle name="Comma 2 3 2 2 8 2" xfId="11874"/>
    <cellStyle name="Comma 2 3 2 2 8 2 2" xfId="27285"/>
    <cellStyle name="Comma 2 3 2 2 8 2 2 2" xfId="58109"/>
    <cellStyle name="Comma 2 3 2 2 8 2 3" xfId="42699"/>
    <cellStyle name="Comma 2 3 2 2 8 3" xfId="19476"/>
    <cellStyle name="Comma 2 3 2 2 8 3 2" xfId="50300"/>
    <cellStyle name="Comma 2 3 2 2 8 4" xfId="34890"/>
    <cellStyle name="Comma 2 3 2 2 9" xfId="8071"/>
    <cellStyle name="Comma 2 3 2 2 9 2" xfId="23482"/>
    <cellStyle name="Comma 2 3 2 2 9 2 2" xfId="54306"/>
    <cellStyle name="Comma 2 3 2 2 9 3" xfId="38896"/>
    <cellStyle name="Comma 2 3 2 3" xfId="300"/>
    <cellStyle name="Comma 2 3 2 3 10" xfId="15713"/>
    <cellStyle name="Comma 2 3 2 3 10 2" xfId="46537"/>
    <cellStyle name="Comma 2 3 2 3 11" xfId="31127"/>
    <cellStyle name="Comma 2 3 2 3 2" xfId="723"/>
    <cellStyle name="Comma 2 3 2 3 2 2" xfId="1356"/>
    <cellStyle name="Comma 2 3 2 3 2 2 2" xfId="3255"/>
    <cellStyle name="Comma 2 3 2 3 2 2 2 2" xfId="7058"/>
    <cellStyle name="Comma 2 3 2 3 2 2 2 2 2" xfId="14868"/>
    <cellStyle name="Comma 2 3 2 3 2 2 2 2 2 2" xfId="30279"/>
    <cellStyle name="Comma 2 3 2 3 2 2 2 2 2 2 2" xfId="61103"/>
    <cellStyle name="Comma 2 3 2 3 2 2 2 2 2 3" xfId="45693"/>
    <cellStyle name="Comma 2 3 2 3 2 2 2 2 3" xfId="22470"/>
    <cellStyle name="Comma 2 3 2 3 2 2 2 2 3 2" xfId="53294"/>
    <cellStyle name="Comma 2 3 2 3 2 2 2 2 4" xfId="37884"/>
    <cellStyle name="Comma 2 3 2 3 2 2 2 3" xfId="11065"/>
    <cellStyle name="Comma 2 3 2 3 2 2 2 3 2" xfId="26476"/>
    <cellStyle name="Comma 2 3 2 3 2 2 2 3 2 2" xfId="57300"/>
    <cellStyle name="Comma 2 3 2 3 2 2 2 3 3" xfId="41890"/>
    <cellStyle name="Comma 2 3 2 3 2 2 2 4" xfId="18667"/>
    <cellStyle name="Comma 2 3 2 3 2 2 2 4 2" xfId="49491"/>
    <cellStyle name="Comma 2 3 2 3 2 2 2 5" xfId="34081"/>
    <cellStyle name="Comma 2 3 2 3 2 2 3" xfId="5159"/>
    <cellStyle name="Comma 2 3 2 3 2 2 3 2" xfId="12969"/>
    <cellStyle name="Comma 2 3 2 3 2 2 3 2 2" xfId="28380"/>
    <cellStyle name="Comma 2 3 2 3 2 2 3 2 2 2" xfId="59204"/>
    <cellStyle name="Comma 2 3 2 3 2 2 3 2 3" xfId="43794"/>
    <cellStyle name="Comma 2 3 2 3 2 2 3 3" xfId="20571"/>
    <cellStyle name="Comma 2 3 2 3 2 2 3 3 2" xfId="51395"/>
    <cellStyle name="Comma 2 3 2 3 2 2 3 4" xfId="35985"/>
    <cellStyle name="Comma 2 3 2 3 2 2 4" xfId="9166"/>
    <cellStyle name="Comma 2 3 2 3 2 2 4 2" xfId="24577"/>
    <cellStyle name="Comma 2 3 2 3 2 2 4 2 2" xfId="55401"/>
    <cellStyle name="Comma 2 3 2 3 2 2 4 3" xfId="39991"/>
    <cellStyle name="Comma 2 3 2 3 2 2 5" xfId="16768"/>
    <cellStyle name="Comma 2 3 2 3 2 2 5 2" xfId="47592"/>
    <cellStyle name="Comma 2 3 2 3 2 2 6" xfId="32182"/>
    <cellStyle name="Comma 2 3 2 3 2 3" xfId="1989"/>
    <cellStyle name="Comma 2 3 2 3 2 3 2" xfId="3888"/>
    <cellStyle name="Comma 2 3 2 3 2 3 2 2" xfId="7691"/>
    <cellStyle name="Comma 2 3 2 3 2 3 2 2 2" xfId="15501"/>
    <cellStyle name="Comma 2 3 2 3 2 3 2 2 2 2" xfId="30912"/>
    <cellStyle name="Comma 2 3 2 3 2 3 2 2 2 2 2" xfId="61736"/>
    <cellStyle name="Comma 2 3 2 3 2 3 2 2 2 3" xfId="46326"/>
    <cellStyle name="Comma 2 3 2 3 2 3 2 2 3" xfId="23103"/>
    <cellStyle name="Comma 2 3 2 3 2 3 2 2 3 2" xfId="53927"/>
    <cellStyle name="Comma 2 3 2 3 2 3 2 2 4" xfId="38517"/>
    <cellStyle name="Comma 2 3 2 3 2 3 2 3" xfId="11698"/>
    <cellStyle name="Comma 2 3 2 3 2 3 2 3 2" xfId="27109"/>
    <cellStyle name="Comma 2 3 2 3 2 3 2 3 2 2" xfId="57933"/>
    <cellStyle name="Comma 2 3 2 3 2 3 2 3 3" xfId="42523"/>
    <cellStyle name="Comma 2 3 2 3 2 3 2 4" xfId="19300"/>
    <cellStyle name="Comma 2 3 2 3 2 3 2 4 2" xfId="50124"/>
    <cellStyle name="Comma 2 3 2 3 2 3 2 5" xfId="34714"/>
    <cellStyle name="Comma 2 3 2 3 2 3 3" xfId="5792"/>
    <cellStyle name="Comma 2 3 2 3 2 3 3 2" xfId="13602"/>
    <cellStyle name="Comma 2 3 2 3 2 3 3 2 2" xfId="29013"/>
    <cellStyle name="Comma 2 3 2 3 2 3 3 2 2 2" xfId="59837"/>
    <cellStyle name="Comma 2 3 2 3 2 3 3 2 3" xfId="44427"/>
    <cellStyle name="Comma 2 3 2 3 2 3 3 3" xfId="21204"/>
    <cellStyle name="Comma 2 3 2 3 2 3 3 3 2" xfId="52028"/>
    <cellStyle name="Comma 2 3 2 3 2 3 3 4" xfId="36618"/>
    <cellStyle name="Comma 2 3 2 3 2 3 4" xfId="9799"/>
    <cellStyle name="Comma 2 3 2 3 2 3 4 2" xfId="25210"/>
    <cellStyle name="Comma 2 3 2 3 2 3 4 2 2" xfId="56034"/>
    <cellStyle name="Comma 2 3 2 3 2 3 4 3" xfId="40624"/>
    <cellStyle name="Comma 2 3 2 3 2 3 5" xfId="17401"/>
    <cellStyle name="Comma 2 3 2 3 2 3 5 2" xfId="48225"/>
    <cellStyle name="Comma 2 3 2 3 2 3 6" xfId="32815"/>
    <cellStyle name="Comma 2 3 2 3 2 4" xfId="2622"/>
    <cellStyle name="Comma 2 3 2 3 2 4 2" xfId="6425"/>
    <cellStyle name="Comma 2 3 2 3 2 4 2 2" xfId="14235"/>
    <cellStyle name="Comma 2 3 2 3 2 4 2 2 2" xfId="29646"/>
    <cellStyle name="Comma 2 3 2 3 2 4 2 2 2 2" xfId="60470"/>
    <cellStyle name="Comma 2 3 2 3 2 4 2 2 3" xfId="45060"/>
    <cellStyle name="Comma 2 3 2 3 2 4 2 3" xfId="21837"/>
    <cellStyle name="Comma 2 3 2 3 2 4 2 3 2" xfId="52661"/>
    <cellStyle name="Comma 2 3 2 3 2 4 2 4" xfId="37251"/>
    <cellStyle name="Comma 2 3 2 3 2 4 3" xfId="10432"/>
    <cellStyle name="Comma 2 3 2 3 2 4 3 2" xfId="25843"/>
    <cellStyle name="Comma 2 3 2 3 2 4 3 2 2" xfId="56667"/>
    <cellStyle name="Comma 2 3 2 3 2 4 3 3" xfId="41257"/>
    <cellStyle name="Comma 2 3 2 3 2 4 4" xfId="18034"/>
    <cellStyle name="Comma 2 3 2 3 2 4 4 2" xfId="48858"/>
    <cellStyle name="Comma 2 3 2 3 2 4 5" xfId="33448"/>
    <cellStyle name="Comma 2 3 2 3 2 5" xfId="4526"/>
    <cellStyle name="Comma 2 3 2 3 2 5 2" xfId="12336"/>
    <cellStyle name="Comma 2 3 2 3 2 5 2 2" xfId="27747"/>
    <cellStyle name="Comma 2 3 2 3 2 5 2 2 2" xfId="58571"/>
    <cellStyle name="Comma 2 3 2 3 2 5 2 3" xfId="43161"/>
    <cellStyle name="Comma 2 3 2 3 2 5 3" xfId="19938"/>
    <cellStyle name="Comma 2 3 2 3 2 5 3 2" xfId="50762"/>
    <cellStyle name="Comma 2 3 2 3 2 5 4" xfId="35352"/>
    <cellStyle name="Comma 2 3 2 3 2 6" xfId="8533"/>
    <cellStyle name="Comma 2 3 2 3 2 6 2" xfId="23944"/>
    <cellStyle name="Comma 2 3 2 3 2 6 2 2" xfId="54768"/>
    <cellStyle name="Comma 2 3 2 3 2 6 3" xfId="39358"/>
    <cellStyle name="Comma 2 3 2 3 2 7" xfId="16135"/>
    <cellStyle name="Comma 2 3 2 3 2 7 2" xfId="46959"/>
    <cellStyle name="Comma 2 3 2 3 2 8" xfId="31549"/>
    <cellStyle name="Comma 2 3 2 3 3" xfId="514"/>
    <cellStyle name="Comma 2 3 2 3 3 2" xfId="1147"/>
    <cellStyle name="Comma 2 3 2 3 3 2 2" xfId="3046"/>
    <cellStyle name="Comma 2 3 2 3 3 2 2 2" xfId="6849"/>
    <cellStyle name="Comma 2 3 2 3 3 2 2 2 2" xfId="14659"/>
    <cellStyle name="Comma 2 3 2 3 3 2 2 2 2 2" xfId="30070"/>
    <cellStyle name="Comma 2 3 2 3 3 2 2 2 2 2 2" xfId="60894"/>
    <cellStyle name="Comma 2 3 2 3 3 2 2 2 2 3" xfId="45484"/>
    <cellStyle name="Comma 2 3 2 3 3 2 2 2 3" xfId="22261"/>
    <cellStyle name="Comma 2 3 2 3 3 2 2 2 3 2" xfId="53085"/>
    <cellStyle name="Comma 2 3 2 3 3 2 2 2 4" xfId="37675"/>
    <cellStyle name="Comma 2 3 2 3 3 2 2 3" xfId="10856"/>
    <cellStyle name="Comma 2 3 2 3 3 2 2 3 2" xfId="26267"/>
    <cellStyle name="Comma 2 3 2 3 3 2 2 3 2 2" xfId="57091"/>
    <cellStyle name="Comma 2 3 2 3 3 2 2 3 3" xfId="41681"/>
    <cellStyle name="Comma 2 3 2 3 3 2 2 4" xfId="18458"/>
    <cellStyle name="Comma 2 3 2 3 3 2 2 4 2" xfId="49282"/>
    <cellStyle name="Comma 2 3 2 3 3 2 2 5" xfId="33872"/>
    <cellStyle name="Comma 2 3 2 3 3 2 3" xfId="4950"/>
    <cellStyle name="Comma 2 3 2 3 3 2 3 2" xfId="12760"/>
    <cellStyle name="Comma 2 3 2 3 3 2 3 2 2" xfId="28171"/>
    <cellStyle name="Comma 2 3 2 3 3 2 3 2 2 2" xfId="58995"/>
    <cellStyle name="Comma 2 3 2 3 3 2 3 2 3" xfId="43585"/>
    <cellStyle name="Comma 2 3 2 3 3 2 3 3" xfId="20362"/>
    <cellStyle name="Comma 2 3 2 3 3 2 3 3 2" xfId="51186"/>
    <cellStyle name="Comma 2 3 2 3 3 2 3 4" xfId="35776"/>
    <cellStyle name="Comma 2 3 2 3 3 2 4" xfId="8957"/>
    <cellStyle name="Comma 2 3 2 3 3 2 4 2" xfId="24368"/>
    <cellStyle name="Comma 2 3 2 3 3 2 4 2 2" xfId="55192"/>
    <cellStyle name="Comma 2 3 2 3 3 2 4 3" xfId="39782"/>
    <cellStyle name="Comma 2 3 2 3 3 2 5" xfId="16559"/>
    <cellStyle name="Comma 2 3 2 3 3 2 5 2" xfId="47383"/>
    <cellStyle name="Comma 2 3 2 3 3 2 6" xfId="31973"/>
    <cellStyle name="Comma 2 3 2 3 3 3" xfId="1780"/>
    <cellStyle name="Comma 2 3 2 3 3 3 2" xfId="3679"/>
    <cellStyle name="Comma 2 3 2 3 3 3 2 2" xfId="7482"/>
    <cellStyle name="Comma 2 3 2 3 3 3 2 2 2" xfId="15292"/>
    <cellStyle name="Comma 2 3 2 3 3 3 2 2 2 2" xfId="30703"/>
    <cellStyle name="Comma 2 3 2 3 3 3 2 2 2 2 2" xfId="61527"/>
    <cellStyle name="Comma 2 3 2 3 3 3 2 2 2 3" xfId="46117"/>
    <cellStyle name="Comma 2 3 2 3 3 3 2 2 3" xfId="22894"/>
    <cellStyle name="Comma 2 3 2 3 3 3 2 2 3 2" xfId="53718"/>
    <cellStyle name="Comma 2 3 2 3 3 3 2 2 4" xfId="38308"/>
    <cellStyle name="Comma 2 3 2 3 3 3 2 3" xfId="11489"/>
    <cellStyle name="Comma 2 3 2 3 3 3 2 3 2" xfId="26900"/>
    <cellStyle name="Comma 2 3 2 3 3 3 2 3 2 2" xfId="57724"/>
    <cellStyle name="Comma 2 3 2 3 3 3 2 3 3" xfId="42314"/>
    <cellStyle name="Comma 2 3 2 3 3 3 2 4" xfId="19091"/>
    <cellStyle name="Comma 2 3 2 3 3 3 2 4 2" xfId="49915"/>
    <cellStyle name="Comma 2 3 2 3 3 3 2 5" xfId="34505"/>
    <cellStyle name="Comma 2 3 2 3 3 3 3" xfId="5583"/>
    <cellStyle name="Comma 2 3 2 3 3 3 3 2" xfId="13393"/>
    <cellStyle name="Comma 2 3 2 3 3 3 3 2 2" xfId="28804"/>
    <cellStyle name="Comma 2 3 2 3 3 3 3 2 2 2" xfId="59628"/>
    <cellStyle name="Comma 2 3 2 3 3 3 3 2 3" xfId="44218"/>
    <cellStyle name="Comma 2 3 2 3 3 3 3 3" xfId="20995"/>
    <cellStyle name="Comma 2 3 2 3 3 3 3 3 2" xfId="51819"/>
    <cellStyle name="Comma 2 3 2 3 3 3 3 4" xfId="36409"/>
    <cellStyle name="Comma 2 3 2 3 3 3 4" xfId="9590"/>
    <cellStyle name="Comma 2 3 2 3 3 3 4 2" xfId="25001"/>
    <cellStyle name="Comma 2 3 2 3 3 3 4 2 2" xfId="55825"/>
    <cellStyle name="Comma 2 3 2 3 3 3 4 3" xfId="40415"/>
    <cellStyle name="Comma 2 3 2 3 3 3 5" xfId="17192"/>
    <cellStyle name="Comma 2 3 2 3 3 3 5 2" xfId="48016"/>
    <cellStyle name="Comma 2 3 2 3 3 3 6" xfId="32606"/>
    <cellStyle name="Comma 2 3 2 3 3 4" xfId="2413"/>
    <cellStyle name="Comma 2 3 2 3 3 4 2" xfId="6216"/>
    <cellStyle name="Comma 2 3 2 3 3 4 2 2" xfId="14026"/>
    <cellStyle name="Comma 2 3 2 3 3 4 2 2 2" xfId="29437"/>
    <cellStyle name="Comma 2 3 2 3 3 4 2 2 2 2" xfId="60261"/>
    <cellStyle name="Comma 2 3 2 3 3 4 2 2 3" xfId="44851"/>
    <cellStyle name="Comma 2 3 2 3 3 4 2 3" xfId="21628"/>
    <cellStyle name="Comma 2 3 2 3 3 4 2 3 2" xfId="52452"/>
    <cellStyle name="Comma 2 3 2 3 3 4 2 4" xfId="37042"/>
    <cellStyle name="Comma 2 3 2 3 3 4 3" xfId="10223"/>
    <cellStyle name="Comma 2 3 2 3 3 4 3 2" xfId="25634"/>
    <cellStyle name="Comma 2 3 2 3 3 4 3 2 2" xfId="56458"/>
    <cellStyle name="Comma 2 3 2 3 3 4 3 3" xfId="41048"/>
    <cellStyle name="Comma 2 3 2 3 3 4 4" xfId="17825"/>
    <cellStyle name="Comma 2 3 2 3 3 4 4 2" xfId="48649"/>
    <cellStyle name="Comma 2 3 2 3 3 4 5" xfId="33239"/>
    <cellStyle name="Comma 2 3 2 3 3 5" xfId="4317"/>
    <cellStyle name="Comma 2 3 2 3 3 5 2" xfId="12127"/>
    <cellStyle name="Comma 2 3 2 3 3 5 2 2" xfId="27538"/>
    <cellStyle name="Comma 2 3 2 3 3 5 2 2 2" xfId="58362"/>
    <cellStyle name="Comma 2 3 2 3 3 5 2 3" xfId="42952"/>
    <cellStyle name="Comma 2 3 2 3 3 5 3" xfId="19729"/>
    <cellStyle name="Comma 2 3 2 3 3 5 3 2" xfId="50553"/>
    <cellStyle name="Comma 2 3 2 3 3 5 4" xfId="35143"/>
    <cellStyle name="Comma 2 3 2 3 3 6" xfId="8324"/>
    <cellStyle name="Comma 2 3 2 3 3 6 2" xfId="23735"/>
    <cellStyle name="Comma 2 3 2 3 3 6 2 2" xfId="54559"/>
    <cellStyle name="Comma 2 3 2 3 3 6 3" xfId="39149"/>
    <cellStyle name="Comma 2 3 2 3 3 7" xfId="15926"/>
    <cellStyle name="Comma 2 3 2 3 3 7 2" xfId="46750"/>
    <cellStyle name="Comma 2 3 2 3 3 8" xfId="31340"/>
    <cellStyle name="Comma 2 3 2 3 4" xfId="934"/>
    <cellStyle name="Comma 2 3 2 3 4 2" xfId="2833"/>
    <cellStyle name="Comma 2 3 2 3 4 2 2" xfId="6636"/>
    <cellStyle name="Comma 2 3 2 3 4 2 2 2" xfId="14446"/>
    <cellStyle name="Comma 2 3 2 3 4 2 2 2 2" xfId="29857"/>
    <cellStyle name="Comma 2 3 2 3 4 2 2 2 2 2" xfId="60681"/>
    <cellStyle name="Comma 2 3 2 3 4 2 2 2 3" xfId="45271"/>
    <cellStyle name="Comma 2 3 2 3 4 2 2 3" xfId="22048"/>
    <cellStyle name="Comma 2 3 2 3 4 2 2 3 2" xfId="52872"/>
    <cellStyle name="Comma 2 3 2 3 4 2 2 4" xfId="37462"/>
    <cellStyle name="Comma 2 3 2 3 4 2 3" xfId="10643"/>
    <cellStyle name="Comma 2 3 2 3 4 2 3 2" xfId="26054"/>
    <cellStyle name="Comma 2 3 2 3 4 2 3 2 2" xfId="56878"/>
    <cellStyle name="Comma 2 3 2 3 4 2 3 3" xfId="41468"/>
    <cellStyle name="Comma 2 3 2 3 4 2 4" xfId="18245"/>
    <cellStyle name="Comma 2 3 2 3 4 2 4 2" xfId="49069"/>
    <cellStyle name="Comma 2 3 2 3 4 2 5" xfId="33659"/>
    <cellStyle name="Comma 2 3 2 3 4 3" xfId="4737"/>
    <cellStyle name="Comma 2 3 2 3 4 3 2" xfId="12547"/>
    <cellStyle name="Comma 2 3 2 3 4 3 2 2" xfId="27958"/>
    <cellStyle name="Comma 2 3 2 3 4 3 2 2 2" xfId="58782"/>
    <cellStyle name="Comma 2 3 2 3 4 3 2 3" xfId="43372"/>
    <cellStyle name="Comma 2 3 2 3 4 3 3" xfId="20149"/>
    <cellStyle name="Comma 2 3 2 3 4 3 3 2" xfId="50973"/>
    <cellStyle name="Comma 2 3 2 3 4 3 4" xfId="35563"/>
    <cellStyle name="Comma 2 3 2 3 4 4" xfId="8744"/>
    <cellStyle name="Comma 2 3 2 3 4 4 2" xfId="24155"/>
    <cellStyle name="Comma 2 3 2 3 4 4 2 2" xfId="54979"/>
    <cellStyle name="Comma 2 3 2 3 4 4 3" xfId="39569"/>
    <cellStyle name="Comma 2 3 2 3 4 5" xfId="16346"/>
    <cellStyle name="Comma 2 3 2 3 4 5 2" xfId="47170"/>
    <cellStyle name="Comma 2 3 2 3 4 6" xfId="31760"/>
    <cellStyle name="Comma 2 3 2 3 5" xfId="1567"/>
    <cellStyle name="Comma 2 3 2 3 5 2" xfId="3466"/>
    <cellStyle name="Comma 2 3 2 3 5 2 2" xfId="7269"/>
    <cellStyle name="Comma 2 3 2 3 5 2 2 2" xfId="15079"/>
    <cellStyle name="Comma 2 3 2 3 5 2 2 2 2" xfId="30490"/>
    <cellStyle name="Comma 2 3 2 3 5 2 2 2 2 2" xfId="61314"/>
    <cellStyle name="Comma 2 3 2 3 5 2 2 2 3" xfId="45904"/>
    <cellStyle name="Comma 2 3 2 3 5 2 2 3" xfId="22681"/>
    <cellStyle name="Comma 2 3 2 3 5 2 2 3 2" xfId="53505"/>
    <cellStyle name="Comma 2 3 2 3 5 2 2 4" xfId="38095"/>
    <cellStyle name="Comma 2 3 2 3 5 2 3" xfId="11276"/>
    <cellStyle name="Comma 2 3 2 3 5 2 3 2" xfId="26687"/>
    <cellStyle name="Comma 2 3 2 3 5 2 3 2 2" xfId="57511"/>
    <cellStyle name="Comma 2 3 2 3 5 2 3 3" xfId="42101"/>
    <cellStyle name="Comma 2 3 2 3 5 2 4" xfId="18878"/>
    <cellStyle name="Comma 2 3 2 3 5 2 4 2" xfId="49702"/>
    <cellStyle name="Comma 2 3 2 3 5 2 5" xfId="34292"/>
    <cellStyle name="Comma 2 3 2 3 5 3" xfId="5370"/>
    <cellStyle name="Comma 2 3 2 3 5 3 2" xfId="13180"/>
    <cellStyle name="Comma 2 3 2 3 5 3 2 2" xfId="28591"/>
    <cellStyle name="Comma 2 3 2 3 5 3 2 2 2" xfId="59415"/>
    <cellStyle name="Comma 2 3 2 3 5 3 2 3" xfId="44005"/>
    <cellStyle name="Comma 2 3 2 3 5 3 3" xfId="20782"/>
    <cellStyle name="Comma 2 3 2 3 5 3 3 2" xfId="51606"/>
    <cellStyle name="Comma 2 3 2 3 5 3 4" xfId="36196"/>
    <cellStyle name="Comma 2 3 2 3 5 4" xfId="9377"/>
    <cellStyle name="Comma 2 3 2 3 5 4 2" xfId="24788"/>
    <cellStyle name="Comma 2 3 2 3 5 4 2 2" xfId="55612"/>
    <cellStyle name="Comma 2 3 2 3 5 4 3" xfId="40202"/>
    <cellStyle name="Comma 2 3 2 3 5 5" xfId="16979"/>
    <cellStyle name="Comma 2 3 2 3 5 5 2" xfId="47803"/>
    <cellStyle name="Comma 2 3 2 3 5 6" xfId="32393"/>
    <cellStyle name="Comma 2 3 2 3 6" xfId="2200"/>
    <cellStyle name="Comma 2 3 2 3 6 2" xfId="6003"/>
    <cellStyle name="Comma 2 3 2 3 6 2 2" xfId="13813"/>
    <cellStyle name="Comma 2 3 2 3 6 2 2 2" xfId="29224"/>
    <cellStyle name="Comma 2 3 2 3 6 2 2 2 2" xfId="60048"/>
    <cellStyle name="Comma 2 3 2 3 6 2 2 3" xfId="44638"/>
    <cellStyle name="Comma 2 3 2 3 6 2 3" xfId="21415"/>
    <cellStyle name="Comma 2 3 2 3 6 2 3 2" xfId="52239"/>
    <cellStyle name="Comma 2 3 2 3 6 2 4" xfId="36829"/>
    <cellStyle name="Comma 2 3 2 3 6 3" xfId="10010"/>
    <cellStyle name="Comma 2 3 2 3 6 3 2" xfId="25421"/>
    <cellStyle name="Comma 2 3 2 3 6 3 2 2" xfId="56245"/>
    <cellStyle name="Comma 2 3 2 3 6 3 3" xfId="40835"/>
    <cellStyle name="Comma 2 3 2 3 6 4" xfId="17612"/>
    <cellStyle name="Comma 2 3 2 3 6 4 2" xfId="48436"/>
    <cellStyle name="Comma 2 3 2 3 6 5" xfId="33026"/>
    <cellStyle name="Comma 2 3 2 3 7" xfId="4104"/>
    <cellStyle name="Comma 2 3 2 3 7 2" xfId="11914"/>
    <cellStyle name="Comma 2 3 2 3 7 2 2" xfId="27325"/>
    <cellStyle name="Comma 2 3 2 3 7 2 2 2" xfId="58149"/>
    <cellStyle name="Comma 2 3 2 3 7 2 3" xfId="42739"/>
    <cellStyle name="Comma 2 3 2 3 7 3" xfId="19516"/>
    <cellStyle name="Comma 2 3 2 3 7 3 2" xfId="50340"/>
    <cellStyle name="Comma 2 3 2 3 7 4" xfId="34930"/>
    <cellStyle name="Comma 2 3 2 3 8" xfId="8111"/>
    <cellStyle name="Comma 2 3 2 3 8 2" xfId="23522"/>
    <cellStyle name="Comma 2 3 2 3 8 2 2" xfId="54346"/>
    <cellStyle name="Comma 2 3 2 3 8 3" xfId="38936"/>
    <cellStyle name="Comma 2 3 2 3 9" xfId="7902"/>
    <cellStyle name="Comma 2 3 2 3 9 2" xfId="23313"/>
    <cellStyle name="Comma 2 3 2 3 9 2 2" xfId="54137"/>
    <cellStyle name="Comma 2 3 2 3 9 3" xfId="38727"/>
    <cellStyle name="Comma 2 3 2 4" xfId="220"/>
    <cellStyle name="Comma 2 3 2 4 10" xfId="15633"/>
    <cellStyle name="Comma 2 3 2 4 10 2" xfId="46457"/>
    <cellStyle name="Comma 2 3 2 4 11" xfId="31047"/>
    <cellStyle name="Comma 2 3 2 4 2" xfId="643"/>
    <cellStyle name="Comma 2 3 2 4 2 2" xfId="1276"/>
    <cellStyle name="Comma 2 3 2 4 2 2 2" xfId="3175"/>
    <cellStyle name="Comma 2 3 2 4 2 2 2 2" xfId="6978"/>
    <cellStyle name="Comma 2 3 2 4 2 2 2 2 2" xfId="14788"/>
    <cellStyle name="Comma 2 3 2 4 2 2 2 2 2 2" xfId="30199"/>
    <cellStyle name="Comma 2 3 2 4 2 2 2 2 2 2 2" xfId="61023"/>
    <cellStyle name="Comma 2 3 2 4 2 2 2 2 2 3" xfId="45613"/>
    <cellStyle name="Comma 2 3 2 4 2 2 2 2 3" xfId="22390"/>
    <cellStyle name="Comma 2 3 2 4 2 2 2 2 3 2" xfId="53214"/>
    <cellStyle name="Comma 2 3 2 4 2 2 2 2 4" xfId="37804"/>
    <cellStyle name="Comma 2 3 2 4 2 2 2 3" xfId="10985"/>
    <cellStyle name="Comma 2 3 2 4 2 2 2 3 2" xfId="26396"/>
    <cellStyle name="Comma 2 3 2 4 2 2 2 3 2 2" xfId="57220"/>
    <cellStyle name="Comma 2 3 2 4 2 2 2 3 3" xfId="41810"/>
    <cellStyle name="Comma 2 3 2 4 2 2 2 4" xfId="18587"/>
    <cellStyle name="Comma 2 3 2 4 2 2 2 4 2" xfId="49411"/>
    <cellStyle name="Comma 2 3 2 4 2 2 2 5" xfId="34001"/>
    <cellStyle name="Comma 2 3 2 4 2 2 3" xfId="5079"/>
    <cellStyle name="Comma 2 3 2 4 2 2 3 2" xfId="12889"/>
    <cellStyle name="Comma 2 3 2 4 2 2 3 2 2" xfId="28300"/>
    <cellStyle name="Comma 2 3 2 4 2 2 3 2 2 2" xfId="59124"/>
    <cellStyle name="Comma 2 3 2 4 2 2 3 2 3" xfId="43714"/>
    <cellStyle name="Comma 2 3 2 4 2 2 3 3" xfId="20491"/>
    <cellStyle name="Comma 2 3 2 4 2 2 3 3 2" xfId="51315"/>
    <cellStyle name="Comma 2 3 2 4 2 2 3 4" xfId="35905"/>
    <cellStyle name="Comma 2 3 2 4 2 2 4" xfId="9086"/>
    <cellStyle name="Comma 2 3 2 4 2 2 4 2" xfId="24497"/>
    <cellStyle name="Comma 2 3 2 4 2 2 4 2 2" xfId="55321"/>
    <cellStyle name="Comma 2 3 2 4 2 2 4 3" xfId="39911"/>
    <cellStyle name="Comma 2 3 2 4 2 2 5" xfId="16688"/>
    <cellStyle name="Comma 2 3 2 4 2 2 5 2" xfId="47512"/>
    <cellStyle name="Comma 2 3 2 4 2 2 6" xfId="32102"/>
    <cellStyle name="Comma 2 3 2 4 2 3" xfId="1909"/>
    <cellStyle name="Comma 2 3 2 4 2 3 2" xfId="3808"/>
    <cellStyle name="Comma 2 3 2 4 2 3 2 2" xfId="7611"/>
    <cellStyle name="Comma 2 3 2 4 2 3 2 2 2" xfId="15421"/>
    <cellStyle name="Comma 2 3 2 4 2 3 2 2 2 2" xfId="30832"/>
    <cellStyle name="Comma 2 3 2 4 2 3 2 2 2 2 2" xfId="61656"/>
    <cellStyle name="Comma 2 3 2 4 2 3 2 2 2 3" xfId="46246"/>
    <cellStyle name="Comma 2 3 2 4 2 3 2 2 3" xfId="23023"/>
    <cellStyle name="Comma 2 3 2 4 2 3 2 2 3 2" xfId="53847"/>
    <cellStyle name="Comma 2 3 2 4 2 3 2 2 4" xfId="38437"/>
    <cellStyle name="Comma 2 3 2 4 2 3 2 3" xfId="11618"/>
    <cellStyle name="Comma 2 3 2 4 2 3 2 3 2" xfId="27029"/>
    <cellStyle name="Comma 2 3 2 4 2 3 2 3 2 2" xfId="57853"/>
    <cellStyle name="Comma 2 3 2 4 2 3 2 3 3" xfId="42443"/>
    <cellStyle name="Comma 2 3 2 4 2 3 2 4" xfId="19220"/>
    <cellStyle name="Comma 2 3 2 4 2 3 2 4 2" xfId="50044"/>
    <cellStyle name="Comma 2 3 2 4 2 3 2 5" xfId="34634"/>
    <cellStyle name="Comma 2 3 2 4 2 3 3" xfId="5712"/>
    <cellStyle name="Comma 2 3 2 4 2 3 3 2" xfId="13522"/>
    <cellStyle name="Comma 2 3 2 4 2 3 3 2 2" xfId="28933"/>
    <cellStyle name="Comma 2 3 2 4 2 3 3 2 2 2" xfId="59757"/>
    <cellStyle name="Comma 2 3 2 4 2 3 3 2 3" xfId="44347"/>
    <cellStyle name="Comma 2 3 2 4 2 3 3 3" xfId="21124"/>
    <cellStyle name="Comma 2 3 2 4 2 3 3 3 2" xfId="51948"/>
    <cellStyle name="Comma 2 3 2 4 2 3 3 4" xfId="36538"/>
    <cellStyle name="Comma 2 3 2 4 2 3 4" xfId="9719"/>
    <cellStyle name="Comma 2 3 2 4 2 3 4 2" xfId="25130"/>
    <cellStyle name="Comma 2 3 2 4 2 3 4 2 2" xfId="55954"/>
    <cellStyle name="Comma 2 3 2 4 2 3 4 3" xfId="40544"/>
    <cellStyle name="Comma 2 3 2 4 2 3 5" xfId="17321"/>
    <cellStyle name="Comma 2 3 2 4 2 3 5 2" xfId="48145"/>
    <cellStyle name="Comma 2 3 2 4 2 3 6" xfId="32735"/>
    <cellStyle name="Comma 2 3 2 4 2 4" xfId="2542"/>
    <cellStyle name="Comma 2 3 2 4 2 4 2" xfId="6345"/>
    <cellStyle name="Comma 2 3 2 4 2 4 2 2" xfId="14155"/>
    <cellStyle name="Comma 2 3 2 4 2 4 2 2 2" xfId="29566"/>
    <cellStyle name="Comma 2 3 2 4 2 4 2 2 2 2" xfId="60390"/>
    <cellStyle name="Comma 2 3 2 4 2 4 2 2 3" xfId="44980"/>
    <cellStyle name="Comma 2 3 2 4 2 4 2 3" xfId="21757"/>
    <cellStyle name="Comma 2 3 2 4 2 4 2 3 2" xfId="52581"/>
    <cellStyle name="Comma 2 3 2 4 2 4 2 4" xfId="37171"/>
    <cellStyle name="Comma 2 3 2 4 2 4 3" xfId="10352"/>
    <cellStyle name="Comma 2 3 2 4 2 4 3 2" xfId="25763"/>
    <cellStyle name="Comma 2 3 2 4 2 4 3 2 2" xfId="56587"/>
    <cellStyle name="Comma 2 3 2 4 2 4 3 3" xfId="41177"/>
    <cellStyle name="Comma 2 3 2 4 2 4 4" xfId="17954"/>
    <cellStyle name="Comma 2 3 2 4 2 4 4 2" xfId="48778"/>
    <cellStyle name="Comma 2 3 2 4 2 4 5" xfId="33368"/>
    <cellStyle name="Comma 2 3 2 4 2 5" xfId="4446"/>
    <cellStyle name="Comma 2 3 2 4 2 5 2" xfId="12256"/>
    <cellStyle name="Comma 2 3 2 4 2 5 2 2" xfId="27667"/>
    <cellStyle name="Comma 2 3 2 4 2 5 2 2 2" xfId="58491"/>
    <cellStyle name="Comma 2 3 2 4 2 5 2 3" xfId="43081"/>
    <cellStyle name="Comma 2 3 2 4 2 5 3" xfId="19858"/>
    <cellStyle name="Comma 2 3 2 4 2 5 3 2" xfId="50682"/>
    <cellStyle name="Comma 2 3 2 4 2 5 4" xfId="35272"/>
    <cellStyle name="Comma 2 3 2 4 2 6" xfId="8453"/>
    <cellStyle name="Comma 2 3 2 4 2 6 2" xfId="23864"/>
    <cellStyle name="Comma 2 3 2 4 2 6 2 2" xfId="54688"/>
    <cellStyle name="Comma 2 3 2 4 2 6 3" xfId="39278"/>
    <cellStyle name="Comma 2 3 2 4 2 7" xfId="16055"/>
    <cellStyle name="Comma 2 3 2 4 2 7 2" xfId="46879"/>
    <cellStyle name="Comma 2 3 2 4 2 8" xfId="31469"/>
    <cellStyle name="Comma 2 3 2 4 3" xfId="434"/>
    <cellStyle name="Comma 2 3 2 4 3 2" xfId="1067"/>
    <cellStyle name="Comma 2 3 2 4 3 2 2" xfId="2966"/>
    <cellStyle name="Comma 2 3 2 4 3 2 2 2" xfId="6769"/>
    <cellStyle name="Comma 2 3 2 4 3 2 2 2 2" xfId="14579"/>
    <cellStyle name="Comma 2 3 2 4 3 2 2 2 2 2" xfId="29990"/>
    <cellStyle name="Comma 2 3 2 4 3 2 2 2 2 2 2" xfId="60814"/>
    <cellStyle name="Comma 2 3 2 4 3 2 2 2 2 3" xfId="45404"/>
    <cellStyle name="Comma 2 3 2 4 3 2 2 2 3" xfId="22181"/>
    <cellStyle name="Comma 2 3 2 4 3 2 2 2 3 2" xfId="53005"/>
    <cellStyle name="Comma 2 3 2 4 3 2 2 2 4" xfId="37595"/>
    <cellStyle name="Comma 2 3 2 4 3 2 2 3" xfId="10776"/>
    <cellStyle name="Comma 2 3 2 4 3 2 2 3 2" xfId="26187"/>
    <cellStyle name="Comma 2 3 2 4 3 2 2 3 2 2" xfId="57011"/>
    <cellStyle name="Comma 2 3 2 4 3 2 2 3 3" xfId="41601"/>
    <cellStyle name="Comma 2 3 2 4 3 2 2 4" xfId="18378"/>
    <cellStyle name="Comma 2 3 2 4 3 2 2 4 2" xfId="49202"/>
    <cellStyle name="Comma 2 3 2 4 3 2 2 5" xfId="33792"/>
    <cellStyle name="Comma 2 3 2 4 3 2 3" xfId="4870"/>
    <cellStyle name="Comma 2 3 2 4 3 2 3 2" xfId="12680"/>
    <cellStyle name="Comma 2 3 2 4 3 2 3 2 2" xfId="28091"/>
    <cellStyle name="Comma 2 3 2 4 3 2 3 2 2 2" xfId="58915"/>
    <cellStyle name="Comma 2 3 2 4 3 2 3 2 3" xfId="43505"/>
    <cellStyle name="Comma 2 3 2 4 3 2 3 3" xfId="20282"/>
    <cellStyle name="Comma 2 3 2 4 3 2 3 3 2" xfId="51106"/>
    <cellStyle name="Comma 2 3 2 4 3 2 3 4" xfId="35696"/>
    <cellStyle name="Comma 2 3 2 4 3 2 4" xfId="8877"/>
    <cellStyle name="Comma 2 3 2 4 3 2 4 2" xfId="24288"/>
    <cellStyle name="Comma 2 3 2 4 3 2 4 2 2" xfId="55112"/>
    <cellStyle name="Comma 2 3 2 4 3 2 4 3" xfId="39702"/>
    <cellStyle name="Comma 2 3 2 4 3 2 5" xfId="16479"/>
    <cellStyle name="Comma 2 3 2 4 3 2 5 2" xfId="47303"/>
    <cellStyle name="Comma 2 3 2 4 3 2 6" xfId="31893"/>
    <cellStyle name="Comma 2 3 2 4 3 3" xfId="1700"/>
    <cellStyle name="Comma 2 3 2 4 3 3 2" xfId="3599"/>
    <cellStyle name="Comma 2 3 2 4 3 3 2 2" xfId="7402"/>
    <cellStyle name="Comma 2 3 2 4 3 3 2 2 2" xfId="15212"/>
    <cellStyle name="Comma 2 3 2 4 3 3 2 2 2 2" xfId="30623"/>
    <cellStyle name="Comma 2 3 2 4 3 3 2 2 2 2 2" xfId="61447"/>
    <cellStyle name="Comma 2 3 2 4 3 3 2 2 2 3" xfId="46037"/>
    <cellStyle name="Comma 2 3 2 4 3 3 2 2 3" xfId="22814"/>
    <cellStyle name="Comma 2 3 2 4 3 3 2 2 3 2" xfId="53638"/>
    <cellStyle name="Comma 2 3 2 4 3 3 2 2 4" xfId="38228"/>
    <cellStyle name="Comma 2 3 2 4 3 3 2 3" xfId="11409"/>
    <cellStyle name="Comma 2 3 2 4 3 3 2 3 2" xfId="26820"/>
    <cellStyle name="Comma 2 3 2 4 3 3 2 3 2 2" xfId="57644"/>
    <cellStyle name="Comma 2 3 2 4 3 3 2 3 3" xfId="42234"/>
    <cellStyle name="Comma 2 3 2 4 3 3 2 4" xfId="19011"/>
    <cellStyle name="Comma 2 3 2 4 3 3 2 4 2" xfId="49835"/>
    <cellStyle name="Comma 2 3 2 4 3 3 2 5" xfId="34425"/>
    <cellStyle name="Comma 2 3 2 4 3 3 3" xfId="5503"/>
    <cellStyle name="Comma 2 3 2 4 3 3 3 2" xfId="13313"/>
    <cellStyle name="Comma 2 3 2 4 3 3 3 2 2" xfId="28724"/>
    <cellStyle name="Comma 2 3 2 4 3 3 3 2 2 2" xfId="59548"/>
    <cellStyle name="Comma 2 3 2 4 3 3 3 2 3" xfId="44138"/>
    <cellStyle name="Comma 2 3 2 4 3 3 3 3" xfId="20915"/>
    <cellStyle name="Comma 2 3 2 4 3 3 3 3 2" xfId="51739"/>
    <cellStyle name="Comma 2 3 2 4 3 3 3 4" xfId="36329"/>
    <cellStyle name="Comma 2 3 2 4 3 3 4" xfId="9510"/>
    <cellStyle name="Comma 2 3 2 4 3 3 4 2" xfId="24921"/>
    <cellStyle name="Comma 2 3 2 4 3 3 4 2 2" xfId="55745"/>
    <cellStyle name="Comma 2 3 2 4 3 3 4 3" xfId="40335"/>
    <cellStyle name="Comma 2 3 2 4 3 3 5" xfId="17112"/>
    <cellStyle name="Comma 2 3 2 4 3 3 5 2" xfId="47936"/>
    <cellStyle name="Comma 2 3 2 4 3 3 6" xfId="32526"/>
    <cellStyle name="Comma 2 3 2 4 3 4" xfId="2333"/>
    <cellStyle name="Comma 2 3 2 4 3 4 2" xfId="6136"/>
    <cellStyle name="Comma 2 3 2 4 3 4 2 2" xfId="13946"/>
    <cellStyle name="Comma 2 3 2 4 3 4 2 2 2" xfId="29357"/>
    <cellStyle name="Comma 2 3 2 4 3 4 2 2 2 2" xfId="60181"/>
    <cellStyle name="Comma 2 3 2 4 3 4 2 2 3" xfId="44771"/>
    <cellStyle name="Comma 2 3 2 4 3 4 2 3" xfId="21548"/>
    <cellStyle name="Comma 2 3 2 4 3 4 2 3 2" xfId="52372"/>
    <cellStyle name="Comma 2 3 2 4 3 4 2 4" xfId="36962"/>
    <cellStyle name="Comma 2 3 2 4 3 4 3" xfId="10143"/>
    <cellStyle name="Comma 2 3 2 4 3 4 3 2" xfId="25554"/>
    <cellStyle name="Comma 2 3 2 4 3 4 3 2 2" xfId="56378"/>
    <cellStyle name="Comma 2 3 2 4 3 4 3 3" xfId="40968"/>
    <cellStyle name="Comma 2 3 2 4 3 4 4" xfId="17745"/>
    <cellStyle name="Comma 2 3 2 4 3 4 4 2" xfId="48569"/>
    <cellStyle name="Comma 2 3 2 4 3 4 5" xfId="33159"/>
    <cellStyle name="Comma 2 3 2 4 3 5" xfId="4237"/>
    <cellStyle name="Comma 2 3 2 4 3 5 2" xfId="12047"/>
    <cellStyle name="Comma 2 3 2 4 3 5 2 2" xfId="27458"/>
    <cellStyle name="Comma 2 3 2 4 3 5 2 2 2" xfId="58282"/>
    <cellStyle name="Comma 2 3 2 4 3 5 2 3" xfId="42872"/>
    <cellStyle name="Comma 2 3 2 4 3 5 3" xfId="19649"/>
    <cellStyle name="Comma 2 3 2 4 3 5 3 2" xfId="50473"/>
    <cellStyle name="Comma 2 3 2 4 3 5 4" xfId="35063"/>
    <cellStyle name="Comma 2 3 2 4 3 6" xfId="8244"/>
    <cellStyle name="Comma 2 3 2 4 3 6 2" xfId="23655"/>
    <cellStyle name="Comma 2 3 2 4 3 6 2 2" xfId="54479"/>
    <cellStyle name="Comma 2 3 2 4 3 6 3" xfId="39069"/>
    <cellStyle name="Comma 2 3 2 4 3 7" xfId="15846"/>
    <cellStyle name="Comma 2 3 2 4 3 7 2" xfId="46670"/>
    <cellStyle name="Comma 2 3 2 4 3 8" xfId="31260"/>
    <cellStyle name="Comma 2 3 2 4 4" xfId="854"/>
    <cellStyle name="Comma 2 3 2 4 4 2" xfId="2753"/>
    <cellStyle name="Comma 2 3 2 4 4 2 2" xfId="6556"/>
    <cellStyle name="Comma 2 3 2 4 4 2 2 2" xfId="14366"/>
    <cellStyle name="Comma 2 3 2 4 4 2 2 2 2" xfId="29777"/>
    <cellStyle name="Comma 2 3 2 4 4 2 2 2 2 2" xfId="60601"/>
    <cellStyle name="Comma 2 3 2 4 4 2 2 2 3" xfId="45191"/>
    <cellStyle name="Comma 2 3 2 4 4 2 2 3" xfId="21968"/>
    <cellStyle name="Comma 2 3 2 4 4 2 2 3 2" xfId="52792"/>
    <cellStyle name="Comma 2 3 2 4 4 2 2 4" xfId="37382"/>
    <cellStyle name="Comma 2 3 2 4 4 2 3" xfId="10563"/>
    <cellStyle name="Comma 2 3 2 4 4 2 3 2" xfId="25974"/>
    <cellStyle name="Comma 2 3 2 4 4 2 3 2 2" xfId="56798"/>
    <cellStyle name="Comma 2 3 2 4 4 2 3 3" xfId="41388"/>
    <cellStyle name="Comma 2 3 2 4 4 2 4" xfId="18165"/>
    <cellStyle name="Comma 2 3 2 4 4 2 4 2" xfId="48989"/>
    <cellStyle name="Comma 2 3 2 4 4 2 5" xfId="33579"/>
    <cellStyle name="Comma 2 3 2 4 4 3" xfId="4657"/>
    <cellStyle name="Comma 2 3 2 4 4 3 2" xfId="12467"/>
    <cellStyle name="Comma 2 3 2 4 4 3 2 2" xfId="27878"/>
    <cellStyle name="Comma 2 3 2 4 4 3 2 2 2" xfId="58702"/>
    <cellStyle name="Comma 2 3 2 4 4 3 2 3" xfId="43292"/>
    <cellStyle name="Comma 2 3 2 4 4 3 3" xfId="20069"/>
    <cellStyle name="Comma 2 3 2 4 4 3 3 2" xfId="50893"/>
    <cellStyle name="Comma 2 3 2 4 4 3 4" xfId="35483"/>
    <cellStyle name="Comma 2 3 2 4 4 4" xfId="8664"/>
    <cellStyle name="Comma 2 3 2 4 4 4 2" xfId="24075"/>
    <cellStyle name="Comma 2 3 2 4 4 4 2 2" xfId="54899"/>
    <cellStyle name="Comma 2 3 2 4 4 4 3" xfId="39489"/>
    <cellStyle name="Comma 2 3 2 4 4 5" xfId="16266"/>
    <cellStyle name="Comma 2 3 2 4 4 5 2" xfId="47090"/>
    <cellStyle name="Comma 2 3 2 4 4 6" xfId="31680"/>
    <cellStyle name="Comma 2 3 2 4 5" xfId="1487"/>
    <cellStyle name="Comma 2 3 2 4 5 2" xfId="3386"/>
    <cellStyle name="Comma 2 3 2 4 5 2 2" xfId="7189"/>
    <cellStyle name="Comma 2 3 2 4 5 2 2 2" xfId="14999"/>
    <cellStyle name="Comma 2 3 2 4 5 2 2 2 2" xfId="30410"/>
    <cellStyle name="Comma 2 3 2 4 5 2 2 2 2 2" xfId="61234"/>
    <cellStyle name="Comma 2 3 2 4 5 2 2 2 3" xfId="45824"/>
    <cellStyle name="Comma 2 3 2 4 5 2 2 3" xfId="22601"/>
    <cellStyle name="Comma 2 3 2 4 5 2 2 3 2" xfId="53425"/>
    <cellStyle name="Comma 2 3 2 4 5 2 2 4" xfId="38015"/>
    <cellStyle name="Comma 2 3 2 4 5 2 3" xfId="11196"/>
    <cellStyle name="Comma 2 3 2 4 5 2 3 2" xfId="26607"/>
    <cellStyle name="Comma 2 3 2 4 5 2 3 2 2" xfId="57431"/>
    <cellStyle name="Comma 2 3 2 4 5 2 3 3" xfId="42021"/>
    <cellStyle name="Comma 2 3 2 4 5 2 4" xfId="18798"/>
    <cellStyle name="Comma 2 3 2 4 5 2 4 2" xfId="49622"/>
    <cellStyle name="Comma 2 3 2 4 5 2 5" xfId="34212"/>
    <cellStyle name="Comma 2 3 2 4 5 3" xfId="5290"/>
    <cellStyle name="Comma 2 3 2 4 5 3 2" xfId="13100"/>
    <cellStyle name="Comma 2 3 2 4 5 3 2 2" xfId="28511"/>
    <cellStyle name="Comma 2 3 2 4 5 3 2 2 2" xfId="59335"/>
    <cellStyle name="Comma 2 3 2 4 5 3 2 3" xfId="43925"/>
    <cellStyle name="Comma 2 3 2 4 5 3 3" xfId="20702"/>
    <cellStyle name="Comma 2 3 2 4 5 3 3 2" xfId="51526"/>
    <cellStyle name="Comma 2 3 2 4 5 3 4" xfId="36116"/>
    <cellStyle name="Comma 2 3 2 4 5 4" xfId="9297"/>
    <cellStyle name="Comma 2 3 2 4 5 4 2" xfId="24708"/>
    <cellStyle name="Comma 2 3 2 4 5 4 2 2" xfId="55532"/>
    <cellStyle name="Comma 2 3 2 4 5 4 3" xfId="40122"/>
    <cellStyle name="Comma 2 3 2 4 5 5" xfId="16899"/>
    <cellStyle name="Comma 2 3 2 4 5 5 2" xfId="47723"/>
    <cellStyle name="Comma 2 3 2 4 5 6" xfId="32313"/>
    <cellStyle name="Comma 2 3 2 4 6" xfId="2120"/>
    <cellStyle name="Comma 2 3 2 4 6 2" xfId="5923"/>
    <cellStyle name="Comma 2 3 2 4 6 2 2" xfId="13733"/>
    <cellStyle name="Comma 2 3 2 4 6 2 2 2" xfId="29144"/>
    <cellStyle name="Comma 2 3 2 4 6 2 2 2 2" xfId="59968"/>
    <cellStyle name="Comma 2 3 2 4 6 2 2 3" xfId="44558"/>
    <cellStyle name="Comma 2 3 2 4 6 2 3" xfId="21335"/>
    <cellStyle name="Comma 2 3 2 4 6 2 3 2" xfId="52159"/>
    <cellStyle name="Comma 2 3 2 4 6 2 4" xfId="36749"/>
    <cellStyle name="Comma 2 3 2 4 6 3" xfId="9930"/>
    <cellStyle name="Comma 2 3 2 4 6 3 2" xfId="25341"/>
    <cellStyle name="Comma 2 3 2 4 6 3 2 2" xfId="56165"/>
    <cellStyle name="Comma 2 3 2 4 6 3 3" xfId="40755"/>
    <cellStyle name="Comma 2 3 2 4 6 4" xfId="17532"/>
    <cellStyle name="Comma 2 3 2 4 6 4 2" xfId="48356"/>
    <cellStyle name="Comma 2 3 2 4 6 5" xfId="32946"/>
    <cellStyle name="Comma 2 3 2 4 7" xfId="4024"/>
    <cellStyle name="Comma 2 3 2 4 7 2" xfId="11834"/>
    <cellStyle name="Comma 2 3 2 4 7 2 2" xfId="27245"/>
    <cellStyle name="Comma 2 3 2 4 7 2 2 2" xfId="58069"/>
    <cellStyle name="Comma 2 3 2 4 7 2 3" xfId="42659"/>
    <cellStyle name="Comma 2 3 2 4 7 3" xfId="19436"/>
    <cellStyle name="Comma 2 3 2 4 7 3 2" xfId="50260"/>
    <cellStyle name="Comma 2 3 2 4 7 4" xfId="34850"/>
    <cellStyle name="Comma 2 3 2 4 8" xfId="8031"/>
    <cellStyle name="Comma 2 3 2 4 8 2" xfId="23442"/>
    <cellStyle name="Comma 2 3 2 4 8 2 2" xfId="54266"/>
    <cellStyle name="Comma 2 3 2 4 8 3" xfId="38856"/>
    <cellStyle name="Comma 2 3 2 4 9" xfId="7822"/>
    <cellStyle name="Comma 2 3 2 4 9 2" xfId="23233"/>
    <cellStyle name="Comma 2 3 2 4 9 2 2" xfId="54057"/>
    <cellStyle name="Comma 2 3 2 4 9 3" xfId="38647"/>
    <cellStyle name="Comma 2 3 2 5" xfId="598"/>
    <cellStyle name="Comma 2 3 2 5 2" xfId="1231"/>
    <cellStyle name="Comma 2 3 2 5 2 2" xfId="3130"/>
    <cellStyle name="Comma 2 3 2 5 2 2 2" xfId="6933"/>
    <cellStyle name="Comma 2 3 2 5 2 2 2 2" xfId="14743"/>
    <cellStyle name="Comma 2 3 2 5 2 2 2 2 2" xfId="30154"/>
    <cellStyle name="Comma 2 3 2 5 2 2 2 2 2 2" xfId="60978"/>
    <cellStyle name="Comma 2 3 2 5 2 2 2 2 3" xfId="45568"/>
    <cellStyle name="Comma 2 3 2 5 2 2 2 3" xfId="22345"/>
    <cellStyle name="Comma 2 3 2 5 2 2 2 3 2" xfId="53169"/>
    <cellStyle name="Comma 2 3 2 5 2 2 2 4" xfId="37759"/>
    <cellStyle name="Comma 2 3 2 5 2 2 3" xfId="10940"/>
    <cellStyle name="Comma 2 3 2 5 2 2 3 2" xfId="26351"/>
    <cellStyle name="Comma 2 3 2 5 2 2 3 2 2" xfId="57175"/>
    <cellStyle name="Comma 2 3 2 5 2 2 3 3" xfId="41765"/>
    <cellStyle name="Comma 2 3 2 5 2 2 4" xfId="18542"/>
    <cellStyle name="Comma 2 3 2 5 2 2 4 2" xfId="49366"/>
    <cellStyle name="Comma 2 3 2 5 2 2 5" xfId="33956"/>
    <cellStyle name="Comma 2 3 2 5 2 3" xfId="5034"/>
    <cellStyle name="Comma 2 3 2 5 2 3 2" xfId="12844"/>
    <cellStyle name="Comma 2 3 2 5 2 3 2 2" xfId="28255"/>
    <cellStyle name="Comma 2 3 2 5 2 3 2 2 2" xfId="59079"/>
    <cellStyle name="Comma 2 3 2 5 2 3 2 3" xfId="43669"/>
    <cellStyle name="Comma 2 3 2 5 2 3 3" xfId="20446"/>
    <cellStyle name="Comma 2 3 2 5 2 3 3 2" xfId="51270"/>
    <cellStyle name="Comma 2 3 2 5 2 3 4" xfId="35860"/>
    <cellStyle name="Comma 2 3 2 5 2 4" xfId="9041"/>
    <cellStyle name="Comma 2 3 2 5 2 4 2" xfId="24452"/>
    <cellStyle name="Comma 2 3 2 5 2 4 2 2" xfId="55276"/>
    <cellStyle name="Comma 2 3 2 5 2 4 3" xfId="39866"/>
    <cellStyle name="Comma 2 3 2 5 2 5" xfId="16643"/>
    <cellStyle name="Comma 2 3 2 5 2 5 2" xfId="47467"/>
    <cellStyle name="Comma 2 3 2 5 2 6" xfId="32057"/>
    <cellStyle name="Comma 2 3 2 5 3" xfId="1864"/>
    <cellStyle name="Comma 2 3 2 5 3 2" xfId="3763"/>
    <cellStyle name="Comma 2 3 2 5 3 2 2" xfId="7566"/>
    <cellStyle name="Comma 2 3 2 5 3 2 2 2" xfId="15376"/>
    <cellStyle name="Comma 2 3 2 5 3 2 2 2 2" xfId="30787"/>
    <cellStyle name="Comma 2 3 2 5 3 2 2 2 2 2" xfId="61611"/>
    <cellStyle name="Comma 2 3 2 5 3 2 2 2 3" xfId="46201"/>
    <cellStyle name="Comma 2 3 2 5 3 2 2 3" xfId="22978"/>
    <cellStyle name="Comma 2 3 2 5 3 2 2 3 2" xfId="53802"/>
    <cellStyle name="Comma 2 3 2 5 3 2 2 4" xfId="38392"/>
    <cellStyle name="Comma 2 3 2 5 3 2 3" xfId="11573"/>
    <cellStyle name="Comma 2 3 2 5 3 2 3 2" xfId="26984"/>
    <cellStyle name="Comma 2 3 2 5 3 2 3 2 2" xfId="57808"/>
    <cellStyle name="Comma 2 3 2 5 3 2 3 3" xfId="42398"/>
    <cellStyle name="Comma 2 3 2 5 3 2 4" xfId="19175"/>
    <cellStyle name="Comma 2 3 2 5 3 2 4 2" xfId="49999"/>
    <cellStyle name="Comma 2 3 2 5 3 2 5" xfId="34589"/>
    <cellStyle name="Comma 2 3 2 5 3 3" xfId="5667"/>
    <cellStyle name="Comma 2 3 2 5 3 3 2" xfId="13477"/>
    <cellStyle name="Comma 2 3 2 5 3 3 2 2" xfId="28888"/>
    <cellStyle name="Comma 2 3 2 5 3 3 2 2 2" xfId="59712"/>
    <cellStyle name="Comma 2 3 2 5 3 3 2 3" xfId="44302"/>
    <cellStyle name="Comma 2 3 2 5 3 3 3" xfId="21079"/>
    <cellStyle name="Comma 2 3 2 5 3 3 3 2" xfId="51903"/>
    <cellStyle name="Comma 2 3 2 5 3 3 4" xfId="36493"/>
    <cellStyle name="Comma 2 3 2 5 3 4" xfId="9674"/>
    <cellStyle name="Comma 2 3 2 5 3 4 2" xfId="25085"/>
    <cellStyle name="Comma 2 3 2 5 3 4 2 2" xfId="55909"/>
    <cellStyle name="Comma 2 3 2 5 3 4 3" xfId="40499"/>
    <cellStyle name="Comma 2 3 2 5 3 5" xfId="17276"/>
    <cellStyle name="Comma 2 3 2 5 3 5 2" xfId="48100"/>
    <cellStyle name="Comma 2 3 2 5 3 6" xfId="32690"/>
    <cellStyle name="Comma 2 3 2 5 4" xfId="2497"/>
    <cellStyle name="Comma 2 3 2 5 4 2" xfId="6300"/>
    <cellStyle name="Comma 2 3 2 5 4 2 2" xfId="14110"/>
    <cellStyle name="Comma 2 3 2 5 4 2 2 2" xfId="29521"/>
    <cellStyle name="Comma 2 3 2 5 4 2 2 2 2" xfId="60345"/>
    <cellStyle name="Comma 2 3 2 5 4 2 2 3" xfId="44935"/>
    <cellStyle name="Comma 2 3 2 5 4 2 3" xfId="21712"/>
    <cellStyle name="Comma 2 3 2 5 4 2 3 2" xfId="52536"/>
    <cellStyle name="Comma 2 3 2 5 4 2 4" xfId="37126"/>
    <cellStyle name="Comma 2 3 2 5 4 3" xfId="10307"/>
    <cellStyle name="Comma 2 3 2 5 4 3 2" xfId="25718"/>
    <cellStyle name="Comma 2 3 2 5 4 3 2 2" xfId="56542"/>
    <cellStyle name="Comma 2 3 2 5 4 3 3" xfId="41132"/>
    <cellStyle name="Comma 2 3 2 5 4 4" xfId="17909"/>
    <cellStyle name="Comma 2 3 2 5 4 4 2" xfId="48733"/>
    <cellStyle name="Comma 2 3 2 5 4 5" xfId="33323"/>
    <cellStyle name="Comma 2 3 2 5 5" xfId="4401"/>
    <cellStyle name="Comma 2 3 2 5 5 2" xfId="12211"/>
    <cellStyle name="Comma 2 3 2 5 5 2 2" xfId="27622"/>
    <cellStyle name="Comma 2 3 2 5 5 2 2 2" xfId="58446"/>
    <cellStyle name="Comma 2 3 2 5 5 2 3" xfId="43036"/>
    <cellStyle name="Comma 2 3 2 5 5 3" xfId="19813"/>
    <cellStyle name="Comma 2 3 2 5 5 3 2" xfId="50637"/>
    <cellStyle name="Comma 2 3 2 5 5 4" xfId="35227"/>
    <cellStyle name="Comma 2 3 2 5 6" xfId="8408"/>
    <cellStyle name="Comma 2 3 2 5 6 2" xfId="23819"/>
    <cellStyle name="Comma 2 3 2 5 6 2 2" xfId="54643"/>
    <cellStyle name="Comma 2 3 2 5 6 3" xfId="39233"/>
    <cellStyle name="Comma 2 3 2 5 7" xfId="16010"/>
    <cellStyle name="Comma 2 3 2 5 7 2" xfId="46834"/>
    <cellStyle name="Comma 2 3 2 5 8" xfId="31424"/>
    <cellStyle name="Comma 2 3 2 6" xfId="389"/>
    <cellStyle name="Comma 2 3 2 6 2" xfId="1022"/>
    <cellStyle name="Comma 2 3 2 6 2 2" xfId="2921"/>
    <cellStyle name="Comma 2 3 2 6 2 2 2" xfId="6724"/>
    <cellStyle name="Comma 2 3 2 6 2 2 2 2" xfId="14534"/>
    <cellStyle name="Comma 2 3 2 6 2 2 2 2 2" xfId="29945"/>
    <cellStyle name="Comma 2 3 2 6 2 2 2 2 2 2" xfId="60769"/>
    <cellStyle name="Comma 2 3 2 6 2 2 2 2 3" xfId="45359"/>
    <cellStyle name="Comma 2 3 2 6 2 2 2 3" xfId="22136"/>
    <cellStyle name="Comma 2 3 2 6 2 2 2 3 2" xfId="52960"/>
    <cellStyle name="Comma 2 3 2 6 2 2 2 4" xfId="37550"/>
    <cellStyle name="Comma 2 3 2 6 2 2 3" xfId="10731"/>
    <cellStyle name="Comma 2 3 2 6 2 2 3 2" xfId="26142"/>
    <cellStyle name="Comma 2 3 2 6 2 2 3 2 2" xfId="56966"/>
    <cellStyle name="Comma 2 3 2 6 2 2 3 3" xfId="41556"/>
    <cellStyle name="Comma 2 3 2 6 2 2 4" xfId="18333"/>
    <cellStyle name="Comma 2 3 2 6 2 2 4 2" xfId="49157"/>
    <cellStyle name="Comma 2 3 2 6 2 2 5" xfId="33747"/>
    <cellStyle name="Comma 2 3 2 6 2 3" xfId="4825"/>
    <cellStyle name="Comma 2 3 2 6 2 3 2" xfId="12635"/>
    <cellStyle name="Comma 2 3 2 6 2 3 2 2" xfId="28046"/>
    <cellStyle name="Comma 2 3 2 6 2 3 2 2 2" xfId="58870"/>
    <cellStyle name="Comma 2 3 2 6 2 3 2 3" xfId="43460"/>
    <cellStyle name="Comma 2 3 2 6 2 3 3" xfId="20237"/>
    <cellStyle name="Comma 2 3 2 6 2 3 3 2" xfId="51061"/>
    <cellStyle name="Comma 2 3 2 6 2 3 4" xfId="35651"/>
    <cellStyle name="Comma 2 3 2 6 2 4" xfId="8832"/>
    <cellStyle name="Comma 2 3 2 6 2 4 2" xfId="24243"/>
    <cellStyle name="Comma 2 3 2 6 2 4 2 2" xfId="55067"/>
    <cellStyle name="Comma 2 3 2 6 2 4 3" xfId="39657"/>
    <cellStyle name="Comma 2 3 2 6 2 5" xfId="16434"/>
    <cellStyle name="Comma 2 3 2 6 2 5 2" xfId="47258"/>
    <cellStyle name="Comma 2 3 2 6 2 6" xfId="31848"/>
    <cellStyle name="Comma 2 3 2 6 3" xfId="1655"/>
    <cellStyle name="Comma 2 3 2 6 3 2" xfId="3554"/>
    <cellStyle name="Comma 2 3 2 6 3 2 2" xfId="7357"/>
    <cellStyle name="Comma 2 3 2 6 3 2 2 2" xfId="15167"/>
    <cellStyle name="Comma 2 3 2 6 3 2 2 2 2" xfId="30578"/>
    <cellStyle name="Comma 2 3 2 6 3 2 2 2 2 2" xfId="61402"/>
    <cellStyle name="Comma 2 3 2 6 3 2 2 2 3" xfId="45992"/>
    <cellStyle name="Comma 2 3 2 6 3 2 2 3" xfId="22769"/>
    <cellStyle name="Comma 2 3 2 6 3 2 2 3 2" xfId="53593"/>
    <cellStyle name="Comma 2 3 2 6 3 2 2 4" xfId="38183"/>
    <cellStyle name="Comma 2 3 2 6 3 2 3" xfId="11364"/>
    <cellStyle name="Comma 2 3 2 6 3 2 3 2" xfId="26775"/>
    <cellStyle name="Comma 2 3 2 6 3 2 3 2 2" xfId="57599"/>
    <cellStyle name="Comma 2 3 2 6 3 2 3 3" xfId="42189"/>
    <cellStyle name="Comma 2 3 2 6 3 2 4" xfId="18966"/>
    <cellStyle name="Comma 2 3 2 6 3 2 4 2" xfId="49790"/>
    <cellStyle name="Comma 2 3 2 6 3 2 5" xfId="34380"/>
    <cellStyle name="Comma 2 3 2 6 3 3" xfId="5458"/>
    <cellStyle name="Comma 2 3 2 6 3 3 2" xfId="13268"/>
    <cellStyle name="Comma 2 3 2 6 3 3 2 2" xfId="28679"/>
    <cellStyle name="Comma 2 3 2 6 3 3 2 2 2" xfId="59503"/>
    <cellStyle name="Comma 2 3 2 6 3 3 2 3" xfId="44093"/>
    <cellStyle name="Comma 2 3 2 6 3 3 3" xfId="20870"/>
    <cellStyle name="Comma 2 3 2 6 3 3 3 2" xfId="51694"/>
    <cellStyle name="Comma 2 3 2 6 3 3 4" xfId="36284"/>
    <cellStyle name="Comma 2 3 2 6 3 4" xfId="9465"/>
    <cellStyle name="Comma 2 3 2 6 3 4 2" xfId="24876"/>
    <cellStyle name="Comma 2 3 2 6 3 4 2 2" xfId="55700"/>
    <cellStyle name="Comma 2 3 2 6 3 4 3" xfId="40290"/>
    <cellStyle name="Comma 2 3 2 6 3 5" xfId="17067"/>
    <cellStyle name="Comma 2 3 2 6 3 5 2" xfId="47891"/>
    <cellStyle name="Comma 2 3 2 6 3 6" xfId="32481"/>
    <cellStyle name="Comma 2 3 2 6 4" xfId="2288"/>
    <cellStyle name="Comma 2 3 2 6 4 2" xfId="6091"/>
    <cellStyle name="Comma 2 3 2 6 4 2 2" xfId="13901"/>
    <cellStyle name="Comma 2 3 2 6 4 2 2 2" xfId="29312"/>
    <cellStyle name="Comma 2 3 2 6 4 2 2 2 2" xfId="60136"/>
    <cellStyle name="Comma 2 3 2 6 4 2 2 3" xfId="44726"/>
    <cellStyle name="Comma 2 3 2 6 4 2 3" xfId="21503"/>
    <cellStyle name="Comma 2 3 2 6 4 2 3 2" xfId="52327"/>
    <cellStyle name="Comma 2 3 2 6 4 2 4" xfId="36917"/>
    <cellStyle name="Comma 2 3 2 6 4 3" xfId="10098"/>
    <cellStyle name="Comma 2 3 2 6 4 3 2" xfId="25509"/>
    <cellStyle name="Comma 2 3 2 6 4 3 2 2" xfId="56333"/>
    <cellStyle name="Comma 2 3 2 6 4 3 3" xfId="40923"/>
    <cellStyle name="Comma 2 3 2 6 4 4" xfId="17700"/>
    <cellStyle name="Comma 2 3 2 6 4 4 2" xfId="48524"/>
    <cellStyle name="Comma 2 3 2 6 4 5" xfId="33114"/>
    <cellStyle name="Comma 2 3 2 6 5" xfId="4192"/>
    <cellStyle name="Comma 2 3 2 6 5 2" xfId="12002"/>
    <cellStyle name="Comma 2 3 2 6 5 2 2" xfId="27413"/>
    <cellStyle name="Comma 2 3 2 6 5 2 2 2" xfId="58237"/>
    <cellStyle name="Comma 2 3 2 6 5 2 3" xfId="42827"/>
    <cellStyle name="Comma 2 3 2 6 5 3" xfId="19604"/>
    <cellStyle name="Comma 2 3 2 6 5 3 2" xfId="50428"/>
    <cellStyle name="Comma 2 3 2 6 5 4" xfId="35018"/>
    <cellStyle name="Comma 2 3 2 6 6" xfId="8199"/>
    <cellStyle name="Comma 2 3 2 6 6 2" xfId="23610"/>
    <cellStyle name="Comma 2 3 2 6 6 2 2" xfId="54434"/>
    <cellStyle name="Comma 2 3 2 6 6 3" xfId="39024"/>
    <cellStyle name="Comma 2 3 2 6 7" xfId="15801"/>
    <cellStyle name="Comma 2 3 2 6 7 2" xfId="46625"/>
    <cellStyle name="Comma 2 3 2 6 8" xfId="31215"/>
    <cellStyle name="Comma 2 3 2 7" xfId="809"/>
    <cellStyle name="Comma 2 3 2 7 2" xfId="2708"/>
    <cellStyle name="Comma 2 3 2 7 2 2" xfId="6511"/>
    <cellStyle name="Comma 2 3 2 7 2 2 2" xfId="14321"/>
    <cellStyle name="Comma 2 3 2 7 2 2 2 2" xfId="29732"/>
    <cellStyle name="Comma 2 3 2 7 2 2 2 2 2" xfId="60556"/>
    <cellStyle name="Comma 2 3 2 7 2 2 2 3" xfId="45146"/>
    <cellStyle name="Comma 2 3 2 7 2 2 3" xfId="21923"/>
    <cellStyle name="Comma 2 3 2 7 2 2 3 2" xfId="52747"/>
    <cellStyle name="Comma 2 3 2 7 2 2 4" xfId="37337"/>
    <cellStyle name="Comma 2 3 2 7 2 3" xfId="10518"/>
    <cellStyle name="Comma 2 3 2 7 2 3 2" xfId="25929"/>
    <cellStyle name="Comma 2 3 2 7 2 3 2 2" xfId="56753"/>
    <cellStyle name="Comma 2 3 2 7 2 3 3" xfId="41343"/>
    <cellStyle name="Comma 2 3 2 7 2 4" xfId="18120"/>
    <cellStyle name="Comma 2 3 2 7 2 4 2" xfId="48944"/>
    <cellStyle name="Comma 2 3 2 7 2 5" xfId="33534"/>
    <cellStyle name="Comma 2 3 2 7 3" xfId="4612"/>
    <cellStyle name="Comma 2 3 2 7 3 2" xfId="12422"/>
    <cellStyle name="Comma 2 3 2 7 3 2 2" xfId="27833"/>
    <cellStyle name="Comma 2 3 2 7 3 2 2 2" xfId="58657"/>
    <cellStyle name="Comma 2 3 2 7 3 2 3" xfId="43247"/>
    <cellStyle name="Comma 2 3 2 7 3 3" xfId="20024"/>
    <cellStyle name="Comma 2 3 2 7 3 3 2" xfId="50848"/>
    <cellStyle name="Comma 2 3 2 7 3 4" xfId="35438"/>
    <cellStyle name="Comma 2 3 2 7 4" xfId="8619"/>
    <cellStyle name="Comma 2 3 2 7 4 2" xfId="24030"/>
    <cellStyle name="Comma 2 3 2 7 4 2 2" xfId="54854"/>
    <cellStyle name="Comma 2 3 2 7 4 3" xfId="39444"/>
    <cellStyle name="Comma 2 3 2 7 5" xfId="16221"/>
    <cellStyle name="Comma 2 3 2 7 5 2" xfId="47045"/>
    <cellStyle name="Comma 2 3 2 7 6" xfId="31635"/>
    <cellStyle name="Comma 2 3 2 8" xfId="1442"/>
    <cellStyle name="Comma 2 3 2 8 2" xfId="3341"/>
    <cellStyle name="Comma 2 3 2 8 2 2" xfId="7144"/>
    <cellStyle name="Comma 2 3 2 8 2 2 2" xfId="14954"/>
    <cellStyle name="Comma 2 3 2 8 2 2 2 2" xfId="30365"/>
    <cellStyle name="Comma 2 3 2 8 2 2 2 2 2" xfId="61189"/>
    <cellStyle name="Comma 2 3 2 8 2 2 2 3" xfId="45779"/>
    <cellStyle name="Comma 2 3 2 8 2 2 3" xfId="22556"/>
    <cellStyle name="Comma 2 3 2 8 2 2 3 2" xfId="53380"/>
    <cellStyle name="Comma 2 3 2 8 2 2 4" xfId="37970"/>
    <cellStyle name="Comma 2 3 2 8 2 3" xfId="11151"/>
    <cellStyle name="Comma 2 3 2 8 2 3 2" xfId="26562"/>
    <cellStyle name="Comma 2 3 2 8 2 3 2 2" xfId="57386"/>
    <cellStyle name="Comma 2 3 2 8 2 3 3" xfId="41976"/>
    <cellStyle name="Comma 2 3 2 8 2 4" xfId="18753"/>
    <cellStyle name="Comma 2 3 2 8 2 4 2" xfId="49577"/>
    <cellStyle name="Comma 2 3 2 8 2 5" xfId="34167"/>
    <cellStyle name="Comma 2 3 2 8 3" xfId="5245"/>
    <cellStyle name="Comma 2 3 2 8 3 2" xfId="13055"/>
    <cellStyle name="Comma 2 3 2 8 3 2 2" xfId="28466"/>
    <cellStyle name="Comma 2 3 2 8 3 2 2 2" xfId="59290"/>
    <cellStyle name="Comma 2 3 2 8 3 2 3" xfId="43880"/>
    <cellStyle name="Comma 2 3 2 8 3 3" xfId="20657"/>
    <cellStyle name="Comma 2 3 2 8 3 3 2" xfId="51481"/>
    <cellStyle name="Comma 2 3 2 8 3 4" xfId="36071"/>
    <cellStyle name="Comma 2 3 2 8 4" xfId="9252"/>
    <cellStyle name="Comma 2 3 2 8 4 2" xfId="24663"/>
    <cellStyle name="Comma 2 3 2 8 4 2 2" xfId="55487"/>
    <cellStyle name="Comma 2 3 2 8 4 3" xfId="40077"/>
    <cellStyle name="Comma 2 3 2 8 5" xfId="16854"/>
    <cellStyle name="Comma 2 3 2 8 5 2" xfId="47678"/>
    <cellStyle name="Comma 2 3 2 8 6" xfId="32268"/>
    <cellStyle name="Comma 2 3 2 9" xfId="2075"/>
    <cellStyle name="Comma 2 3 2 9 2" xfId="5878"/>
    <cellStyle name="Comma 2 3 2 9 2 2" xfId="13688"/>
    <cellStyle name="Comma 2 3 2 9 2 2 2" xfId="29099"/>
    <cellStyle name="Comma 2 3 2 9 2 2 2 2" xfId="59923"/>
    <cellStyle name="Comma 2 3 2 9 2 2 3" xfId="44513"/>
    <cellStyle name="Comma 2 3 2 9 2 3" xfId="21290"/>
    <cellStyle name="Comma 2 3 2 9 2 3 2" xfId="52114"/>
    <cellStyle name="Comma 2 3 2 9 2 4" xfId="36704"/>
    <cellStyle name="Comma 2 3 2 9 3" xfId="9885"/>
    <cellStyle name="Comma 2 3 2 9 3 2" xfId="25296"/>
    <cellStyle name="Comma 2 3 2 9 3 2 2" xfId="56120"/>
    <cellStyle name="Comma 2 3 2 9 3 3" xfId="40710"/>
    <cellStyle name="Comma 2 3 2 9 4" xfId="17487"/>
    <cellStyle name="Comma 2 3 2 9 4 2" xfId="48311"/>
    <cellStyle name="Comma 2 3 2 9 5" xfId="32901"/>
    <cellStyle name="Comma 2 3 3" xfId="240"/>
    <cellStyle name="Comma 2 3 3 10" xfId="7842"/>
    <cellStyle name="Comma 2 3 3 10 2" xfId="23253"/>
    <cellStyle name="Comma 2 3 3 10 2 2" xfId="54077"/>
    <cellStyle name="Comma 2 3 3 10 3" xfId="38667"/>
    <cellStyle name="Comma 2 3 3 11" xfId="15653"/>
    <cellStyle name="Comma 2 3 3 11 2" xfId="46477"/>
    <cellStyle name="Comma 2 3 3 12" xfId="31067"/>
    <cellStyle name="Comma 2 3 3 2" xfId="322"/>
    <cellStyle name="Comma 2 3 3 2 10" xfId="15735"/>
    <cellStyle name="Comma 2 3 3 2 10 2" xfId="46559"/>
    <cellStyle name="Comma 2 3 3 2 11" xfId="31149"/>
    <cellStyle name="Comma 2 3 3 2 2" xfId="745"/>
    <cellStyle name="Comma 2 3 3 2 2 2" xfId="1378"/>
    <cellStyle name="Comma 2 3 3 2 2 2 2" xfId="3277"/>
    <cellStyle name="Comma 2 3 3 2 2 2 2 2" xfId="7080"/>
    <cellStyle name="Comma 2 3 3 2 2 2 2 2 2" xfId="14890"/>
    <cellStyle name="Comma 2 3 3 2 2 2 2 2 2 2" xfId="30301"/>
    <cellStyle name="Comma 2 3 3 2 2 2 2 2 2 2 2" xfId="61125"/>
    <cellStyle name="Comma 2 3 3 2 2 2 2 2 2 3" xfId="45715"/>
    <cellStyle name="Comma 2 3 3 2 2 2 2 2 3" xfId="22492"/>
    <cellStyle name="Comma 2 3 3 2 2 2 2 2 3 2" xfId="53316"/>
    <cellStyle name="Comma 2 3 3 2 2 2 2 2 4" xfId="37906"/>
    <cellStyle name="Comma 2 3 3 2 2 2 2 3" xfId="11087"/>
    <cellStyle name="Comma 2 3 3 2 2 2 2 3 2" xfId="26498"/>
    <cellStyle name="Comma 2 3 3 2 2 2 2 3 2 2" xfId="57322"/>
    <cellStyle name="Comma 2 3 3 2 2 2 2 3 3" xfId="41912"/>
    <cellStyle name="Comma 2 3 3 2 2 2 2 4" xfId="18689"/>
    <cellStyle name="Comma 2 3 3 2 2 2 2 4 2" xfId="49513"/>
    <cellStyle name="Comma 2 3 3 2 2 2 2 5" xfId="34103"/>
    <cellStyle name="Comma 2 3 3 2 2 2 3" xfId="5181"/>
    <cellStyle name="Comma 2 3 3 2 2 2 3 2" xfId="12991"/>
    <cellStyle name="Comma 2 3 3 2 2 2 3 2 2" xfId="28402"/>
    <cellStyle name="Comma 2 3 3 2 2 2 3 2 2 2" xfId="59226"/>
    <cellStyle name="Comma 2 3 3 2 2 2 3 2 3" xfId="43816"/>
    <cellStyle name="Comma 2 3 3 2 2 2 3 3" xfId="20593"/>
    <cellStyle name="Comma 2 3 3 2 2 2 3 3 2" xfId="51417"/>
    <cellStyle name="Comma 2 3 3 2 2 2 3 4" xfId="36007"/>
    <cellStyle name="Comma 2 3 3 2 2 2 4" xfId="9188"/>
    <cellStyle name="Comma 2 3 3 2 2 2 4 2" xfId="24599"/>
    <cellStyle name="Comma 2 3 3 2 2 2 4 2 2" xfId="55423"/>
    <cellStyle name="Comma 2 3 3 2 2 2 4 3" xfId="40013"/>
    <cellStyle name="Comma 2 3 3 2 2 2 5" xfId="16790"/>
    <cellStyle name="Comma 2 3 3 2 2 2 5 2" xfId="47614"/>
    <cellStyle name="Comma 2 3 3 2 2 2 6" xfId="32204"/>
    <cellStyle name="Comma 2 3 3 2 2 3" xfId="2011"/>
    <cellStyle name="Comma 2 3 3 2 2 3 2" xfId="3910"/>
    <cellStyle name="Comma 2 3 3 2 2 3 2 2" xfId="7713"/>
    <cellStyle name="Comma 2 3 3 2 2 3 2 2 2" xfId="15523"/>
    <cellStyle name="Comma 2 3 3 2 2 3 2 2 2 2" xfId="30934"/>
    <cellStyle name="Comma 2 3 3 2 2 3 2 2 2 2 2" xfId="61758"/>
    <cellStyle name="Comma 2 3 3 2 2 3 2 2 2 3" xfId="46348"/>
    <cellStyle name="Comma 2 3 3 2 2 3 2 2 3" xfId="23125"/>
    <cellStyle name="Comma 2 3 3 2 2 3 2 2 3 2" xfId="53949"/>
    <cellStyle name="Comma 2 3 3 2 2 3 2 2 4" xfId="38539"/>
    <cellStyle name="Comma 2 3 3 2 2 3 2 3" xfId="11720"/>
    <cellStyle name="Comma 2 3 3 2 2 3 2 3 2" xfId="27131"/>
    <cellStyle name="Comma 2 3 3 2 2 3 2 3 2 2" xfId="57955"/>
    <cellStyle name="Comma 2 3 3 2 2 3 2 3 3" xfId="42545"/>
    <cellStyle name="Comma 2 3 3 2 2 3 2 4" xfId="19322"/>
    <cellStyle name="Comma 2 3 3 2 2 3 2 4 2" xfId="50146"/>
    <cellStyle name="Comma 2 3 3 2 2 3 2 5" xfId="34736"/>
    <cellStyle name="Comma 2 3 3 2 2 3 3" xfId="5814"/>
    <cellStyle name="Comma 2 3 3 2 2 3 3 2" xfId="13624"/>
    <cellStyle name="Comma 2 3 3 2 2 3 3 2 2" xfId="29035"/>
    <cellStyle name="Comma 2 3 3 2 2 3 3 2 2 2" xfId="59859"/>
    <cellStyle name="Comma 2 3 3 2 2 3 3 2 3" xfId="44449"/>
    <cellStyle name="Comma 2 3 3 2 2 3 3 3" xfId="21226"/>
    <cellStyle name="Comma 2 3 3 2 2 3 3 3 2" xfId="52050"/>
    <cellStyle name="Comma 2 3 3 2 2 3 3 4" xfId="36640"/>
    <cellStyle name="Comma 2 3 3 2 2 3 4" xfId="9821"/>
    <cellStyle name="Comma 2 3 3 2 2 3 4 2" xfId="25232"/>
    <cellStyle name="Comma 2 3 3 2 2 3 4 2 2" xfId="56056"/>
    <cellStyle name="Comma 2 3 3 2 2 3 4 3" xfId="40646"/>
    <cellStyle name="Comma 2 3 3 2 2 3 5" xfId="17423"/>
    <cellStyle name="Comma 2 3 3 2 2 3 5 2" xfId="48247"/>
    <cellStyle name="Comma 2 3 3 2 2 3 6" xfId="32837"/>
    <cellStyle name="Comma 2 3 3 2 2 4" xfId="2644"/>
    <cellStyle name="Comma 2 3 3 2 2 4 2" xfId="6447"/>
    <cellStyle name="Comma 2 3 3 2 2 4 2 2" xfId="14257"/>
    <cellStyle name="Comma 2 3 3 2 2 4 2 2 2" xfId="29668"/>
    <cellStyle name="Comma 2 3 3 2 2 4 2 2 2 2" xfId="60492"/>
    <cellStyle name="Comma 2 3 3 2 2 4 2 2 3" xfId="45082"/>
    <cellStyle name="Comma 2 3 3 2 2 4 2 3" xfId="21859"/>
    <cellStyle name="Comma 2 3 3 2 2 4 2 3 2" xfId="52683"/>
    <cellStyle name="Comma 2 3 3 2 2 4 2 4" xfId="37273"/>
    <cellStyle name="Comma 2 3 3 2 2 4 3" xfId="10454"/>
    <cellStyle name="Comma 2 3 3 2 2 4 3 2" xfId="25865"/>
    <cellStyle name="Comma 2 3 3 2 2 4 3 2 2" xfId="56689"/>
    <cellStyle name="Comma 2 3 3 2 2 4 3 3" xfId="41279"/>
    <cellStyle name="Comma 2 3 3 2 2 4 4" xfId="18056"/>
    <cellStyle name="Comma 2 3 3 2 2 4 4 2" xfId="48880"/>
    <cellStyle name="Comma 2 3 3 2 2 4 5" xfId="33470"/>
    <cellStyle name="Comma 2 3 3 2 2 5" xfId="4548"/>
    <cellStyle name="Comma 2 3 3 2 2 5 2" xfId="12358"/>
    <cellStyle name="Comma 2 3 3 2 2 5 2 2" xfId="27769"/>
    <cellStyle name="Comma 2 3 3 2 2 5 2 2 2" xfId="58593"/>
    <cellStyle name="Comma 2 3 3 2 2 5 2 3" xfId="43183"/>
    <cellStyle name="Comma 2 3 3 2 2 5 3" xfId="19960"/>
    <cellStyle name="Comma 2 3 3 2 2 5 3 2" xfId="50784"/>
    <cellStyle name="Comma 2 3 3 2 2 5 4" xfId="35374"/>
    <cellStyle name="Comma 2 3 3 2 2 6" xfId="8555"/>
    <cellStyle name="Comma 2 3 3 2 2 6 2" xfId="23966"/>
    <cellStyle name="Comma 2 3 3 2 2 6 2 2" xfId="54790"/>
    <cellStyle name="Comma 2 3 3 2 2 6 3" xfId="39380"/>
    <cellStyle name="Comma 2 3 3 2 2 7" xfId="16157"/>
    <cellStyle name="Comma 2 3 3 2 2 7 2" xfId="46981"/>
    <cellStyle name="Comma 2 3 3 2 2 8" xfId="31571"/>
    <cellStyle name="Comma 2 3 3 2 3" xfId="536"/>
    <cellStyle name="Comma 2 3 3 2 3 2" xfId="1169"/>
    <cellStyle name="Comma 2 3 3 2 3 2 2" xfId="3068"/>
    <cellStyle name="Comma 2 3 3 2 3 2 2 2" xfId="6871"/>
    <cellStyle name="Comma 2 3 3 2 3 2 2 2 2" xfId="14681"/>
    <cellStyle name="Comma 2 3 3 2 3 2 2 2 2 2" xfId="30092"/>
    <cellStyle name="Comma 2 3 3 2 3 2 2 2 2 2 2" xfId="60916"/>
    <cellStyle name="Comma 2 3 3 2 3 2 2 2 2 3" xfId="45506"/>
    <cellStyle name="Comma 2 3 3 2 3 2 2 2 3" xfId="22283"/>
    <cellStyle name="Comma 2 3 3 2 3 2 2 2 3 2" xfId="53107"/>
    <cellStyle name="Comma 2 3 3 2 3 2 2 2 4" xfId="37697"/>
    <cellStyle name="Comma 2 3 3 2 3 2 2 3" xfId="10878"/>
    <cellStyle name="Comma 2 3 3 2 3 2 2 3 2" xfId="26289"/>
    <cellStyle name="Comma 2 3 3 2 3 2 2 3 2 2" xfId="57113"/>
    <cellStyle name="Comma 2 3 3 2 3 2 2 3 3" xfId="41703"/>
    <cellStyle name="Comma 2 3 3 2 3 2 2 4" xfId="18480"/>
    <cellStyle name="Comma 2 3 3 2 3 2 2 4 2" xfId="49304"/>
    <cellStyle name="Comma 2 3 3 2 3 2 2 5" xfId="33894"/>
    <cellStyle name="Comma 2 3 3 2 3 2 3" xfId="4972"/>
    <cellStyle name="Comma 2 3 3 2 3 2 3 2" xfId="12782"/>
    <cellStyle name="Comma 2 3 3 2 3 2 3 2 2" xfId="28193"/>
    <cellStyle name="Comma 2 3 3 2 3 2 3 2 2 2" xfId="59017"/>
    <cellStyle name="Comma 2 3 3 2 3 2 3 2 3" xfId="43607"/>
    <cellStyle name="Comma 2 3 3 2 3 2 3 3" xfId="20384"/>
    <cellStyle name="Comma 2 3 3 2 3 2 3 3 2" xfId="51208"/>
    <cellStyle name="Comma 2 3 3 2 3 2 3 4" xfId="35798"/>
    <cellStyle name="Comma 2 3 3 2 3 2 4" xfId="8979"/>
    <cellStyle name="Comma 2 3 3 2 3 2 4 2" xfId="24390"/>
    <cellStyle name="Comma 2 3 3 2 3 2 4 2 2" xfId="55214"/>
    <cellStyle name="Comma 2 3 3 2 3 2 4 3" xfId="39804"/>
    <cellStyle name="Comma 2 3 3 2 3 2 5" xfId="16581"/>
    <cellStyle name="Comma 2 3 3 2 3 2 5 2" xfId="47405"/>
    <cellStyle name="Comma 2 3 3 2 3 2 6" xfId="31995"/>
    <cellStyle name="Comma 2 3 3 2 3 3" xfId="1802"/>
    <cellStyle name="Comma 2 3 3 2 3 3 2" xfId="3701"/>
    <cellStyle name="Comma 2 3 3 2 3 3 2 2" xfId="7504"/>
    <cellStyle name="Comma 2 3 3 2 3 3 2 2 2" xfId="15314"/>
    <cellStyle name="Comma 2 3 3 2 3 3 2 2 2 2" xfId="30725"/>
    <cellStyle name="Comma 2 3 3 2 3 3 2 2 2 2 2" xfId="61549"/>
    <cellStyle name="Comma 2 3 3 2 3 3 2 2 2 3" xfId="46139"/>
    <cellStyle name="Comma 2 3 3 2 3 3 2 2 3" xfId="22916"/>
    <cellStyle name="Comma 2 3 3 2 3 3 2 2 3 2" xfId="53740"/>
    <cellStyle name="Comma 2 3 3 2 3 3 2 2 4" xfId="38330"/>
    <cellStyle name="Comma 2 3 3 2 3 3 2 3" xfId="11511"/>
    <cellStyle name="Comma 2 3 3 2 3 3 2 3 2" xfId="26922"/>
    <cellStyle name="Comma 2 3 3 2 3 3 2 3 2 2" xfId="57746"/>
    <cellStyle name="Comma 2 3 3 2 3 3 2 3 3" xfId="42336"/>
    <cellStyle name="Comma 2 3 3 2 3 3 2 4" xfId="19113"/>
    <cellStyle name="Comma 2 3 3 2 3 3 2 4 2" xfId="49937"/>
    <cellStyle name="Comma 2 3 3 2 3 3 2 5" xfId="34527"/>
    <cellStyle name="Comma 2 3 3 2 3 3 3" xfId="5605"/>
    <cellStyle name="Comma 2 3 3 2 3 3 3 2" xfId="13415"/>
    <cellStyle name="Comma 2 3 3 2 3 3 3 2 2" xfId="28826"/>
    <cellStyle name="Comma 2 3 3 2 3 3 3 2 2 2" xfId="59650"/>
    <cellStyle name="Comma 2 3 3 2 3 3 3 2 3" xfId="44240"/>
    <cellStyle name="Comma 2 3 3 2 3 3 3 3" xfId="21017"/>
    <cellStyle name="Comma 2 3 3 2 3 3 3 3 2" xfId="51841"/>
    <cellStyle name="Comma 2 3 3 2 3 3 3 4" xfId="36431"/>
    <cellStyle name="Comma 2 3 3 2 3 3 4" xfId="9612"/>
    <cellStyle name="Comma 2 3 3 2 3 3 4 2" xfId="25023"/>
    <cellStyle name="Comma 2 3 3 2 3 3 4 2 2" xfId="55847"/>
    <cellStyle name="Comma 2 3 3 2 3 3 4 3" xfId="40437"/>
    <cellStyle name="Comma 2 3 3 2 3 3 5" xfId="17214"/>
    <cellStyle name="Comma 2 3 3 2 3 3 5 2" xfId="48038"/>
    <cellStyle name="Comma 2 3 3 2 3 3 6" xfId="32628"/>
    <cellStyle name="Comma 2 3 3 2 3 4" xfId="2435"/>
    <cellStyle name="Comma 2 3 3 2 3 4 2" xfId="6238"/>
    <cellStyle name="Comma 2 3 3 2 3 4 2 2" xfId="14048"/>
    <cellStyle name="Comma 2 3 3 2 3 4 2 2 2" xfId="29459"/>
    <cellStyle name="Comma 2 3 3 2 3 4 2 2 2 2" xfId="60283"/>
    <cellStyle name="Comma 2 3 3 2 3 4 2 2 3" xfId="44873"/>
    <cellStyle name="Comma 2 3 3 2 3 4 2 3" xfId="21650"/>
    <cellStyle name="Comma 2 3 3 2 3 4 2 3 2" xfId="52474"/>
    <cellStyle name="Comma 2 3 3 2 3 4 2 4" xfId="37064"/>
    <cellStyle name="Comma 2 3 3 2 3 4 3" xfId="10245"/>
    <cellStyle name="Comma 2 3 3 2 3 4 3 2" xfId="25656"/>
    <cellStyle name="Comma 2 3 3 2 3 4 3 2 2" xfId="56480"/>
    <cellStyle name="Comma 2 3 3 2 3 4 3 3" xfId="41070"/>
    <cellStyle name="Comma 2 3 3 2 3 4 4" xfId="17847"/>
    <cellStyle name="Comma 2 3 3 2 3 4 4 2" xfId="48671"/>
    <cellStyle name="Comma 2 3 3 2 3 4 5" xfId="33261"/>
    <cellStyle name="Comma 2 3 3 2 3 5" xfId="4339"/>
    <cellStyle name="Comma 2 3 3 2 3 5 2" xfId="12149"/>
    <cellStyle name="Comma 2 3 3 2 3 5 2 2" xfId="27560"/>
    <cellStyle name="Comma 2 3 3 2 3 5 2 2 2" xfId="58384"/>
    <cellStyle name="Comma 2 3 3 2 3 5 2 3" xfId="42974"/>
    <cellStyle name="Comma 2 3 3 2 3 5 3" xfId="19751"/>
    <cellStyle name="Comma 2 3 3 2 3 5 3 2" xfId="50575"/>
    <cellStyle name="Comma 2 3 3 2 3 5 4" xfId="35165"/>
    <cellStyle name="Comma 2 3 3 2 3 6" xfId="8346"/>
    <cellStyle name="Comma 2 3 3 2 3 6 2" xfId="23757"/>
    <cellStyle name="Comma 2 3 3 2 3 6 2 2" xfId="54581"/>
    <cellStyle name="Comma 2 3 3 2 3 6 3" xfId="39171"/>
    <cellStyle name="Comma 2 3 3 2 3 7" xfId="15948"/>
    <cellStyle name="Comma 2 3 3 2 3 7 2" xfId="46772"/>
    <cellStyle name="Comma 2 3 3 2 3 8" xfId="31362"/>
    <cellStyle name="Comma 2 3 3 2 4" xfId="956"/>
    <cellStyle name="Comma 2 3 3 2 4 2" xfId="2855"/>
    <cellStyle name="Comma 2 3 3 2 4 2 2" xfId="6658"/>
    <cellStyle name="Comma 2 3 3 2 4 2 2 2" xfId="14468"/>
    <cellStyle name="Comma 2 3 3 2 4 2 2 2 2" xfId="29879"/>
    <cellStyle name="Comma 2 3 3 2 4 2 2 2 2 2" xfId="60703"/>
    <cellStyle name="Comma 2 3 3 2 4 2 2 2 3" xfId="45293"/>
    <cellStyle name="Comma 2 3 3 2 4 2 2 3" xfId="22070"/>
    <cellStyle name="Comma 2 3 3 2 4 2 2 3 2" xfId="52894"/>
    <cellStyle name="Comma 2 3 3 2 4 2 2 4" xfId="37484"/>
    <cellStyle name="Comma 2 3 3 2 4 2 3" xfId="10665"/>
    <cellStyle name="Comma 2 3 3 2 4 2 3 2" xfId="26076"/>
    <cellStyle name="Comma 2 3 3 2 4 2 3 2 2" xfId="56900"/>
    <cellStyle name="Comma 2 3 3 2 4 2 3 3" xfId="41490"/>
    <cellStyle name="Comma 2 3 3 2 4 2 4" xfId="18267"/>
    <cellStyle name="Comma 2 3 3 2 4 2 4 2" xfId="49091"/>
    <cellStyle name="Comma 2 3 3 2 4 2 5" xfId="33681"/>
    <cellStyle name="Comma 2 3 3 2 4 3" xfId="4759"/>
    <cellStyle name="Comma 2 3 3 2 4 3 2" xfId="12569"/>
    <cellStyle name="Comma 2 3 3 2 4 3 2 2" xfId="27980"/>
    <cellStyle name="Comma 2 3 3 2 4 3 2 2 2" xfId="58804"/>
    <cellStyle name="Comma 2 3 3 2 4 3 2 3" xfId="43394"/>
    <cellStyle name="Comma 2 3 3 2 4 3 3" xfId="20171"/>
    <cellStyle name="Comma 2 3 3 2 4 3 3 2" xfId="50995"/>
    <cellStyle name="Comma 2 3 3 2 4 3 4" xfId="35585"/>
    <cellStyle name="Comma 2 3 3 2 4 4" xfId="8766"/>
    <cellStyle name="Comma 2 3 3 2 4 4 2" xfId="24177"/>
    <cellStyle name="Comma 2 3 3 2 4 4 2 2" xfId="55001"/>
    <cellStyle name="Comma 2 3 3 2 4 4 3" xfId="39591"/>
    <cellStyle name="Comma 2 3 3 2 4 5" xfId="16368"/>
    <cellStyle name="Comma 2 3 3 2 4 5 2" xfId="47192"/>
    <cellStyle name="Comma 2 3 3 2 4 6" xfId="31782"/>
    <cellStyle name="Comma 2 3 3 2 5" xfId="1589"/>
    <cellStyle name="Comma 2 3 3 2 5 2" xfId="3488"/>
    <cellStyle name="Comma 2 3 3 2 5 2 2" xfId="7291"/>
    <cellStyle name="Comma 2 3 3 2 5 2 2 2" xfId="15101"/>
    <cellStyle name="Comma 2 3 3 2 5 2 2 2 2" xfId="30512"/>
    <cellStyle name="Comma 2 3 3 2 5 2 2 2 2 2" xfId="61336"/>
    <cellStyle name="Comma 2 3 3 2 5 2 2 2 3" xfId="45926"/>
    <cellStyle name="Comma 2 3 3 2 5 2 2 3" xfId="22703"/>
    <cellStyle name="Comma 2 3 3 2 5 2 2 3 2" xfId="53527"/>
    <cellStyle name="Comma 2 3 3 2 5 2 2 4" xfId="38117"/>
    <cellStyle name="Comma 2 3 3 2 5 2 3" xfId="11298"/>
    <cellStyle name="Comma 2 3 3 2 5 2 3 2" xfId="26709"/>
    <cellStyle name="Comma 2 3 3 2 5 2 3 2 2" xfId="57533"/>
    <cellStyle name="Comma 2 3 3 2 5 2 3 3" xfId="42123"/>
    <cellStyle name="Comma 2 3 3 2 5 2 4" xfId="18900"/>
    <cellStyle name="Comma 2 3 3 2 5 2 4 2" xfId="49724"/>
    <cellStyle name="Comma 2 3 3 2 5 2 5" xfId="34314"/>
    <cellStyle name="Comma 2 3 3 2 5 3" xfId="5392"/>
    <cellStyle name="Comma 2 3 3 2 5 3 2" xfId="13202"/>
    <cellStyle name="Comma 2 3 3 2 5 3 2 2" xfId="28613"/>
    <cellStyle name="Comma 2 3 3 2 5 3 2 2 2" xfId="59437"/>
    <cellStyle name="Comma 2 3 3 2 5 3 2 3" xfId="44027"/>
    <cellStyle name="Comma 2 3 3 2 5 3 3" xfId="20804"/>
    <cellStyle name="Comma 2 3 3 2 5 3 3 2" xfId="51628"/>
    <cellStyle name="Comma 2 3 3 2 5 3 4" xfId="36218"/>
    <cellStyle name="Comma 2 3 3 2 5 4" xfId="9399"/>
    <cellStyle name="Comma 2 3 3 2 5 4 2" xfId="24810"/>
    <cellStyle name="Comma 2 3 3 2 5 4 2 2" xfId="55634"/>
    <cellStyle name="Comma 2 3 3 2 5 4 3" xfId="40224"/>
    <cellStyle name="Comma 2 3 3 2 5 5" xfId="17001"/>
    <cellStyle name="Comma 2 3 3 2 5 5 2" xfId="47825"/>
    <cellStyle name="Comma 2 3 3 2 5 6" xfId="32415"/>
    <cellStyle name="Comma 2 3 3 2 6" xfId="2222"/>
    <cellStyle name="Comma 2 3 3 2 6 2" xfId="6025"/>
    <cellStyle name="Comma 2 3 3 2 6 2 2" xfId="13835"/>
    <cellStyle name="Comma 2 3 3 2 6 2 2 2" xfId="29246"/>
    <cellStyle name="Comma 2 3 3 2 6 2 2 2 2" xfId="60070"/>
    <cellStyle name="Comma 2 3 3 2 6 2 2 3" xfId="44660"/>
    <cellStyle name="Comma 2 3 3 2 6 2 3" xfId="21437"/>
    <cellStyle name="Comma 2 3 3 2 6 2 3 2" xfId="52261"/>
    <cellStyle name="Comma 2 3 3 2 6 2 4" xfId="36851"/>
    <cellStyle name="Comma 2 3 3 2 6 3" xfId="10032"/>
    <cellStyle name="Comma 2 3 3 2 6 3 2" xfId="25443"/>
    <cellStyle name="Comma 2 3 3 2 6 3 2 2" xfId="56267"/>
    <cellStyle name="Comma 2 3 3 2 6 3 3" xfId="40857"/>
    <cellStyle name="Comma 2 3 3 2 6 4" xfId="17634"/>
    <cellStyle name="Comma 2 3 3 2 6 4 2" xfId="48458"/>
    <cellStyle name="Comma 2 3 3 2 6 5" xfId="33048"/>
    <cellStyle name="Comma 2 3 3 2 7" xfId="4126"/>
    <cellStyle name="Comma 2 3 3 2 7 2" xfId="11936"/>
    <cellStyle name="Comma 2 3 3 2 7 2 2" xfId="27347"/>
    <cellStyle name="Comma 2 3 3 2 7 2 2 2" xfId="58171"/>
    <cellStyle name="Comma 2 3 3 2 7 2 3" xfId="42761"/>
    <cellStyle name="Comma 2 3 3 2 7 3" xfId="19538"/>
    <cellStyle name="Comma 2 3 3 2 7 3 2" xfId="50362"/>
    <cellStyle name="Comma 2 3 3 2 7 4" xfId="34952"/>
    <cellStyle name="Comma 2 3 3 2 8" xfId="8133"/>
    <cellStyle name="Comma 2 3 3 2 8 2" xfId="23544"/>
    <cellStyle name="Comma 2 3 3 2 8 2 2" xfId="54368"/>
    <cellStyle name="Comma 2 3 3 2 8 3" xfId="38958"/>
    <cellStyle name="Comma 2 3 3 2 9" xfId="7924"/>
    <cellStyle name="Comma 2 3 3 2 9 2" xfId="23335"/>
    <cellStyle name="Comma 2 3 3 2 9 2 2" xfId="54159"/>
    <cellStyle name="Comma 2 3 3 2 9 3" xfId="38749"/>
    <cellStyle name="Comma 2 3 3 3" xfId="663"/>
    <cellStyle name="Comma 2 3 3 3 2" xfId="1296"/>
    <cellStyle name="Comma 2 3 3 3 2 2" xfId="3195"/>
    <cellStyle name="Comma 2 3 3 3 2 2 2" xfId="6998"/>
    <cellStyle name="Comma 2 3 3 3 2 2 2 2" xfId="14808"/>
    <cellStyle name="Comma 2 3 3 3 2 2 2 2 2" xfId="30219"/>
    <cellStyle name="Comma 2 3 3 3 2 2 2 2 2 2" xfId="61043"/>
    <cellStyle name="Comma 2 3 3 3 2 2 2 2 3" xfId="45633"/>
    <cellStyle name="Comma 2 3 3 3 2 2 2 3" xfId="22410"/>
    <cellStyle name="Comma 2 3 3 3 2 2 2 3 2" xfId="53234"/>
    <cellStyle name="Comma 2 3 3 3 2 2 2 4" xfId="37824"/>
    <cellStyle name="Comma 2 3 3 3 2 2 3" xfId="11005"/>
    <cellStyle name="Comma 2 3 3 3 2 2 3 2" xfId="26416"/>
    <cellStyle name="Comma 2 3 3 3 2 2 3 2 2" xfId="57240"/>
    <cellStyle name="Comma 2 3 3 3 2 2 3 3" xfId="41830"/>
    <cellStyle name="Comma 2 3 3 3 2 2 4" xfId="18607"/>
    <cellStyle name="Comma 2 3 3 3 2 2 4 2" xfId="49431"/>
    <cellStyle name="Comma 2 3 3 3 2 2 5" xfId="34021"/>
    <cellStyle name="Comma 2 3 3 3 2 3" xfId="5099"/>
    <cellStyle name="Comma 2 3 3 3 2 3 2" xfId="12909"/>
    <cellStyle name="Comma 2 3 3 3 2 3 2 2" xfId="28320"/>
    <cellStyle name="Comma 2 3 3 3 2 3 2 2 2" xfId="59144"/>
    <cellStyle name="Comma 2 3 3 3 2 3 2 3" xfId="43734"/>
    <cellStyle name="Comma 2 3 3 3 2 3 3" xfId="20511"/>
    <cellStyle name="Comma 2 3 3 3 2 3 3 2" xfId="51335"/>
    <cellStyle name="Comma 2 3 3 3 2 3 4" xfId="35925"/>
    <cellStyle name="Comma 2 3 3 3 2 4" xfId="9106"/>
    <cellStyle name="Comma 2 3 3 3 2 4 2" xfId="24517"/>
    <cellStyle name="Comma 2 3 3 3 2 4 2 2" xfId="55341"/>
    <cellStyle name="Comma 2 3 3 3 2 4 3" xfId="39931"/>
    <cellStyle name="Comma 2 3 3 3 2 5" xfId="16708"/>
    <cellStyle name="Comma 2 3 3 3 2 5 2" xfId="47532"/>
    <cellStyle name="Comma 2 3 3 3 2 6" xfId="32122"/>
    <cellStyle name="Comma 2 3 3 3 3" xfId="1929"/>
    <cellStyle name="Comma 2 3 3 3 3 2" xfId="3828"/>
    <cellStyle name="Comma 2 3 3 3 3 2 2" xfId="7631"/>
    <cellStyle name="Comma 2 3 3 3 3 2 2 2" xfId="15441"/>
    <cellStyle name="Comma 2 3 3 3 3 2 2 2 2" xfId="30852"/>
    <cellStyle name="Comma 2 3 3 3 3 2 2 2 2 2" xfId="61676"/>
    <cellStyle name="Comma 2 3 3 3 3 2 2 2 3" xfId="46266"/>
    <cellStyle name="Comma 2 3 3 3 3 2 2 3" xfId="23043"/>
    <cellStyle name="Comma 2 3 3 3 3 2 2 3 2" xfId="53867"/>
    <cellStyle name="Comma 2 3 3 3 3 2 2 4" xfId="38457"/>
    <cellStyle name="Comma 2 3 3 3 3 2 3" xfId="11638"/>
    <cellStyle name="Comma 2 3 3 3 3 2 3 2" xfId="27049"/>
    <cellStyle name="Comma 2 3 3 3 3 2 3 2 2" xfId="57873"/>
    <cellStyle name="Comma 2 3 3 3 3 2 3 3" xfId="42463"/>
    <cellStyle name="Comma 2 3 3 3 3 2 4" xfId="19240"/>
    <cellStyle name="Comma 2 3 3 3 3 2 4 2" xfId="50064"/>
    <cellStyle name="Comma 2 3 3 3 3 2 5" xfId="34654"/>
    <cellStyle name="Comma 2 3 3 3 3 3" xfId="5732"/>
    <cellStyle name="Comma 2 3 3 3 3 3 2" xfId="13542"/>
    <cellStyle name="Comma 2 3 3 3 3 3 2 2" xfId="28953"/>
    <cellStyle name="Comma 2 3 3 3 3 3 2 2 2" xfId="59777"/>
    <cellStyle name="Comma 2 3 3 3 3 3 2 3" xfId="44367"/>
    <cellStyle name="Comma 2 3 3 3 3 3 3" xfId="21144"/>
    <cellStyle name="Comma 2 3 3 3 3 3 3 2" xfId="51968"/>
    <cellStyle name="Comma 2 3 3 3 3 3 4" xfId="36558"/>
    <cellStyle name="Comma 2 3 3 3 3 4" xfId="9739"/>
    <cellStyle name="Comma 2 3 3 3 3 4 2" xfId="25150"/>
    <cellStyle name="Comma 2 3 3 3 3 4 2 2" xfId="55974"/>
    <cellStyle name="Comma 2 3 3 3 3 4 3" xfId="40564"/>
    <cellStyle name="Comma 2 3 3 3 3 5" xfId="17341"/>
    <cellStyle name="Comma 2 3 3 3 3 5 2" xfId="48165"/>
    <cellStyle name="Comma 2 3 3 3 3 6" xfId="32755"/>
    <cellStyle name="Comma 2 3 3 3 4" xfId="2562"/>
    <cellStyle name="Comma 2 3 3 3 4 2" xfId="6365"/>
    <cellStyle name="Comma 2 3 3 3 4 2 2" xfId="14175"/>
    <cellStyle name="Comma 2 3 3 3 4 2 2 2" xfId="29586"/>
    <cellStyle name="Comma 2 3 3 3 4 2 2 2 2" xfId="60410"/>
    <cellStyle name="Comma 2 3 3 3 4 2 2 3" xfId="45000"/>
    <cellStyle name="Comma 2 3 3 3 4 2 3" xfId="21777"/>
    <cellStyle name="Comma 2 3 3 3 4 2 3 2" xfId="52601"/>
    <cellStyle name="Comma 2 3 3 3 4 2 4" xfId="37191"/>
    <cellStyle name="Comma 2 3 3 3 4 3" xfId="10372"/>
    <cellStyle name="Comma 2 3 3 3 4 3 2" xfId="25783"/>
    <cellStyle name="Comma 2 3 3 3 4 3 2 2" xfId="56607"/>
    <cellStyle name="Comma 2 3 3 3 4 3 3" xfId="41197"/>
    <cellStyle name="Comma 2 3 3 3 4 4" xfId="17974"/>
    <cellStyle name="Comma 2 3 3 3 4 4 2" xfId="48798"/>
    <cellStyle name="Comma 2 3 3 3 4 5" xfId="33388"/>
    <cellStyle name="Comma 2 3 3 3 5" xfId="4466"/>
    <cellStyle name="Comma 2 3 3 3 5 2" xfId="12276"/>
    <cellStyle name="Comma 2 3 3 3 5 2 2" xfId="27687"/>
    <cellStyle name="Comma 2 3 3 3 5 2 2 2" xfId="58511"/>
    <cellStyle name="Comma 2 3 3 3 5 2 3" xfId="43101"/>
    <cellStyle name="Comma 2 3 3 3 5 3" xfId="19878"/>
    <cellStyle name="Comma 2 3 3 3 5 3 2" xfId="50702"/>
    <cellStyle name="Comma 2 3 3 3 5 4" xfId="35292"/>
    <cellStyle name="Comma 2 3 3 3 6" xfId="8473"/>
    <cellStyle name="Comma 2 3 3 3 6 2" xfId="23884"/>
    <cellStyle name="Comma 2 3 3 3 6 2 2" xfId="54708"/>
    <cellStyle name="Comma 2 3 3 3 6 3" xfId="39298"/>
    <cellStyle name="Comma 2 3 3 3 7" xfId="16075"/>
    <cellStyle name="Comma 2 3 3 3 7 2" xfId="46899"/>
    <cellStyle name="Comma 2 3 3 3 8" xfId="31489"/>
    <cellStyle name="Comma 2 3 3 4" xfId="454"/>
    <cellStyle name="Comma 2 3 3 4 2" xfId="1087"/>
    <cellStyle name="Comma 2 3 3 4 2 2" xfId="2986"/>
    <cellStyle name="Comma 2 3 3 4 2 2 2" xfId="6789"/>
    <cellStyle name="Comma 2 3 3 4 2 2 2 2" xfId="14599"/>
    <cellStyle name="Comma 2 3 3 4 2 2 2 2 2" xfId="30010"/>
    <cellStyle name="Comma 2 3 3 4 2 2 2 2 2 2" xfId="60834"/>
    <cellStyle name="Comma 2 3 3 4 2 2 2 2 3" xfId="45424"/>
    <cellStyle name="Comma 2 3 3 4 2 2 2 3" xfId="22201"/>
    <cellStyle name="Comma 2 3 3 4 2 2 2 3 2" xfId="53025"/>
    <cellStyle name="Comma 2 3 3 4 2 2 2 4" xfId="37615"/>
    <cellStyle name="Comma 2 3 3 4 2 2 3" xfId="10796"/>
    <cellStyle name="Comma 2 3 3 4 2 2 3 2" xfId="26207"/>
    <cellStyle name="Comma 2 3 3 4 2 2 3 2 2" xfId="57031"/>
    <cellStyle name="Comma 2 3 3 4 2 2 3 3" xfId="41621"/>
    <cellStyle name="Comma 2 3 3 4 2 2 4" xfId="18398"/>
    <cellStyle name="Comma 2 3 3 4 2 2 4 2" xfId="49222"/>
    <cellStyle name="Comma 2 3 3 4 2 2 5" xfId="33812"/>
    <cellStyle name="Comma 2 3 3 4 2 3" xfId="4890"/>
    <cellStyle name="Comma 2 3 3 4 2 3 2" xfId="12700"/>
    <cellStyle name="Comma 2 3 3 4 2 3 2 2" xfId="28111"/>
    <cellStyle name="Comma 2 3 3 4 2 3 2 2 2" xfId="58935"/>
    <cellStyle name="Comma 2 3 3 4 2 3 2 3" xfId="43525"/>
    <cellStyle name="Comma 2 3 3 4 2 3 3" xfId="20302"/>
    <cellStyle name="Comma 2 3 3 4 2 3 3 2" xfId="51126"/>
    <cellStyle name="Comma 2 3 3 4 2 3 4" xfId="35716"/>
    <cellStyle name="Comma 2 3 3 4 2 4" xfId="8897"/>
    <cellStyle name="Comma 2 3 3 4 2 4 2" xfId="24308"/>
    <cellStyle name="Comma 2 3 3 4 2 4 2 2" xfId="55132"/>
    <cellStyle name="Comma 2 3 3 4 2 4 3" xfId="39722"/>
    <cellStyle name="Comma 2 3 3 4 2 5" xfId="16499"/>
    <cellStyle name="Comma 2 3 3 4 2 5 2" xfId="47323"/>
    <cellStyle name="Comma 2 3 3 4 2 6" xfId="31913"/>
    <cellStyle name="Comma 2 3 3 4 3" xfId="1720"/>
    <cellStyle name="Comma 2 3 3 4 3 2" xfId="3619"/>
    <cellStyle name="Comma 2 3 3 4 3 2 2" xfId="7422"/>
    <cellStyle name="Comma 2 3 3 4 3 2 2 2" xfId="15232"/>
    <cellStyle name="Comma 2 3 3 4 3 2 2 2 2" xfId="30643"/>
    <cellStyle name="Comma 2 3 3 4 3 2 2 2 2 2" xfId="61467"/>
    <cellStyle name="Comma 2 3 3 4 3 2 2 2 3" xfId="46057"/>
    <cellStyle name="Comma 2 3 3 4 3 2 2 3" xfId="22834"/>
    <cellStyle name="Comma 2 3 3 4 3 2 2 3 2" xfId="53658"/>
    <cellStyle name="Comma 2 3 3 4 3 2 2 4" xfId="38248"/>
    <cellStyle name="Comma 2 3 3 4 3 2 3" xfId="11429"/>
    <cellStyle name="Comma 2 3 3 4 3 2 3 2" xfId="26840"/>
    <cellStyle name="Comma 2 3 3 4 3 2 3 2 2" xfId="57664"/>
    <cellStyle name="Comma 2 3 3 4 3 2 3 3" xfId="42254"/>
    <cellStyle name="Comma 2 3 3 4 3 2 4" xfId="19031"/>
    <cellStyle name="Comma 2 3 3 4 3 2 4 2" xfId="49855"/>
    <cellStyle name="Comma 2 3 3 4 3 2 5" xfId="34445"/>
    <cellStyle name="Comma 2 3 3 4 3 3" xfId="5523"/>
    <cellStyle name="Comma 2 3 3 4 3 3 2" xfId="13333"/>
    <cellStyle name="Comma 2 3 3 4 3 3 2 2" xfId="28744"/>
    <cellStyle name="Comma 2 3 3 4 3 3 2 2 2" xfId="59568"/>
    <cellStyle name="Comma 2 3 3 4 3 3 2 3" xfId="44158"/>
    <cellStyle name="Comma 2 3 3 4 3 3 3" xfId="20935"/>
    <cellStyle name="Comma 2 3 3 4 3 3 3 2" xfId="51759"/>
    <cellStyle name="Comma 2 3 3 4 3 3 4" xfId="36349"/>
    <cellStyle name="Comma 2 3 3 4 3 4" xfId="9530"/>
    <cellStyle name="Comma 2 3 3 4 3 4 2" xfId="24941"/>
    <cellStyle name="Comma 2 3 3 4 3 4 2 2" xfId="55765"/>
    <cellStyle name="Comma 2 3 3 4 3 4 3" xfId="40355"/>
    <cellStyle name="Comma 2 3 3 4 3 5" xfId="17132"/>
    <cellStyle name="Comma 2 3 3 4 3 5 2" xfId="47956"/>
    <cellStyle name="Comma 2 3 3 4 3 6" xfId="32546"/>
    <cellStyle name="Comma 2 3 3 4 4" xfId="2353"/>
    <cellStyle name="Comma 2 3 3 4 4 2" xfId="6156"/>
    <cellStyle name="Comma 2 3 3 4 4 2 2" xfId="13966"/>
    <cellStyle name="Comma 2 3 3 4 4 2 2 2" xfId="29377"/>
    <cellStyle name="Comma 2 3 3 4 4 2 2 2 2" xfId="60201"/>
    <cellStyle name="Comma 2 3 3 4 4 2 2 3" xfId="44791"/>
    <cellStyle name="Comma 2 3 3 4 4 2 3" xfId="21568"/>
    <cellStyle name="Comma 2 3 3 4 4 2 3 2" xfId="52392"/>
    <cellStyle name="Comma 2 3 3 4 4 2 4" xfId="36982"/>
    <cellStyle name="Comma 2 3 3 4 4 3" xfId="10163"/>
    <cellStyle name="Comma 2 3 3 4 4 3 2" xfId="25574"/>
    <cellStyle name="Comma 2 3 3 4 4 3 2 2" xfId="56398"/>
    <cellStyle name="Comma 2 3 3 4 4 3 3" xfId="40988"/>
    <cellStyle name="Comma 2 3 3 4 4 4" xfId="17765"/>
    <cellStyle name="Comma 2 3 3 4 4 4 2" xfId="48589"/>
    <cellStyle name="Comma 2 3 3 4 4 5" xfId="33179"/>
    <cellStyle name="Comma 2 3 3 4 5" xfId="4257"/>
    <cellStyle name="Comma 2 3 3 4 5 2" xfId="12067"/>
    <cellStyle name="Comma 2 3 3 4 5 2 2" xfId="27478"/>
    <cellStyle name="Comma 2 3 3 4 5 2 2 2" xfId="58302"/>
    <cellStyle name="Comma 2 3 3 4 5 2 3" xfId="42892"/>
    <cellStyle name="Comma 2 3 3 4 5 3" xfId="19669"/>
    <cellStyle name="Comma 2 3 3 4 5 3 2" xfId="50493"/>
    <cellStyle name="Comma 2 3 3 4 5 4" xfId="35083"/>
    <cellStyle name="Comma 2 3 3 4 6" xfId="8264"/>
    <cellStyle name="Comma 2 3 3 4 6 2" xfId="23675"/>
    <cellStyle name="Comma 2 3 3 4 6 2 2" xfId="54499"/>
    <cellStyle name="Comma 2 3 3 4 6 3" xfId="39089"/>
    <cellStyle name="Comma 2 3 3 4 7" xfId="15866"/>
    <cellStyle name="Comma 2 3 3 4 7 2" xfId="46690"/>
    <cellStyle name="Comma 2 3 3 4 8" xfId="31280"/>
    <cellStyle name="Comma 2 3 3 5" xfId="874"/>
    <cellStyle name="Comma 2 3 3 5 2" xfId="2773"/>
    <cellStyle name="Comma 2 3 3 5 2 2" xfId="6576"/>
    <cellStyle name="Comma 2 3 3 5 2 2 2" xfId="14386"/>
    <cellStyle name="Comma 2 3 3 5 2 2 2 2" xfId="29797"/>
    <cellStyle name="Comma 2 3 3 5 2 2 2 2 2" xfId="60621"/>
    <cellStyle name="Comma 2 3 3 5 2 2 2 3" xfId="45211"/>
    <cellStyle name="Comma 2 3 3 5 2 2 3" xfId="21988"/>
    <cellStyle name="Comma 2 3 3 5 2 2 3 2" xfId="52812"/>
    <cellStyle name="Comma 2 3 3 5 2 2 4" xfId="37402"/>
    <cellStyle name="Comma 2 3 3 5 2 3" xfId="10583"/>
    <cellStyle name="Comma 2 3 3 5 2 3 2" xfId="25994"/>
    <cellStyle name="Comma 2 3 3 5 2 3 2 2" xfId="56818"/>
    <cellStyle name="Comma 2 3 3 5 2 3 3" xfId="41408"/>
    <cellStyle name="Comma 2 3 3 5 2 4" xfId="18185"/>
    <cellStyle name="Comma 2 3 3 5 2 4 2" xfId="49009"/>
    <cellStyle name="Comma 2 3 3 5 2 5" xfId="33599"/>
    <cellStyle name="Comma 2 3 3 5 3" xfId="4677"/>
    <cellStyle name="Comma 2 3 3 5 3 2" xfId="12487"/>
    <cellStyle name="Comma 2 3 3 5 3 2 2" xfId="27898"/>
    <cellStyle name="Comma 2 3 3 5 3 2 2 2" xfId="58722"/>
    <cellStyle name="Comma 2 3 3 5 3 2 3" xfId="43312"/>
    <cellStyle name="Comma 2 3 3 5 3 3" xfId="20089"/>
    <cellStyle name="Comma 2 3 3 5 3 3 2" xfId="50913"/>
    <cellStyle name="Comma 2 3 3 5 3 4" xfId="35503"/>
    <cellStyle name="Comma 2 3 3 5 4" xfId="8684"/>
    <cellStyle name="Comma 2 3 3 5 4 2" xfId="24095"/>
    <cellStyle name="Comma 2 3 3 5 4 2 2" xfId="54919"/>
    <cellStyle name="Comma 2 3 3 5 4 3" xfId="39509"/>
    <cellStyle name="Comma 2 3 3 5 5" xfId="16286"/>
    <cellStyle name="Comma 2 3 3 5 5 2" xfId="47110"/>
    <cellStyle name="Comma 2 3 3 5 6" xfId="31700"/>
    <cellStyle name="Comma 2 3 3 6" xfId="1507"/>
    <cellStyle name="Comma 2 3 3 6 2" xfId="3406"/>
    <cellStyle name="Comma 2 3 3 6 2 2" xfId="7209"/>
    <cellStyle name="Comma 2 3 3 6 2 2 2" xfId="15019"/>
    <cellStyle name="Comma 2 3 3 6 2 2 2 2" xfId="30430"/>
    <cellStyle name="Comma 2 3 3 6 2 2 2 2 2" xfId="61254"/>
    <cellStyle name="Comma 2 3 3 6 2 2 2 3" xfId="45844"/>
    <cellStyle name="Comma 2 3 3 6 2 2 3" xfId="22621"/>
    <cellStyle name="Comma 2 3 3 6 2 2 3 2" xfId="53445"/>
    <cellStyle name="Comma 2 3 3 6 2 2 4" xfId="38035"/>
    <cellStyle name="Comma 2 3 3 6 2 3" xfId="11216"/>
    <cellStyle name="Comma 2 3 3 6 2 3 2" xfId="26627"/>
    <cellStyle name="Comma 2 3 3 6 2 3 2 2" xfId="57451"/>
    <cellStyle name="Comma 2 3 3 6 2 3 3" xfId="42041"/>
    <cellStyle name="Comma 2 3 3 6 2 4" xfId="18818"/>
    <cellStyle name="Comma 2 3 3 6 2 4 2" xfId="49642"/>
    <cellStyle name="Comma 2 3 3 6 2 5" xfId="34232"/>
    <cellStyle name="Comma 2 3 3 6 3" xfId="5310"/>
    <cellStyle name="Comma 2 3 3 6 3 2" xfId="13120"/>
    <cellStyle name="Comma 2 3 3 6 3 2 2" xfId="28531"/>
    <cellStyle name="Comma 2 3 3 6 3 2 2 2" xfId="59355"/>
    <cellStyle name="Comma 2 3 3 6 3 2 3" xfId="43945"/>
    <cellStyle name="Comma 2 3 3 6 3 3" xfId="20722"/>
    <cellStyle name="Comma 2 3 3 6 3 3 2" xfId="51546"/>
    <cellStyle name="Comma 2 3 3 6 3 4" xfId="36136"/>
    <cellStyle name="Comma 2 3 3 6 4" xfId="9317"/>
    <cellStyle name="Comma 2 3 3 6 4 2" xfId="24728"/>
    <cellStyle name="Comma 2 3 3 6 4 2 2" xfId="55552"/>
    <cellStyle name="Comma 2 3 3 6 4 3" xfId="40142"/>
    <cellStyle name="Comma 2 3 3 6 5" xfId="16919"/>
    <cellStyle name="Comma 2 3 3 6 5 2" xfId="47743"/>
    <cellStyle name="Comma 2 3 3 6 6" xfId="32333"/>
    <cellStyle name="Comma 2 3 3 7" xfId="2140"/>
    <cellStyle name="Comma 2 3 3 7 2" xfId="5943"/>
    <cellStyle name="Comma 2 3 3 7 2 2" xfId="13753"/>
    <cellStyle name="Comma 2 3 3 7 2 2 2" xfId="29164"/>
    <cellStyle name="Comma 2 3 3 7 2 2 2 2" xfId="59988"/>
    <cellStyle name="Comma 2 3 3 7 2 2 3" xfId="44578"/>
    <cellStyle name="Comma 2 3 3 7 2 3" xfId="21355"/>
    <cellStyle name="Comma 2 3 3 7 2 3 2" xfId="52179"/>
    <cellStyle name="Comma 2 3 3 7 2 4" xfId="36769"/>
    <cellStyle name="Comma 2 3 3 7 3" xfId="9950"/>
    <cellStyle name="Comma 2 3 3 7 3 2" xfId="25361"/>
    <cellStyle name="Comma 2 3 3 7 3 2 2" xfId="56185"/>
    <cellStyle name="Comma 2 3 3 7 3 3" xfId="40775"/>
    <cellStyle name="Comma 2 3 3 7 4" xfId="17552"/>
    <cellStyle name="Comma 2 3 3 7 4 2" xfId="48376"/>
    <cellStyle name="Comma 2 3 3 7 5" xfId="32966"/>
    <cellStyle name="Comma 2 3 3 8" xfId="4044"/>
    <cellStyle name="Comma 2 3 3 8 2" xfId="11854"/>
    <cellStyle name="Comma 2 3 3 8 2 2" xfId="27265"/>
    <cellStyle name="Comma 2 3 3 8 2 2 2" xfId="58089"/>
    <cellStyle name="Comma 2 3 3 8 2 3" xfId="42679"/>
    <cellStyle name="Comma 2 3 3 8 3" xfId="19456"/>
    <cellStyle name="Comma 2 3 3 8 3 2" xfId="50280"/>
    <cellStyle name="Comma 2 3 3 8 4" xfId="34870"/>
    <cellStyle name="Comma 2 3 3 9" xfId="8051"/>
    <cellStyle name="Comma 2 3 3 9 2" xfId="23462"/>
    <cellStyle name="Comma 2 3 3 9 2 2" xfId="54286"/>
    <cellStyle name="Comma 2 3 3 9 3" xfId="38876"/>
    <cellStyle name="Comma 2 3 4" xfId="280"/>
    <cellStyle name="Comma 2 3 4 10" xfId="15693"/>
    <cellStyle name="Comma 2 3 4 10 2" xfId="46517"/>
    <cellStyle name="Comma 2 3 4 11" xfId="31107"/>
    <cellStyle name="Comma 2 3 4 2" xfId="703"/>
    <cellStyle name="Comma 2 3 4 2 2" xfId="1336"/>
    <cellStyle name="Comma 2 3 4 2 2 2" xfId="3235"/>
    <cellStyle name="Comma 2 3 4 2 2 2 2" xfId="7038"/>
    <cellStyle name="Comma 2 3 4 2 2 2 2 2" xfId="14848"/>
    <cellStyle name="Comma 2 3 4 2 2 2 2 2 2" xfId="30259"/>
    <cellStyle name="Comma 2 3 4 2 2 2 2 2 2 2" xfId="61083"/>
    <cellStyle name="Comma 2 3 4 2 2 2 2 2 3" xfId="45673"/>
    <cellStyle name="Comma 2 3 4 2 2 2 2 3" xfId="22450"/>
    <cellStyle name="Comma 2 3 4 2 2 2 2 3 2" xfId="53274"/>
    <cellStyle name="Comma 2 3 4 2 2 2 2 4" xfId="37864"/>
    <cellStyle name="Comma 2 3 4 2 2 2 3" xfId="11045"/>
    <cellStyle name="Comma 2 3 4 2 2 2 3 2" xfId="26456"/>
    <cellStyle name="Comma 2 3 4 2 2 2 3 2 2" xfId="57280"/>
    <cellStyle name="Comma 2 3 4 2 2 2 3 3" xfId="41870"/>
    <cellStyle name="Comma 2 3 4 2 2 2 4" xfId="18647"/>
    <cellStyle name="Comma 2 3 4 2 2 2 4 2" xfId="49471"/>
    <cellStyle name="Comma 2 3 4 2 2 2 5" xfId="34061"/>
    <cellStyle name="Comma 2 3 4 2 2 3" xfId="5139"/>
    <cellStyle name="Comma 2 3 4 2 2 3 2" xfId="12949"/>
    <cellStyle name="Comma 2 3 4 2 2 3 2 2" xfId="28360"/>
    <cellStyle name="Comma 2 3 4 2 2 3 2 2 2" xfId="59184"/>
    <cellStyle name="Comma 2 3 4 2 2 3 2 3" xfId="43774"/>
    <cellStyle name="Comma 2 3 4 2 2 3 3" xfId="20551"/>
    <cellStyle name="Comma 2 3 4 2 2 3 3 2" xfId="51375"/>
    <cellStyle name="Comma 2 3 4 2 2 3 4" xfId="35965"/>
    <cellStyle name="Comma 2 3 4 2 2 4" xfId="9146"/>
    <cellStyle name="Comma 2 3 4 2 2 4 2" xfId="24557"/>
    <cellStyle name="Comma 2 3 4 2 2 4 2 2" xfId="55381"/>
    <cellStyle name="Comma 2 3 4 2 2 4 3" xfId="39971"/>
    <cellStyle name="Comma 2 3 4 2 2 5" xfId="16748"/>
    <cellStyle name="Comma 2 3 4 2 2 5 2" xfId="47572"/>
    <cellStyle name="Comma 2 3 4 2 2 6" xfId="32162"/>
    <cellStyle name="Comma 2 3 4 2 3" xfId="1969"/>
    <cellStyle name="Comma 2 3 4 2 3 2" xfId="3868"/>
    <cellStyle name="Comma 2 3 4 2 3 2 2" xfId="7671"/>
    <cellStyle name="Comma 2 3 4 2 3 2 2 2" xfId="15481"/>
    <cellStyle name="Comma 2 3 4 2 3 2 2 2 2" xfId="30892"/>
    <cellStyle name="Comma 2 3 4 2 3 2 2 2 2 2" xfId="61716"/>
    <cellStyle name="Comma 2 3 4 2 3 2 2 2 3" xfId="46306"/>
    <cellStyle name="Comma 2 3 4 2 3 2 2 3" xfId="23083"/>
    <cellStyle name="Comma 2 3 4 2 3 2 2 3 2" xfId="53907"/>
    <cellStyle name="Comma 2 3 4 2 3 2 2 4" xfId="38497"/>
    <cellStyle name="Comma 2 3 4 2 3 2 3" xfId="11678"/>
    <cellStyle name="Comma 2 3 4 2 3 2 3 2" xfId="27089"/>
    <cellStyle name="Comma 2 3 4 2 3 2 3 2 2" xfId="57913"/>
    <cellStyle name="Comma 2 3 4 2 3 2 3 3" xfId="42503"/>
    <cellStyle name="Comma 2 3 4 2 3 2 4" xfId="19280"/>
    <cellStyle name="Comma 2 3 4 2 3 2 4 2" xfId="50104"/>
    <cellStyle name="Comma 2 3 4 2 3 2 5" xfId="34694"/>
    <cellStyle name="Comma 2 3 4 2 3 3" xfId="5772"/>
    <cellStyle name="Comma 2 3 4 2 3 3 2" xfId="13582"/>
    <cellStyle name="Comma 2 3 4 2 3 3 2 2" xfId="28993"/>
    <cellStyle name="Comma 2 3 4 2 3 3 2 2 2" xfId="59817"/>
    <cellStyle name="Comma 2 3 4 2 3 3 2 3" xfId="44407"/>
    <cellStyle name="Comma 2 3 4 2 3 3 3" xfId="21184"/>
    <cellStyle name="Comma 2 3 4 2 3 3 3 2" xfId="52008"/>
    <cellStyle name="Comma 2 3 4 2 3 3 4" xfId="36598"/>
    <cellStyle name="Comma 2 3 4 2 3 4" xfId="9779"/>
    <cellStyle name="Comma 2 3 4 2 3 4 2" xfId="25190"/>
    <cellStyle name="Comma 2 3 4 2 3 4 2 2" xfId="56014"/>
    <cellStyle name="Comma 2 3 4 2 3 4 3" xfId="40604"/>
    <cellStyle name="Comma 2 3 4 2 3 5" xfId="17381"/>
    <cellStyle name="Comma 2 3 4 2 3 5 2" xfId="48205"/>
    <cellStyle name="Comma 2 3 4 2 3 6" xfId="32795"/>
    <cellStyle name="Comma 2 3 4 2 4" xfId="2602"/>
    <cellStyle name="Comma 2 3 4 2 4 2" xfId="6405"/>
    <cellStyle name="Comma 2 3 4 2 4 2 2" xfId="14215"/>
    <cellStyle name="Comma 2 3 4 2 4 2 2 2" xfId="29626"/>
    <cellStyle name="Comma 2 3 4 2 4 2 2 2 2" xfId="60450"/>
    <cellStyle name="Comma 2 3 4 2 4 2 2 3" xfId="45040"/>
    <cellStyle name="Comma 2 3 4 2 4 2 3" xfId="21817"/>
    <cellStyle name="Comma 2 3 4 2 4 2 3 2" xfId="52641"/>
    <cellStyle name="Comma 2 3 4 2 4 2 4" xfId="37231"/>
    <cellStyle name="Comma 2 3 4 2 4 3" xfId="10412"/>
    <cellStyle name="Comma 2 3 4 2 4 3 2" xfId="25823"/>
    <cellStyle name="Comma 2 3 4 2 4 3 2 2" xfId="56647"/>
    <cellStyle name="Comma 2 3 4 2 4 3 3" xfId="41237"/>
    <cellStyle name="Comma 2 3 4 2 4 4" xfId="18014"/>
    <cellStyle name="Comma 2 3 4 2 4 4 2" xfId="48838"/>
    <cellStyle name="Comma 2 3 4 2 4 5" xfId="33428"/>
    <cellStyle name="Comma 2 3 4 2 5" xfId="4506"/>
    <cellStyle name="Comma 2 3 4 2 5 2" xfId="12316"/>
    <cellStyle name="Comma 2 3 4 2 5 2 2" xfId="27727"/>
    <cellStyle name="Comma 2 3 4 2 5 2 2 2" xfId="58551"/>
    <cellStyle name="Comma 2 3 4 2 5 2 3" xfId="43141"/>
    <cellStyle name="Comma 2 3 4 2 5 3" xfId="19918"/>
    <cellStyle name="Comma 2 3 4 2 5 3 2" xfId="50742"/>
    <cellStyle name="Comma 2 3 4 2 5 4" xfId="35332"/>
    <cellStyle name="Comma 2 3 4 2 6" xfId="8513"/>
    <cellStyle name="Comma 2 3 4 2 6 2" xfId="23924"/>
    <cellStyle name="Comma 2 3 4 2 6 2 2" xfId="54748"/>
    <cellStyle name="Comma 2 3 4 2 6 3" xfId="39338"/>
    <cellStyle name="Comma 2 3 4 2 7" xfId="16115"/>
    <cellStyle name="Comma 2 3 4 2 7 2" xfId="46939"/>
    <cellStyle name="Comma 2 3 4 2 8" xfId="31529"/>
    <cellStyle name="Comma 2 3 4 3" xfId="494"/>
    <cellStyle name="Comma 2 3 4 3 2" xfId="1127"/>
    <cellStyle name="Comma 2 3 4 3 2 2" xfId="3026"/>
    <cellStyle name="Comma 2 3 4 3 2 2 2" xfId="6829"/>
    <cellStyle name="Comma 2 3 4 3 2 2 2 2" xfId="14639"/>
    <cellStyle name="Comma 2 3 4 3 2 2 2 2 2" xfId="30050"/>
    <cellStyle name="Comma 2 3 4 3 2 2 2 2 2 2" xfId="60874"/>
    <cellStyle name="Comma 2 3 4 3 2 2 2 2 3" xfId="45464"/>
    <cellStyle name="Comma 2 3 4 3 2 2 2 3" xfId="22241"/>
    <cellStyle name="Comma 2 3 4 3 2 2 2 3 2" xfId="53065"/>
    <cellStyle name="Comma 2 3 4 3 2 2 2 4" xfId="37655"/>
    <cellStyle name="Comma 2 3 4 3 2 2 3" xfId="10836"/>
    <cellStyle name="Comma 2 3 4 3 2 2 3 2" xfId="26247"/>
    <cellStyle name="Comma 2 3 4 3 2 2 3 2 2" xfId="57071"/>
    <cellStyle name="Comma 2 3 4 3 2 2 3 3" xfId="41661"/>
    <cellStyle name="Comma 2 3 4 3 2 2 4" xfId="18438"/>
    <cellStyle name="Comma 2 3 4 3 2 2 4 2" xfId="49262"/>
    <cellStyle name="Comma 2 3 4 3 2 2 5" xfId="33852"/>
    <cellStyle name="Comma 2 3 4 3 2 3" xfId="4930"/>
    <cellStyle name="Comma 2 3 4 3 2 3 2" xfId="12740"/>
    <cellStyle name="Comma 2 3 4 3 2 3 2 2" xfId="28151"/>
    <cellStyle name="Comma 2 3 4 3 2 3 2 2 2" xfId="58975"/>
    <cellStyle name="Comma 2 3 4 3 2 3 2 3" xfId="43565"/>
    <cellStyle name="Comma 2 3 4 3 2 3 3" xfId="20342"/>
    <cellStyle name="Comma 2 3 4 3 2 3 3 2" xfId="51166"/>
    <cellStyle name="Comma 2 3 4 3 2 3 4" xfId="35756"/>
    <cellStyle name="Comma 2 3 4 3 2 4" xfId="8937"/>
    <cellStyle name="Comma 2 3 4 3 2 4 2" xfId="24348"/>
    <cellStyle name="Comma 2 3 4 3 2 4 2 2" xfId="55172"/>
    <cellStyle name="Comma 2 3 4 3 2 4 3" xfId="39762"/>
    <cellStyle name="Comma 2 3 4 3 2 5" xfId="16539"/>
    <cellStyle name="Comma 2 3 4 3 2 5 2" xfId="47363"/>
    <cellStyle name="Comma 2 3 4 3 2 6" xfId="31953"/>
    <cellStyle name="Comma 2 3 4 3 3" xfId="1760"/>
    <cellStyle name="Comma 2 3 4 3 3 2" xfId="3659"/>
    <cellStyle name="Comma 2 3 4 3 3 2 2" xfId="7462"/>
    <cellStyle name="Comma 2 3 4 3 3 2 2 2" xfId="15272"/>
    <cellStyle name="Comma 2 3 4 3 3 2 2 2 2" xfId="30683"/>
    <cellStyle name="Comma 2 3 4 3 3 2 2 2 2 2" xfId="61507"/>
    <cellStyle name="Comma 2 3 4 3 3 2 2 2 3" xfId="46097"/>
    <cellStyle name="Comma 2 3 4 3 3 2 2 3" xfId="22874"/>
    <cellStyle name="Comma 2 3 4 3 3 2 2 3 2" xfId="53698"/>
    <cellStyle name="Comma 2 3 4 3 3 2 2 4" xfId="38288"/>
    <cellStyle name="Comma 2 3 4 3 3 2 3" xfId="11469"/>
    <cellStyle name="Comma 2 3 4 3 3 2 3 2" xfId="26880"/>
    <cellStyle name="Comma 2 3 4 3 3 2 3 2 2" xfId="57704"/>
    <cellStyle name="Comma 2 3 4 3 3 2 3 3" xfId="42294"/>
    <cellStyle name="Comma 2 3 4 3 3 2 4" xfId="19071"/>
    <cellStyle name="Comma 2 3 4 3 3 2 4 2" xfId="49895"/>
    <cellStyle name="Comma 2 3 4 3 3 2 5" xfId="34485"/>
    <cellStyle name="Comma 2 3 4 3 3 3" xfId="5563"/>
    <cellStyle name="Comma 2 3 4 3 3 3 2" xfId="13373"/>
    <cellStyle name="Comma 2 3 4 3 3 3 2 2" xfId="28784"/>
    <cellStyle name="Comma 2 3 4 3 3 3 2 2 2" xfId="59608"/>
    <cellStyle name="Comma 2 3 4 3 3 3 2 3" xfId="44198"/>
    <cellStyle name="Comma 2 3 4 3 3 3 3" xfId="20975"/>
    <cellStyle name="Comma 2 3 4 3 3 3 3 2" xfId="51799"/>
    <cellStyle name="Comma 2 3 4 3 3 3 4" xfId="36389"/>
    <cellStyle name="Comma 2 3 4 3 3 4" xfId="9570"/>
    <cellStyle name="Comma 2 3 4 3 3 4 2" xfId="24981"/>
    <cellStyle name="Comma 2 3 4 3 3 4 2 2" xfId="55805"/>
    <cellStyle name="Comma 2 3 4 3 3 4 3" xfId="40395"/>
    <cellStyle name="Comma 2 3 4 3 3 5" xfId="17172"/>
    <cellStyle name="Comma 2 3 4 3 3 5 2" xfId="47996"/>
    <cellStyle name="Comma 2 3 4 3 3 6" xfId="32586"/>
    <cellStyle name="Comma 2 3 4 3 4" xfId="2393"/>
    <cellStyle name="Comma 2 3 4 3 4 2" xfId="6196"/>
    <cellStyle name="Comma 2 3 4 3 4 2 2" xfId="14006"/>
    <cellStyle name="Comma 2 3 4 3 4 2 2 2" xfId="29417"/>
    <cellStyle name="Comma 2 3 4 3 4 2 2 2 2" xfId="60241"/>
    <cellStyle name="Comma 2 3 4 3 4 2 2 3" xfId="44831"/>
    <cellStyle name="Comma 2 3 4 3 4 2 3" xfId="21608"/>
    <cellStyle name="Comma 2 3 4 3 4 2 3 2" xfId="52432"/>
    <cellStyle name="Comma 2 3 4 3 4 2 4" xfId="37022"/>
    <cellStyle name="Comma 2 3 4 3 4 3" xfId="10203"/>
    <cellStyle name="Comma 2 3 4 3 4 3 2" xfId="25614"/>
    <cellStyle name="Comma 2 3 4 3 4 3 2 2" xfId="56438"/>
    <cellStyle name="Comma 2 3 4 3 4 3 3" xfId="41028"/>
    <cellStyle name="Comma 2 3 4 3 4 4" xfId="17805"/>
    <cellStyle name="Comma 2 3 4 3 4 4 2" xfId="48629"/>
    <cellStyle name="Comma 2 3 4 3 4 5" xfId="33219"/>
    <cellStyle name="Comma 2 3 4 3 5" xfId="4297"/>
    <cellStyle name="Comma 2 3 4 3 5 2" xfId="12107"/>
    <cellStyle name="Comma 2 3 4 3 5 2 2" xfId="27518"/>
    <cellStyle name="Comma 2 3 4 3 5 2 2 2" xfId="58342"/>
    <cellStyle name="Comma 2 3 4 3 5 2 3" xfId="42932"/>
    <cellStyle name="Comma 2 3 4 3 5 3" xfId="19709"/>
    <cellStyle name="Comma 2 3 4 3 5 3 2" xfId="50533"/>
    <cellStyle name="Comma 2 3 4 3 5 4" xfId="35123"/>
    <cellStyle name="Comma 2 3 4 3 6" xfId="8304"/>
    <cellStyle name="Comma 2 3 4 3 6 2" xfId="23715"/>
    <cellStyle name="Comma 2 3 4 3 6 2 2" xfId="54539"/>
    <cellStyle name="Comma 2 3 4 3 6 3" xfId="39129"/>
    <cellStyle name="Comma 2 3 4 3 7" xfId="15906"/>
    <cellStyle name="Comma 2 3 4 3 7 2" xfId="46730"/>
    <cellStyle name="Comma 2 3 4 3 8" xfId="31320"/>
    <cellStyle name="Comma 2 3 4 4" xfId="914"/>
    <cellStyle name="Comma 2 3 4 4 2" xfId="2813"/>
    <cellStyle name="Comma 2 3 4 4 2 2" xfId="6616"/>
    <cellStyle name="Comma 2 3 4 4 2 2 2" xfId="14426"/>
    <cellStyle name="Comma 2 3 4 4 2 2 2 2" xfId="29837"/>
    <cellStyle name="Comma 2 3 4 4 2 2 2 2 2" xfId="60661"/>
    <cellStyle name="Comma 2 3 4 4 2 2 2 3" xfId="45251"/>
    <cellStyle name="Comma 2 3 4 4 2 2 3" xfId="22028"/>
    <cellStyle name="Comma 2 3 4 4 2 2 3 2" xfId="52852"/>
    <cellStyle name="Comma 2 3 4 4 2 2 4" xfId="37442"/>
    <cellStyle name="Comma 2 3 4 4 2 3" xfId="10623"/>
    <cellStyle name="Comma 2 3 4 4 2 3 2" xfId="26034"/>
    <cellStyle name="Comma 2 3 4 4 2 3 2 2" xfId="56858"/>
    <cellStyle name="Comma 2 3 4 4 2 3 3" xfId="41448"/>
    <cellStyle name="Comma 2 3 4 4 2 4" xfId="18225"/>
    <cellStyle name="Comma 2 3 4 4 2 4 2" xfId="49049"/>
    <cellStyle name="Comma 2 3 4 4 2 5" xfId="33639"/>
    <cellStyle name="Comma 2 3 4 4 3" xfId="4717"/>
    <cellStyle name="Comma 2 3 4 4 3 2" xfId="12527"/>
    <cellStyle name="Comma 2 3 4 4 3 2 2" xfId="27938"/>
    <cellStyle name="Comma 2 3 4 4 3 2 2 2" xfId="58762"/>
    <cellStyle name="Comma 2 3 4 4 3 2 3" xfId="43352"/>
    <cellStyle name="Comma 2 3 4 4 3 3" xfId="20129"/>
    <cellStyle name="Comma 2 3 4 4 3 3 2" xfId="50953"/>
    <cellStyle name="Comma 2 3 4 4 3 4" xfId="35543"/>
    <cellStyle name="Comma 2 3 4 4 4" xfId="8724"/>
    <cellStyle name="Comma 2 3 4 4 4 2" xfId="24135"/>
    <cellStyle name="Comma 2 3 4 4 4 2 2" xfId="54959"/>
    <cellStyle name="Comma 2 3 4 4 4 3" xfId="39549"/>
    <cellStyle name="Comma 2 3 4 4 5" xfId="16326"/>
    <cellStyle name="Comma 2 3 4 4 5 2" xfId="47150"/>
    <cellStyle name="Comma 2 3 4 4 6" xfId="31740"/>
    <cellStyle name="Comma 2 3 4 5" xfId="1547"/>
    <cellStyle name="Comma 2 3 4 5 2" xfId="3446"/>
    <cellStyle name="Comma 2 3 4 5 2 2" xfId="7249"/>
    <cellStyle name="Comma 2 3 4 5 2 2 2" xfId="15059"/>
    <cellStyle name="Comma 2 3 4 5 2 2 2 2" xfId="30470"/>
    <cellStyle name="Comma 2 3 4 5 2 2 2 2 2" xfId="61294"/>
    <cellStyle name="Comma 2 3 4 5 2 2 2 3" xfId="45884"/>
    <cellStyle name="Comma 2 3 4 5 2 2 3" xfId="22661"/>
    <cellStyle name="Comma 2 3 4 5 2 2 3 2" xfId="53485"/>
    <cellStyle name="Comma 2 3 4 5 2 2 4" xfId="38075"/>
    <cellStyle name="Comma 2 3 4 5 2 3" xfId="11256"/>
    <cellStyle name="Comma 2 3 4 5 2 3 2" xfId="26667"/>
    <cellStyle name="Comma 2 3 4 5 2 3 2 2" xfId="57491"/>
    <cellStyle name="Comma 2 3 4 5 2 3 3" xfId="42081"/>
    <cellStyle name="Comma 2 3 4 5 2 4" xfId="18858"/>
    <cellStyle name="Comma 2 3 4 5 2 4 2" xfId="49682"/>
    <cellStyle name="Comma 2 3 4 5 2 5" xfId="34272"/>
    <cellStyle name="Comma 2 3 4 5 3" xfId="5350"/>
    <cellStyle name="Comma 2 3 4 5 3 2" xfId="13160"/>
    <cellStyle name="Comma 2 3 4 5 3 2 2" xfId="28571"/>
    <cellStyle name="Comma 2 3 4 5 3 2 2 2" xfId="59395"/>
    <cellStyle name="Comma 2 3 4 5 3 2 3" xfId="43985"/>
    <cellStyle name="Comma 2 3 4 5 3 3" xfId="20762"/>
    <cellStyle name="Comma 2 3 4 5 3 3 2" xfId="51586"/>
    <cellStyle name="Comma 2 3 4 5 3 4" xfId="36176"/>
    <cellStyle name="Comma 2 3 4 5 4" xfId="9357"/>
    <cellStyle name="Comma 2 3 4 5 4 2" xfId="24768"/>
    <cellStyle name="Comma 2 3 4 5 4 2 2" xfId="55592"/>
    <cellStyle name="Comma 2 3 4 5 4 3" xfId="40182"/>
    <cellStyle name="Comma 2 3 4 5 5" xfId="16959"/>
    <cellStyle name="Comma 2 3 4 5 5 2" xfId="47783"/>
    <cellStyle name="Comma 2 3 4 5 6" xfId="32373"/>
    <cellStyle name="Comma 2 3 4 6" xfId="2180"/>
    <cellStyle name="Comma 2 3 4 6 2" xfId="5983"/>
    <cellStyle name="Comma 2 3 4 6 2 2" xfId="13793"/>
    <cellStyle name="Comma 2 3 4 6 2 2 2" xfId="29204"/>
    <cellStyle name="Comma 2 3 4 6 2 2 2 2" xfId="60028"/>
    <cellStyle name="Comma 2 3 4 6 2 2 3" xfId="44618"/>
    <cellStyle name="Comma 2 3 4 6 2 3" xfId="21395"/>
    <cellStyle name="Comma 2 3 4 6 2 3 2" xfId="52219"/>
    <cellStyle name="Comma 2 3 4 6 2 4" xfId="36809"/>
    <cellStyle name="Comma 2 3 4 6 3" xfId="9990"/>
    <cellStyle name="Comma 2 3 4 6 3 2" xfId="25401"/>
    <cellStyle name="Comma 2 3 4 6 3 2 2" xfId="56225"/>
    <cellStyle name="Comma 2 3 4 6 3 3" xfId="40815"/>
    <cellStyle name="Comma 2 3 4 6 4" xfId="17592"/>
    <cellStyle name="Comma 2 3 4 6 4 2" xfId="48416"/>
    <cellStyle name="Comma 2 3 4 6 5" xfId="33006"/>
    <cellStyle name="Comma 2 3 4 7" xfId="4084"/>
    <cellStyle name="Comma 2 3 4 7 2" xfId="11894"/>
    <cellStyle name="Comma 2 3 4 7 2 2" xfId="27305"/>
    <cellStyle name="Comma 2 3 4 7 2 2 2" xfId="58129"/>
    <cellStyle name="Comma 2 3 4 7 2 3" xfId="42719"/>
    <cellStyle name="Comma 2 3 4 7 3" xfId="19496"/>
    <cellStyle name="Comma 2 3 4 7 3 2" xfId="50320"/>
    <cellStyle name="Comma 2 3 4 7 4" xfId="34910"/>
    <cellStyle name="Comma 2 3 4 8" xfId="8091"/>
    <cellStyle name="Comma 2 3 4 8 2" xfId="23502"/>
    <cellStyle name="Comma 2 3 4 8 2 2" xfId="54326"/>
    <cellStyle name="Comma 2 3 4 8 3" xfId="38916"/>
    <cellStyle name="Comma 2 3 4 9" xfId="7882"/>
    <cellStyle name="Comma 2 3 4 9 2" xfId="23293"/>
    <cellStyle name="Comma 2 3 4 9 2 2" xfId="54117"/>
    <cellStyle name="Comma 2 3 4 9 3" xfId="38707"/>
    <cellStyle name="Comma 2 3 5" xfId="200"/>
    <cellStyle name="Comma 2 3 5 10" xfId="15613"/>
    <cellStyle name="Comma 2 3 5 10 2" xfId="46437"/>
    <cellStyle name="Comma 2 3 5 11" xfId="31027"/>
    <cellStyle name="Comma 2 3 5 2" xfId="623"/>
    <cellStyle name="Comma 2 3 5 2 2" xfId="1256"/>
    <cellStyle name="Comma 2 3 5 2 2 2" xfId="3155"/>
    <cellStyle name="Comma 2 3 5 2 2 2 2" xfId="6958"/>
    <cellStyle name="Comma 2 3 5 2 2 2 2 2" xfId="14768"/>
    <cellStyle name="Comma 2 3 5 2 2 2 2 2 2" xfId="30179"/>
    <cellStyle name="Comma 2 3 5 2 2 2 2 2 2 2" xfId="61003"/>
    <cellStyle name="Comma 2 3 5 2 2 2 2 2 3" xfId="45593"/>
    <cellStyle name="Comma 2 3 5 2 2 2 2 3" xfId="22370"/>
    <cellStyle name="Comma 2 3 5 2 2 2 2 3 2" xfId="53194"/>
    <cellStyle name="Comma 2 3 5 2 2 2 2 4" xfId="37784"/>
    <cellStyle name="Comma 2 3 5 2 2 2 3" xfId="10965"/>
    <cellStyle name="Comma 2 3 5 2 2 2 3 2" xfId="26376"/>
    <cellStyle name="Comma 2 3 5 2 2 2 3 2 2" xfId="57200"/>
    <cellStyle name="Comma 2 3 5 2 2 2 3 3" xfId="41790"/>
    <cellStyle name="Comma 2 3 5 2 2 2 4" xfId="18567"/>
    <cellStyle name="Comma 2 3 5 2 2 2 4 2" xfId="49391"/>
    <cellStyle name="Comma 2 3 5 2 2 2 5" xfId="33981"/>
    <cellStyle name="Comma 2 3 5 2 2 3" xfId="5059"/>
    <cellStyle name="Comma 2 3 5 2 2 3 2" xfId="12869"/>
    <cellStyle name="Comma 2 3 5 2 2 3 2 2" xfId="28280"/>
    <cellStyle name="Comma 2 3 5 2 2 3 2 2 2" xfId="59104"/>
    <cellStyle name="Comma 2 3 5 2 2 3 2 3" xfId="43694"/>
    <cellStyle name="Comma 2 3 5 2 2 3 3" xfId="20471"/>
    <cellStyle name="Comma 2 3 5 2 2 3 3 2" xfId="51295"/>
    <cellStyle name="Comma 2 3 5 2 2 3 4" xfId="35885"/>
    <cellStyle name="Comma 2 3 5 2 2 4" xfId="9066"/>
    <cellStyle name="Comma 2 3 5 2 2 4 2" xfId="24477"/>
    <cellStyle name="Comma 2 3 5 2 2 4 2 2" xfId="55301"/>
    <cellStyle name="Comma 2 3 5 2 2 4 3" xfId="39891"/>
    <cellStyle name="Comma 2 3 5 2 2 5" xfId="16668"/>
    <cellStyle name="Comma 2 3 5 2 2 5 2" xfId="47492"/>
    <cellStyle name="Comma 2 3 5 2 2 6" xfId="32082"/>
    <cellStyle name="Comma 2 3 5 2 3" xfId="1889"/>
    <cellStyle name="Comma 2 3 5 2 3 2" xfId="3788"/>
    <cellStyle name="Comma 2 3 5 2 3 2 2" xfId="7591"/>
    <cellStyle name="Comma 2 3 5 2 3 2 2 2" xfId="15401"/>
    <cellStyle name="Comma 2 3 5 2 3 2 2 2 2" xfId="30812"/>
    <cellStyle name="Comma 2 3 5 2 3 2 2 2 2 2" xfId="61636"/>
    <cellStyle name="Comma 2 3 5 2 3 2 2 2 3" xfId="46226"/>
    <cellStyle name="Comma 2 3 5 2 3 2 2 3" xfId="23003"/>
    <cellStyle name="Comma 2 3 5 2 3 2 2 3 2" xfId="53827"/>
    <cellStyle name="Comma 2 3 5 2 3 2 2 4" xfId="38417"/>
    <cellStyle name="Comma 2 3 5 2 3 2 3" xfId="11598"/>
    <cellStyle name="Comma 2 3 5 2 3 2 3 2" xfId="27009"/>
    <cellStyle name="Comma 2 3 5 2 3 2 3 2 2" xfId="57833"/>
    <cellStyle name="Comma 2 3 5 2 3 2 3 3" xfId="42423"/>
    <cellStyle name="Comma 2 3 5 2 3 2 4" xfId="19200"/>
    <cellStyle name="Comma 2 3 5 2 3 2 4 2" xfId="50024"/>
    <cellStyle name="Comma 2 3 5 2 3 2 5" xfId="34614"/>
    <cellStyle name="Comma 2 3 5 2 3 3" xfId="5692"/>
    <cellStyle name="Comma 2 3 5 2 3 3 2" xfId="13502"/>
    <cellStyle name="Comma 2 3 5 2 3 3 2 2" xfId="28913"/>
    <cellStyle name="Comma 2 3 5 2 3 3 2 2 2" xfId="59737"/>
    <cellStyle name="Comma 2 3 5 2 3 3 2 3" xfId="44327"/>
    <cellStyle name="Comma 2 3 5 2 3 3 3" xfId="21104"/>
    <cellStyle name="Comma 2 3 5 2 3 3 3 2" xfId="51928"/>
    <cellStyle name="Comma 2 3 5 2 3 3 4" xfId="36518"/>
    <cellStyle name="Comma 2 3 5 2 3 4" xfId="9699"/>
    <cellStyle name="Comma 2 3 5 2 3 4 2" xfId="25110"/>
    <cellStyle name="Comma 2 3 5 2 3 4 2 2" xfId="55934"/>
    <cellStyle name="Comma 2 3 5 2 3 4 3" xfId="40524"/>
    <cellStyle name="Comma 2 3 5 2 3 5" xfId="17301"/>
    <cellStyle name="Comma 2 3 5 2 3 5 2" xfId="48125"/>
    <cellStyle name="Comma 2 3 5 2 3 6" xfId="32715"/>
    <cellStyle name="Comma 2 3 5 2 4" xfId="2522"/>
    <cellStyle name="Comma 2 3 5 2 4 2" xfId="6325"/>
    <cellStyle name="Comma 2 3 5 2 4 2 2" xfId="14135"/>
    <cellStyle name="Comma 2 3 5 2 4 2 2 2" xfId="29546"/>
    <cellStyle name="Comma 2 3 5 2 4 2 2 2 2" xfId="60370"/>
    <cellStyle name="Comma 2 3 5 2 4 2 2 3" xfId="44960"/>
    <cellStyle name="Comma 2 3 5 2 4 2 3" xfId="21737"/>
    <cellStyle name="Comma 2 3 5 2 4 2 3 2" xfId="52561"/>
    <cellStyle name="Comma 2 3 5 2 4 2 4" xfId="37151"/>
    <cellStyle name="Comma 2 3 5 2 4 3" xfId="10332"/>
    <cellStyle name="Comma 2 3 5 2 4 3 2" xfId="25743"/>
    <cellStyle name="Comma 2 3 5 2 4 3 2 2" xfId="56567"/>
    <cellStyle name="Comma 2 3 5 2 4 3 3" xfId="41157"/>
    <cellStyle name="Comma 2 3 5 2 4 4" xfId="17934"/>
    <cellStyle name="Comma 2 3 5 2 4 4 2" xfId="48758"/>
    <cellStyle name="Comma 2 3 5 2 4 5" xfId="33348"/>
    <cellStyle name="Comma 2 3 5 2 5" xfId="4426"/>
    <cellStyle name="Comma 2 3 5 2 5 2" xfId="12236"/>
    <cellStyle name="Comma 2 3 5 2 5 2 2" xfId="27647"/>
    <cellStyle name="Comma 2 3 5 2 5 2 2 2" xfId="58471"/>
    <cellStyle name="Comma 2 3 5 2 5 2 3" xfId="43061"/>
    <cellStyle name="Comma 2 3 5 2 5 3" xfId="19838"/>
    <cellStyle name="Comma 2 3 5 2 5 3 2" xfId="50662"/>
    <cellStyle name="Comma 2 3 5 2 5 4" xfId="35252"/>
    <cellStyle name="Comma 2 3 5 2 6" xfId="8433"/>
    <cellStyle name="Comma 2 3 5 2 6 2" xfId="23844"/>
    <cellStyle name="Comma 2 3 5 2 6 2 2" xfId="54668"/>
    <cellStyle name="Comma 2 3 5 2 6 3" xfId="39258"/>
    <cellStyle name="Comma 2 3 5 2 7" xfId="16035"/>
    <cellStyle name="Comma 2 3 5 2 7 2" xfId="46859"/>
    <cellStyle name="Comma 2 3 5 2 8" xfId="31449"/>
    <cellStyle name="Comma 2 3 5 3" xfId="414"/>
    <cellStyle name="Comma 2 3 5 3 2" xfId="1047"/>
    <cellStyle name="Comma 2 3 5 3 2 2" xfId="2946"/>
    <cellStyle name="Comma 2 3 5 3 2 2 2" xfId="6749"/>
    <cellStyle name="Comma 2 3 5 3 2 2 2 2" xfId="14559"/>
    <cellStyle name="Comma 2 3 5 3 2 2 2 2 2" xfId="29970"/>
    <cellStyle name="Comma 2 3 5 3 2 2 2 2 2 2" xfId="60794"/>
    <cellStyle name="Comma 2 3 5 3 2 2 2 2 3" xfId="45384"/>
    <cellStyle name="Comma 2 3 5 3 2 2 2 3" xfId="22161"/>
    <cellStyle name="Comma 2 3 5 3 2 2 2 3 2" xfId="52985"/>
    <cellStyle name="Comma 2 3 5 3 2 2 2 4" xfId="37575"/>
    <cellStyle name="Comma 2 3 5 3 2 2 3" xfId="10756"/>
    <cellStyle name="Comma 2 3 5 3 2 2 3 2" xfId="26167"/>
    <cellStyle name="Comma 2 3 5 3 2 2 3 2 2" xfId="56991"/>
    <cellStyle name="Comma 2 3 5 3 2 2 3 3" xfId="41581"/>
    <cellStyle name="Comma 2 3 5 3 2 2 4" xfId="18358"/>
    <cellStyle name="Comma 2 3 5 3 2 2 4 2" xfId="49182"/>
    <cellStyle name="Comma 2 3 5 3 2 2 5" xfId="33772"/>
    <cellStyle name="Comma 2 3 5 3 2 3" xfId="4850"/>
    <cellStyle name="Comma 2 3 5 3 2 3 2" xfId="12660"/>
    <cellStyle name="Comma 2 3 5 3 2 3 2 2" xfId="28071"/>
    <cellStyle name="Comma 2 3 5 3 2 3 2 2 2" xfId="58895"/>
    <cellStyle name="Comma 2 3 5 3 2 3 2 3" xfId="43485"/>
    <cellStyle name="Comma 2 3 5 3 2 3 3" xfId="20262"/>
    <cellStyle name="Comma 2 3 5 3 2 3 3 2" xfId="51086"/>
    <cellStyle name="Comma 2 3 5 3 2 3 4" xfId="35676"/>
    <cellStyle name="Comma 2 3 5 3 2 4" xfId="8857"/>
    <cellStyle name="Comma 2 3 5 3 2 4 2" xfId="24268"/>
    <cellStyle name="Comma 2 3 5 3 2 4 2 2" xfId="55092"/>
    <cellStyle name="Comma 2 3 5 3 2 4 3" xfId="39682"/>
    <cellStyle name="Comma 2 3 5 3 2 5" xfId="16459"/>
    <cellStyle name="Comma 2 3 5 3 2 5 2" xfId="47283"/>
    <cellStyle name="Comma 2 3 5 3 2 6" xfId="31873"/>
    <cellStyle name="Comma 2 3 5 3 3" xfId="1680"/>
    <cellStyle name="Comma 2 3 5 3 3 2" xfId="3579"/>
    <cellStyle name="Comma 2 3 5 3 3 2 2" xfId="7382"/>
    <cellStyle name="Comma 2 3 5 3 3 2 2 2" xfId="15192"/>
    <cellStyle name="Comma 2 3 5 3 3 2 2 2 2" xfId="30603"/>
    <cellStyle name="Comma 2 3 5 3 3 2 2 2 2 2" xfId="61427"/>
    <cellStyle name="Comma 2 3 5 3 3 2 2 2 3" xfId="46017"/>
    <cellStyle name="Comma 2 3 5 3 3 2 2 3" xfId="22794"/>
    <cellStyle name="Comma 2 3 5 3 3 2 2 3 2" xfId="53618"/>
    <cellStyle name="Comma 2 3 5 3 3 2 2 4" xfId="38208"/>
    <cellStyle name="Comma 2 3 5 3 3 2 3" xfId="11389"/>
    <cellStyle name="Comma 2 3 5 3 3 2 3 2" xfId="26800"/>
    <cellStyle name="Comma 2 3 5 3 3 2 3 2 2" xfId="57624"/>
    <cellStyle name="Comma 2 3 5 3 3 2 3 3" xfId="42214"/>
    <cellStyle name="Comma 2 3 5 3 3 2 4" xfId="18991"/>
    <cellStyle name="Comma 2 3 5 3 3 2 4 2" xfId="49815"/>
    <cellStyle name="Comma 2 3 5 3 3 2 5" xfId="34405"/>
    <cellStyle name="Comma 2 3 5 3 3 3" xfId="5483"/>
    <cellStyle name="Comma 2 3 5 3 3 3 2" xfId="13293"/>
    <cellStyle name="Comma 2 3 5 3 3 3 2 2" xfId="28704"/>
    <cellStyle name="Comma 2 3 5 3 3 3 2 2 2" xfId="59528"/>
    <cellStyle name="Comma 2 3 5 3 3 3 2 3" xfId="44118"/>
    <cellStyle name="Comma 2 3 5 3 3 3 3" xfId="20895"/>
    <cellStyle name="Comma 2 3 5 3 3 3 3 2" xfId="51719"/>
    <cellStyle name="Comma 2 3 5 3 3 3 4" xfId="36309"/>
    <cellStyle name="Comma 2 3 5 3 3 4" xfId="9490"/>
    <cellStyle name="Comma 2 3 5 3 3 4 2" xfId="24901"/>
    <cellStyle name="Comma 2 3 5 3 3 4 2 2" xfId="55725"/>
    <cellStyle name="Comma 2 3 5 3 3 4 3" xfId="40315"/>
    <cellStyle name="Comma 2 3 5 3 3 5" xfId="17092"/>
    <cellStyle name="Comma 2 3 5 3 3 5 2" xfId="47916"/>
    <cellStyle name="Comma 2 3 5 3 3 6" xfId="32506"/>
    <cellStyle name="Comma 2 3 5 3 4" xfId="2313"/>
    <cellStyle name="Comma 2 3 5 3 4 2" xfId="6116"/>
    <cellStyle name="Comma 2 3 5 3 4 2 2" xfId="13926"/>
    <cellStyle name="Comma 2 3 5 3 4 2 2 2" xfId="29337"/>
    <cellStyle name="Comma 2 3 5 3 4 2 2 2 2" xfId="60161"/>
    <cellStyle name="Comma 2 3 5 3 4 2 2 3" xfId="44751"/>
    <cellStyle name="Comma 2 3 5 3 4 2 3" xfId="21528"/>
    <cellStyle name="Comma 2 3 5 3 4 2 3 2" xfId="52352"/>
    <cellStyle name="Comma 2 3 5 3 4 2 4" xfId="36942"/>
    <cellStyle name="Comma 2 3 5 3 4 3" xfId="10123"/>
    <cellStyle name="Comma 2 3 5 3 4 3 2" xfId="25534"/>
    <cellStyle name="Comma 2 3 5 3 4 3 2 2" xfId="56358"/>
    <cellStyle name="Comma 2 3 5 3 4 3 3" xfId="40948"/>
    <cellStyle name="Comma 2 3 5 3 4 4" xfId="17725"/>
    <cellStyle name="Comma 2 3 5 3 4 4 2" xfId="48549"/>
    <cellStyle name="Comma 2 3 5 3 4 5" xfId="33139"/>
    <cellStyle name="Comma 2 3 5 3 5" xfId="4217"/>
    <cellStyle name="Comma 2 3 5 3 5 2" xfId="12027"/>
    <cellStyle name="Comma 2 3 5 3 5 2 2" xfId="27438"/>
    <cellStyle name="Comma 2 3 5 3 5 2 2 2" xfId="58262"/>
    <cellStyle name="Comma 2 3 5 3 5 2 3" xfId="42852"/>
    <cellStyle name="Comma 2 3 5 3 5 3" xfId="19629"/>
    <cellStyle name="Comma 2 3 5 3 5 3 2" xfId="50453"/>
    <cellStyle name="Comma 2 3 5 3 5 4" xfId="35043"/>
    <cellStyle name="Comma 2 3 5 3 6" xfId="8224"/>
    <cellStyle name="Comma 2 3 5 3 6 2" xfId="23635"/>
    <cellStyle name="Comma 2 3 5 3 6 2 2" xfId="54459"/>
    <cellStyle name="Comma 2 3 5 3 6 3" xfId="39049"/>
    <cellStyle name="Comma 2 3 5 3 7" xfId="15826"/>
    <cellStyle name="Comma 2 3 5 3 7 2" xfId="46650"/>
    <cellStyle name="Comma 2 3 5 3 8" xfId="31240"/>
    <cellStyle name="Comma 2 3 5 4" xfId="834"/>
    <cellStyle name="Comma 2 3 5 4 2" xfId="2733"/>
    <cellStyle name="Comma 2 3 5 4 2 2" xfId="6536"/>
    <cellStyle name="Comma 2 3 5 4 2 2 2" xfId="14346"/>
    <cellStyle name="Comma 2 3 5 4 2 2 2 2" xfId="29757"/>
    <cellStyle name="Comma 2 3 5 4 2 2 2 2 2" xfId="60581"/>
    <cellStyle name="Comma 2 3 5 4 2 2 2 3" xfId="45171"/>
    <cellStyle name="Comma 2 3 5 4 2 2 3" xfId="21948"/>
    <cellStyle name="Comma 2 3 5 4 2 2 3 2" xfId="52772"/>
    <cellStyle name="Comma 2 3 5 4 2 2 4" xfId="37362"/>
    <cellStyle name="Comma 2 3 5 4 2 3" xfId="10543"/>
    <cellStyle name="Comma 2 3 5 4 2 3 2" xfId="25954"/>
    <cellStyle name="Comma 2 3 5 4 2 3 2 2" xfId="56778"/>
    <cellStyle name="Comma 2 3 5 4 2 3 3" xfId="41368"/>
    <cellStyle name="Comma 2 3 5 4 2 4" xfId="18145"/>
    <cellStyle name="Comma 2 3 5 4 2 4 2" xfId="48969"/>
    <cellStyle name="Comma 2 3 5 4 2 5" xfId="33559"/>
    <cellStyle name="Comma 2 3 5 4 3" xfId="4637"/>
    <cellStyle name="Comma 2 3 5 4 3 2" xfId="12447"/>
    <cellStyle name="Comma 2 3 5 4 3 2 2" xfId="27858"/>
    <cellStyle name="Comma 2 3 5 4 3 2 2 2" xfId="58682"/>
    <cellStyle name="Comma 2 3 5 4 3 2 3" xfId="43272"/>
    <cellStyle name="Comma 2 3 5 4 3 3" xfId="20049"/>
    <cellStyle name="Comma 2 3 5 4 3 3 2" xfId="50873"/>
    <cellStyle name="Comma 2 3 5 4 3 4" xfId="35463"/>
    <cellStyle name="Comma 2 3 5 4 4" xfId="8644"/>
    <cellStyle name="Comma 2 3 5 4 4 2" xfId="24055"/>
    <cellStyle name="Comma 2 3 5 4 4 2 2" xfId="54879"/>
    <cellStyle name="Comma 2 3 5 4 4 3" xfId="39469"/>
    <cellStyle name="Comma 2 3 5 4 5" xfId="16246"/>
    <cellStyle name="Comma 2 3 5 4 5 2" xfId="47070"/>
    <cellStyle name="Comma 2 3 5 4 6" xfId="31660"/>
    <cellStyle name="Comma 2 3 5 5" xfId="1467"/>
    <cellStyle name="Comma 2 3 5 5 2" xfId="3366"/>
    <cellStyle name="Comma 2 3 5 5 2 2" xfId="7169"/>
    <cellStyle name="Comma 2 3 5 5 2 2 2" xfId="14979"/>
    <cellStyle name="Comma 2 3 5 5 2 2 2 2" xfId="30390"/>
    <cellStyle name="Comma 2 3 5 5 2 2 2 2 2" xfId="61214"/>
    <cellStyle name="Comma 2 3 5 5 2 2 2 3" xfId="45804"/>
    <cellStyle name="Comma 2 3 5 5 2 2 3" xfId="22581"/>
    <cellStyle name="Comma 2 3 5 5 2 2 3 2" xfId="53405"/>
    <cellStyle name="Comma 2 3 5 5 2 2 4" xfId="37995"/>
    <cellStyle name="Comma 2 3 5 5 2 3" xfId="11176"/>
    <cellStyle name="Comma 2 3 5 5 2 3 2" xfId="26587"/>
    <cellStyle name="Comma 2 3 5 5 2 3 2 2" xfId="57411"/>
    <cellStyle name="Comma 2 3 5 5 2 3 3" xfId="42001"/>
    <cellStyle name="Comma 2 3 5 5 2 4" xfId="18778"/>
    <cellStyle name="Comma 2 3 5 5 2 4 2" xfId="49602"/>
    <cellStyle name="Comma 2 3 5 5 2 5" xfId="34192"/>
    <cellStyle name="Comma 2 3 5 5 3" xfId="5270"/>
    <cellStyle name="Comma 2 3 5 5 3 2" xfId="13080"/>
    <cellStyle name="Comma 2 3 5 5 3 2 2" xfId="28491"/>
    <cellStyle name="Comma 2 3 5 5 3 2 2 2" xfId="59315"/>
    <cellStyle name="Comma 2 3 5 5 3 2 3" xfId="43905"/>
    <cellStyle name="Comma 2 3 5 5 3 3" xfId="20682"/>
    <cellStyle name="Comma 2 3 5 5 3 3 2" xfId="51506"/>
    <cellStyle name="Comma 2 3 5 5 3 4" xfId="36096"/>
    <cellStyle name="Comma 2 3 5 5 4" xfId="9277"/>
    <cellStyle name="Comma 2 3 5 5 4 2" xfId="24688"/>
    <cellStyle name="Comma 2 3 5 5 4 2 2" xfId="55512"/>
    <cellStyle name="Comma 2 3 5 5 4 3" xfId="40102"/>
    <cellStyle name="Comma 2 3 5 5 5" xfId="16879"/>
    <cellStyle name="Comma 2 3 5 5 5 2" xfId="47703"/>
    <cellStyle name="Comma 2 3 5 5 6" xfId="32293"/>
    <cellStyle name="Comma 2 3 5 6" xfId="2100"/>
    <cellStyle name="Comma 2 3 5 6 2" xfId="5903"/>
    <cellStyle name="Comma 2 3 5 6 2 2" xfId="13713"/>
    <cellStyle name="Comma 2 3 5 6 2 2 2" xfId="29124"/>
    <cellStyle name="Comma 2 3 5 6 2 2 2 2" xfId="59948"/>
    <cellStyle name="Comma 2 3 5 6 2 2 3" xfId="44538"/>
    <cellStyle name="Comma 2 3 5 6 2 3" xfId="21315"/>
    <cellStyle name="Comma 2 3 5 6 2 3 2" xfId="52139"/>
    <cellStyle name="Comma 2 3 5 6 2 4" xfId="36729"/>
    <cellStyle name="Comma 2 3 5 6 3" xfId="9910"/>
    <cellStyle name="Comma 2 3 5 6 3 2" xfId="25321"/>
    <cellStyle name="Comma 2 3 5 6 3 2 2" xfId="56145"/>
    <cellStyle name="Comma 2 3 5 6 3 3" xfId="40735"/>
    <cellStyle name="Comma 2 3 5 6 4" xfId="17512"/>
    <cellStyle name="Comma 2 3 5 6 4 2" xfId="48336"/>
    <cellStyle name="Comma 2 3 5 6 5" xfId="32926"/>
    <cellStyle name="Comma 2 3 5 7" xfId="4004"/>
    <cellStyle name="Comma 2 3 5 7 2" xfId="11814"/>
    <cellStyle name="Comma 2 3 5 7 2 2" xfId="27225"/>
    <cellStyle name="Comma 2 3 5 7 2 2 2" xfId="58049"/>
    <cellStyle name="Comma 2 3 5 7 2 3" xfId="42639"/>
    <cellStyle name="Comma 2 3 5 7 3" xfId="19416"/>
    <cellStyle name="Comma 2 3 5 7 3 2" xfId="50240"/>
    <cellStyle name="Comma 2 3 5 7 4" xfId="34830"/>
    <cellStyle name="Comma 2 3 5 8" xfId="8011"/>
    <cellStyle name="Comma 2 3 5 8 2" xfId="23422"/>
    <cellStyle name="Comma 2 3 5 8 2 2" xfId="54246"/>
    <cellStyle name="Comma 2 3 5 8 3" xfId="38836"/>
    <cellStyle name="Comma 2 3 5 9" xfId="7802"/>
    <cellStyle name="Comma 2 3 5 9 2" xfId="23213"/>
    <cellStyle name="Comma 2 3 5 9 2 2" xfId="54037"/>
    <cellStyle name="Comma 2 3 5 9 3" xfId="38627"/>
    <cellStyle name="Comma 2 3 6" xfId="578"/>
    <cellStyle name="Comma 2 3 6 2" xfId="1211"/>
    <cellStyle name="Comma 2 3 6 2 2" xfId="3110"/>
    <cellStyle name="Comma 2 3 6 2 2 2" xfId="6913"/>
    <cellStyle name="Comma 2 3 6 2 2 2 2" xfId="14723"/>
    <cellStyle name="Comma 2 3 6 2 2 2 2 2" xfId="30134"/>
    <cellStyle name="Comma 2 3 6 2 2 2 2 2 2" xfId="60958"/>
    <cellStyle name="Comma 2 3 6 2 2 2 2 3" xfId="45548"/>
    <cellStyle name="Comma 2 3 6 2 2 2 3" xfId="22325"/>
    <cellStyle name="Comma 2 3 6 2 2 2 3 2" xfId="53149"/>
    <cellStyle name="Comma 2 3 6 2 2 2 4" xfId="37739"/>
    <cellStyle name="Comma 2 3 6 2 2 3" xfId="10920"/>
    <cellStyle name="Comma 2 3 6 2 2 3 2" xfId="26331"/>
    <cellStyle name="Comma 2 3 6 2 2 3 2 2" xfId="57155"/>
    <cellStyle name="Comma 2 3 6 2 2 3 3" xfId="41745"/>
    <cellStyle name="Comma 2 3 6 2 2 4" xfId="18522"/>
    <cellStyle name="Comma 2 3 6 2 2 4 2" xfId="49346"/>
    <cellStyle name="Comma 2 3 6 2 2 5" xfId="33936"/>
    <cellStyle name="Comma 2 3 6 2 3" xfId="5014"/>
    <cellStyle name="Comma 2 3 6 2 3 2" xfId="12824"/>
    <cellStyle name="Comma 2 3 6 2 3 2 2" xfId="28235"/>
    <cellStyle name="Comma 2 3 6 2 3 2 2 2" xfId="59059"/>
    <cellStyle name="Comma 2 3 6 2 3 2 3" xfId="43649"/>
    <cellStyle name="Comma 2 3 6 2 3 3" xfId="20426"/>
    <cellStyle name="Comma 2 3 6 2 3 3 2" xfId="51250"/>
    <cellStyle name="Comma 2 3 6 2 3 4" xfId="35840"/>
    <cellStyle name="Comma 2 3 6 2 4" xfId="9021"/>
    <cellStyle name="Comma 2 3 6 2 4 2" xfId="24432"/>
    <cellStyle name="Comma 2 3 6 2 4 2 2" xfId="55256"/>
    <cellStyle name="Comma 2 3 6 2 4 3" xfId="39846"/>
    <cellStyle name="Comma 2 3 6 2 5" xfId="16623"/>
    <cellStyle name="Comma 2 3 6 2 5 2" xfId="47447"/>
    <cellStyle name="Comma 2 3 6 2 6" xfId="32037"/>
    <cellStyle name="Comma 2 3 6 3" xfId="1844"/>
    <cellStyle name="Comma 2 3 6 3 2" xfId="3743"/>
    <cellStyle name="Comma 2 3 6 3 2 2" xfId="7546"/>
    <cellStyle name="Comma 2 3 6 3 2 2 2" xfId="15356"/>
    <cellStyle name="Comma 2 3 6 3 2 2 2 2" xfId="30767"/>
    <cellStyle name="Comma 2 3 6 3 2 2 2 2 2" xfId="61591"/>
    <cellStyle name="Comma 2 3 6 3 2 2 2 3" xfId="46181"/>
    <cellStyle name="Comma 2 3 6 3 2 2 3" xfId="22958"/>
    <cellStyle name="Comma 2 3 6 3 2 2 3 2" xfId="53782"/>
    <cellStyle name="Comma 2 3 6 3 2 2 4" xfId="38372"/>
    <cellStyle name="Comma 2 3 6 3 2 3" xfId="11553"/>
    <cellStyle name="Comma 2 3 6 3 2 3 2" xfId="26964"/>
    <cellStyle name="Comma 2 3 6 3 2 3 2 2" xfId="57788"/>
    <cellStyle name="Comma 2 3 6 3 2 3 3" xfId="42378"/>
    <cellStyle name="Comma 2 3 6 3 2 4" xfId="19155"/>
    <cellStyle name="Comma 2 3 6 3 2 4 2" xfId="49979"/>
    <cellStyle name="Comma 2 3 6 3 2 5" xfId="34569"/>
    <cellStyle name="Comma 2 3 6 3 3" xfId="5647"/>
    <cellStyle name="Comma 2 3 6 3 3 2" xfId="13457"/>
    <cellStyle name="Comma 2 3 6 3 3 2 2" xfId="28868"/>
    <cellStyle name="Comma 2 3 6 3 3 2 2 2" xfId="59692"/>
    <cellStyle name="Comma 2 3 6 3 3 2 3" xfId="44282"/>
    <cellStyle name="Comma 2 3 6 3 3 3" xfId="21059"/>
    <cellStyle name="Comma 2 3 6 3 3 3 2" xfId="51883"/>
    <cellStyle name="Comma 2 3 6 3 3 4" xfId="36473"/>
    <cellStyle name="Comma 2 3 6 3 4" xfId="9654"/>
    <cellStyle name="Comma 2 3 6 3 4 2" xfId="25065"/>
    <cellStyle name="Comma 2 3 6 3 4 2 2" xfId="55889"/>
    <cellStyle name="Comma 2 3 6 3 4 3" xfId="40479"/>
    <cellStyle name="Comma 2 3 6 3 5" xfId="17256"/>
    <cellStyle name="Comma 2 3 6 3 5 2" xfId="48080"/>
    <cellStyle name="Comma 2 3 6 3 6" xfId="32670"/>
    <cellStyle name="Comma 2 3 6 4" xfId="2477"/>
    <cellStyle name="Comma 2 3 6 4 2" xfId="6280"/>
    <cellStyle name="Comma 2 3 6 4 2 2" xfId="14090"/>
    <cellStyle name="Comma 2 3 6 4 2 2 2" xfId="29501"/>
    <cellStyle name="Comma 2 3 6 4 2 2 2 2" xfId="60325"/>
    <cellStyle name="Comma 2 3 6 4 2 2 3" xfId="44915"/>
    <cellStyle name="Comma 2 3 6 4 2 3" xfId="21692"/>
    <cellStyle name="Comma 2 3 6 4 2 3 2" xfId="52516"/>
    <cellStyle name="Comma 2 3 6 4 2 4" xfId="37106"/>
    <cellStyle name="Comma 2 3 6 4 3" xfId="10287"/>
    <cellStyle name="Comma 2 3 6 4 3 2" xfId="25698"/>
    <cellStyle name="Comma 2 3 6 4 3 2 2" xfId="56522"/>
    <cellStyle name="Comma 2 3 6 4 3 3" xfId="41112"/>
    <cellStyle name="Comma 2 3 6 4 4" xfId="17889"/>
    <cellStyle name="Comma 2 3 6 4 4 2" xfId="48713"/>
    <cellStyle name="Comma 2 3 6 4 5" xfId="33303"/>
    <cellStyle name="Comma 2 3 6 5" xfId="4381"/>
    <cellStyle name="Comma 2 3 6 5 2" xfId="12191"/>
    <cellStyle name="Comma 2 3 6 5 2 2" xfId="27602"/>
    <cellStyle name="Comma 2 3 6 5 2 2 2" xfId="58426"/>
    <cellStyle name="Comma 2 3 6 5 2 3" xfId="43016"/>
    <cellStyle name="Comma 2 3 6 5 3" xfId="19793"/>
    <cellStyle name="Comma 2 3 6 5 3 2" xfId="50617"/>
    <cellStyle name="Comma 2 3 6 5 4" xfId="35207"/>
    <cellStyle name="Comma 2 3 6 6" xfId="8388"/>
    <cellStyle name="Comma 2 3 6 6 2" xfId="23799"/>
    <cellStyle name="Comma 2 3 6 6 2 2" xfId="54623"/>
    <cellStyle name="Comma 2 3 6 6 3" xfId="39213"/>
    <cellStyle name="Comma 2 3 6 7" xfId="15990"/>
    <cellStyle name="Comma 2 3 6 7 2" xfId="46814"/>
    <cellStyle name="Comma 2 3 6 8" xfId="31404"/>
    <cellStyle name="Comma 2 3 7" xfId="369"/>
    <cellStyle name="Comma 2 3 7 2" xfId="1002"/>
    <cellStyle name="Comma 2 3 7 2 2" xfId="2901"/>
    <cellStyle name="Comma 2 3 7 2 2 2" xfId="6704"/>
    <cellStyle name="Comma 2 3 7 2 2 2 2" xfId="14514"/>
    <cellStyle name="Comma 2 3 7 2 2 2 2 2" xfId="29925"/>
    <cellStyle name="Comma 2 3 7 2 2 2 2 2 2" xfId="60749"/>
    <cellStyle name="Comma 2 3 7 2 2 2 2 3" xfId="45339"/>
    <cellStyle name="Comma 2 3 7 2 2 2 3" xfId="22116"/>
    <cellStyle name="Comma 2 3 7 2 2 2 3 2" xfId="52940"/>
    <cellStyle name="Comma 2 3 7 2 2 2 4" xfId="37530"/>
    <cellStyle name="Comma 2 3 7 2 2 3" xfId="10711"/>
    <cellStyle name="Comma 2 3 7 2 2 3 2" xfId="26122"/>
    <cellStyle name="Comma 2 3 7 2 2 3 2 2" xfId="56946"/>
    <cellStyle name="Comma 2 3 7 2 2 3 3" xfId="41536"/>
    <cellStyle name="Comma 2 3 7 2 2 4" xfId="18313"/>
    <cellStyle name="Comma 2 3 7 2 2 4 2" xfId="49137"/>
    <cellStyle name="Comma 2 3 7 2 2 5" xfId="33727"/>
    <cellStyle name="Comma 2 3 7 2 3" xfId="4805"/>
    <cellStyle name="Comma 2 3 7 2 3 2" xfId="12615"/>
    <cellStyle name="Comma 2 3 7 2 3 2 2" xfId="28026"/>
    <cellStyle name="Comma 2 3 7 2 3 2 2 2" xfId="58850"/>
    <cellStyle name="Comma 2 3 7 2 3 2 3" xfId="43440"/>
    <cellStyle name="Comma 2 3 7 2 3 3" xfId="20217"/>
    <cellStyle name="Comma 2 3 7 2 3 3 2" xfId="51041"/>
    <cellStyle name="Comma 2 3 7 2 3 4" xfId="35631"/>
    <cellStyle name="Comma 2 3 7 2 4" xfId="8812"/>
    <cellStyle name="Comma 2 3 7 2 4 2" xfId="24223"/>
    <cellStyle name="Comma 2 3 7 2 4 2 2" xfId="55047"/>
    <cellStyle name="Comma 2 3 7 2 4 3" xfId="39637"/>
    <cellStyle name="Comma 2 3 7 2 5" xfId="16414"/>
    <cellStyle name="Comma 2 3 7 2 5 2" xfId="47238"/>
    <cellStyle name="Comma 2 3 7 2 6" xfId="31828"/>
    <cellStyle name="Comma 2 3 7 3" xfId="1635"/>
    <cellStyle name="Comma 2 3 7 3 2" xfId="3534"/>
    <cellStyle name="Comma 2 3 7 3 2 2" xfId="7337"/>
    <cellStyle name="Comma 2 3 7 3 2 2 2" xfId="15147"/>
    <cellStyle name="Comma 2 3 7 3 2 2 2 2" xfId="30558"/>
    <cellStyle name="Comma 2 3 7 3 2 2 2 2 2" xfId="61382"/>
    <cellStyle name="Comma 2 3 7 3 2 2 2 3" xfId="45972"/>
    <cellStyle name="Comma 2 3 7 3 2 2 3" xfId="22749"/>
    <cellStyle name="Comma 2 3 7 3 2 2 3 2" xfId="53573"/>
    <cellStyle name="Comma 2 3 7 3 2 2 4" xfId="38163"/>
    <cellStyle name="Comma 2 3 7 3 2 3" xfId="11344"/>
    <cellStyle name="Comma 2 3 7 3 2 3 2" xfId="26755"/>
    <cellStyle name="Comma 2 3 7 3 2 3 2 2" xfId="57579"/>
    <cellStyle name="Comma 2 3 7 3 2 3 3" xfId="42169"/>
    <cellStyle name="Comma 2 3 7 3 2 4" xfId="18946"/>
    <cellStyle name="Comma 2 3 7 3 2 4 2" xfId="49770"/>
    <cellStyle name="Comma 2 3 7 3 2 5" xfId="34360"/>
    <cellStyle name="Comma 2 3 7 3 3" xfId="5438"/>
    <cellStyle name="Comma 2 3 7 3 3 2" xfId="13248"/>
    <cellStyle name="Comma 2 3 7 3 3 2 2" xfId="28659"/>
    <cellStyle name="Comma 2 3 7 3 3 2 2 2" xfId="59483"/>
    <cellStyle name="Comma 2 3 7 3 3 2 3" xfId="44073"/>
    <cellStyle name="Comma 2 3 7 3 3 3" xfId="20850"/>
    <cellStyle name="Comma 2 3 7 3 3 3 2" xfId="51674"/>
    <cellStyle name="Comma 2 3 7 3 3 4" xfId="36264"/>
    <cellStyle name="Comma 2 3 7 3 4" xfId="9445"/>
    <cellStyle name="Comma 2 3 7 3 4 2" xfId="24856"/>
    <cellStyle name="Comma 2 3 7 3 4 2 2" xfId="55680"/>
    <cellStyle name="Comma 2 3 7 3 4 3" xfId="40270"/>
    <cellStyle name="Comma 2 3 7 3 5" xfId="17047"/>
    <cellStyle name="Comma 2 3 7 3 5 2" xfId="47871"/>
    <cellStyle name="Comma 2 3 7 3 6" xfId="32461"/>
    <cellStyle name="Comma 2 3 7 4" xfId="2268"/>
    <cellStyle name="Comma 2 3 7 4 2" xfId="6071"/>
    <cellStyle name="Comma 2 3 7 4 2 2" xfId="13881"/>
    <cellStyle name="Comma 2 3 7 4 2 2 2" xfId="29292"/>
    <cellStyle name="Comma 2 3 7 4 2 2 2 2" xfId="60116"/>
    <cellStyle name="Comma 2 3 7 4 2 2 3" xfId="44706"/>
    <cellStyle name="Comma 2 3 7 4 2 3" xfId="21483"/>
    <cellStyle name="Comma 2 3 7 4 2 3 2" xfId="52307"/>
    <cellStyle name="Comma 2 3 7 4 2 4" xfId="36897"/>
    <cellStyle name="Comma 2 3 7 4 3" xfId="10078"/>
    <cellStyle name="Comma 2 3 7 4 3 2" xfId="25489"/>
    <cellStyle name="Comma 2 3 7 4 3 2 2" xfId="56313"/>
    <cellStyle name="Comma 2 3 7 4 3 3" xfId="40903"/>
    <cellStyle name="Comma 2 3 7 4 4" xfId="17680"/>
    <cellStyle name="Comma 2 3 7 4 4 2" xfId="48504"/>
    <cellStyle name="Comma 2 3 7 4 5" xfId="33094"/>
    <cellStyle name="Comma 2 3 7 5" xfId="4172"/>
    <cellStyle name="Comma 2 3 7 5 2" xfId="11982"/>
    <cellStyle name="Comma 2 3 7 5 2 2" xfId="27393"/>
    <cellStyle name="Comma 2 3 7 5 2 2 2" xfId="58217"/>
    <cellStyle name="Comma 2 3 7 5 2 3" xfId="42807"/>
    <cellStyle name="Comma 2 3 7 5 3" xfId="19584"/>
    <cellStyle name="Comma 2 3 7 5 3 2" xfId="50408"/>
    <cellStyle name="Comma 2 3 7 5 4" xfId="34998"/>
    <cellStyle name="Comma 2 3 7 6" xfId="8179"/>
    <cellStyle name="Comma 2 3 7 6 2" xfId="23590"/>
    <cellStyle name="Comma 2 3 7 6 2 2" xfId="54414"/>
    <cellStyle name="Comma 2 3 7 6 3" xfId="39004"/>
    <cellStyle name="Comma 2 3 7 7" xfId="15781"/>
    <cellStyle name="Comma 2 3 7 7 2" xfId="46605"/>
    <cellStyle name="Comma 2 3 7 8" xfId="31195"/>
    <cellStyle name="Comma 2 3 8" xfId="789"/>
    <cellStyle name="Comma 2 3 8 2" xfId="2688"/>
    <cellStyle name="Comma 2 3 8 2 2" xfId="6491"/>
    <cellStyle name="Comma 2 3 8 2 2 2" xfId="14301"/>
    <cellStyle name="Comma 2 3 8 2 2 2 2" xfId="29712"/>
    <cellStyle name="Comma 2 3 8 2 2 2 2 2" xfId="60536"/>
    <cellStyle name="Comma 2 3 8 2 2 2 3" xfId="45126"/>
    <cellStyle name="Comma 2 3 8 2 2 3" xfId="21903"/>
    <cellStyle name="Comma 2 3 8 2 2 3 2" xfId="52727"/>
    <cellStyle name="Comma 2 3 8 2 2 4" xfId="37317"/>
    <cellStyle name="Comma 2 3 8 2 3" xfId="10498"/>
    <cellStyle name="Comma 2 3 8 2 3 2" xfId="25909"/>
    <cellStyle name="Comma 2 3 8 2 3 2 2" xfId="56733"/>
    <cellStyle name="Comma 2 3 8 2 3 3" xfId="41323"/>
    <cellStyle name="Comma 2 3 8 2 4" xfId="18100"/>
    <cellStyle name="Comma 2 3 8 2 4 2" xfId="48924"/>
    <cellStyle name="Comma 2 3 8 2 5" xfId="33514"/>
    <cellStyle name="Comma 2 3 8 3" xfId="4592"/>
    <cellStyle name="Comma 2 3 8 3 2" xfId="12402"/>
    <cellStyle name="Comma 2 3 8 3 2 2" xfId="27813"/>
    <cellStyle name="Comma 2 3 8 3 2 2 2" xfId="58637"/>
    <cellStyle name="Comma 2 3 8 3 2 3" xfId="43227"/>
    <cellStyle name="Comma 2 3 8 3 3" xfId="20004"/>
    <cellStyle name="Comma 2 3 8 3 3 2" xfId="50828"/>
    <cellStyle name="Comma 2 3 8 3 4" xfId="35418"/>
    <cellStyle name="Comma 2 3 8 4" xfId="8599"/>
    <cellStyle name="Comma 2 3 8 4 2" xfId="24010"/>
    <cellStyle name="Comma 2 3 8 4 2 2" xfId="54834"/>
    <cellStyle name="Comma 2 3 8 4 3" xfId="39424"/>
    <cellStyle name="Comma 2 3 8 5" xfId="16201"/>
    <cellStyle name="Comma 2 3 8 5 2" xfId="47025"/>
    <cellStyle name="Comma 2 3 8 6" xfId="31615"/>
    <cellStyle name="Comma 2 3 9" xfId="1422"/>
    <cellStyle name="Comma 2 3 9 2" xfId="3321"/>
    <cellStyle name="Comma 2 3 9 2 2" xfId="7124"/>
    <cellStyle name="Comma 2 3 9 2 2 2" xfId="14934"/>
    <cellStyle name="Comma 2 3 9 2 2 2 2" xfId="30345"/>
    <cellStyle name="Comma 2 3 9 2 2 2 2 2" xfId="61169"/>
    <cellStyle name="Comma 2 3 9 2 2 2 3" xfId="45759"/>
    <cellStyle name="Comma 2 3 9 2 2 3" xfId="22536"/>
    <cellStyle name="Comma 2 3 9 2 2 3 2" xfId="53360"/>
    <cellStyle name="Comma 2 3 9 2 2 4" xfId="37950"/>
    <cellStyle name="Comma 2 3 9 2 3" xfId="11131"/>
    <cellStyle name="Comma 2 3 9 2 3 2" xfId="26542"/>
    <cellStyle name="Comma 2 3 9 2 3 2 2" xfId="57366"/>
    <cellStyle name="Comma 2 3 9 2 3 3" xfId="41956"/>
    <cellStyle name="Comma 2 3 9 2 4" xfId="18733"/>
    <cellStyle name="Comma 2 3 9 2 4 2" xfId="49557"/>
    <cellStyle name="Comma 2 3 9 2 5" xfId="34147"/>
    <cellStyle name="Comma 2 3 9 3" xfId="5225"/>
    <cellStyle name="Comma 2 3 9 3 2" xfId="13035"/>
    <cellStyle name="Comma 2 3 9 3 2 2" xfId="28446"/>
    <cellStyle name="Comma 2 3 9 3 2 2 2" xfId="59270"/>
    <cellStyle name="Comma 2 3 9 3 2 3" xfId="43860"/>
    <cellStyle name="Comma 2 3 9 3 3" xfId="20637"/>
    <cellStyle name="Comma 2 3 9 3 3 2" xfId="51461"/>
    <cellStyle name="Comma 2 3 9 3 4" xfId="36051"/>
    <cellStyle name="Comma 2 3 9 4" xfId="9232"/>
    <cellStyle name="Comma 2 3 9 4 2" xfId="24643"/>
    <cellStyle name="Comma 2 3 9 4 2 2" xfId="55467"/>
    <cellStyle name="Comma 2 3 9 4 3" xfId="40057"/>
    <cellStyle name="Comma 2 3 9 5" xfId="16834"/>
    <cellStyle name="Comma 2 3 9 5 2" xfId="47658"/>
    <cellStyle name="Comma 2 3 9 6" xfId="32248"/>
    <cellStyle name="Comma 2 30" xfId="61824"/>
    <cellStyle name="Comma 2 31" xfId="61828"/>
    <cellStyle name="Comma 2 32" xfId="45"/>
    <cellStyle name="Comma 2 33" xfId="61830"/>
    <cellStyle name="Comma 2 4" xfId="75"/>
    <cellStyle name="Comma 2 4 10" xfId="2066"/>
    <cellStyle name="Comma 2 4 10 2" xfId="5869"/>
    <cellStyle name="Comma 2 4 10 2 2" xfId="13679"/>
    <cellStyle name="Comma 2 4 10 2 2 2" xfId="29090"/>
    <cellStyle name="Comma 2 4 10 2 2 2 2" xfId="59914"/>
    <cellStyle name="Comma 2 4 10 2 2 3" xfId="44504"/>
    <cellStyle name="Comma 2 4 10 2 3" xfId="21281"/>
    <cellStyle name="Comma 2 4 10 2 3 2" xfId="52105"/>
    <cellStyle name="Comma 2 4 10 2 4" xfId="36695"/>
    <cellStyle name="Comma 2 4 10 3" xfId="9876"/>
    <cellStyle name="Comma 2 4 10 3 2" xfId="25287"/>
    <cellStyle name="Comma 2 4 10 3 2 2" xfId="56111"/>
    <cellStyle name="Comma 2 4 10 3 3" xfId="40701"/>
    <cellStyle name="Comma 2 4 10 4" xfId="17478"/>
    <cellStyle name="Comma 2 4 10 4 2" xfId="48302"/>
    <cellStyle name="Comma 2 4 10 5" xfId="32892"/>
    <cellStyle name="Comma 2 4 11" xfId="3970"/>
    <cellStyle name="Comma 2 4 11 2" xfId="11780"/>
    <cellStyle name="Comma 2 4 11 2 2" xfId="27191"/>
    <cellStyle name="Comma 2 4 11 2 2 2" xfId="58015"/>
    <cellStyle name="Comma 2 4 11 2 3" xfId="42605"/>
    <cellStyle name="Comma 2 4 11 3" xfId="19382"/>
    <cellStyle name="Comma 2 4 11 3 2" xfId="50206"/>
    <cellStyle name="Comma 2 4 11 4" xfId="34796"/>
    <cellStyle name="Comma 2 4 12" xfId="7977"/>
    <cellStyle name="Comma 2 4 12 2" xfId="23388"/>
    <cellStyle name="Comma 2 4 12 2 2" xfId="54212"/>
    <cellStyle name="Comma 2 4 12 3" xfId="38802"/>
    <cellStyle name="Comma 2 4 13" xfId="7768"/>
    <cellStyle name="Comma 2 4 13 2" xfId="23179"/>
    <cellStyle name="Comma 2 4 13 2 2" xfId="54003"/>
    <cellStyle name="Comma 2 4 13 3" xfId="38593"/>
    <cellStyle name="Comma 2 4 14" xfId="15579"/>
    <cellStyle name="Comma 2 4 14 2" xfId="46403"/>
    <cellStyle name="Comma 2 4 15" xfId="30993"/>
    <cellStyle name="Comma 2 4 16" xfId="161"/>
    <cellStyle name="Comma 2 4 2" xfId="186"/>
    <cellStyle name="Comma 2 4 2 10" xfId="3990"/>
    <cellStyle name="Comma 2 4 2 10 2" xfId="11800"/>
    <cellStyle name="Comma 2 4 2 10 2 2" xfId="27211"/>
    <cellStyle name="Comma 2 4 2 10 2 2 2" xfId="58035"/>
    <cellStyle name="Comma 2 4 2 10 2 3" xfId="42625"/>
    <cellStyle name="Comma 2 4 2 10 3" xfId="19402"/>
    <cellStyle name="Comma 2 4 2 10 3 2" xfId="50226"/>
    <cellStyle name="Comma 2 4 2 10 4" xfId="34816"/>
    <cellStyle name="Comma 2 4 2 11" xfId="7997"/>
    <cellStyle name="Comma 2 4 2 11 2" xfId="23408"/>
    <cellStyle name="Comma 2 4 2 11 2 2" xfId="54232"/>
    <cellStyle name="Comma 2 4 2 11 3" xfId="38822"/>
    <cellStyle name="Comma 2 4 2 12" xfId="7788"/>
    <cellStyle name="Comma 2 4 2 12 2" xfId="23199"/>
    <cellStyle name="Comma 2 4 2 12 2 2" xfId="54023"/>
    <cellStyle name="Comma 2 4 2 12 3" xfId="38613"/>
    <cellStyle name="Comma 2 4 2 13" xfId="15599"/>
    <cellStyle name="Comma 2 4 2 13 2" xfId="46423"/>
    <cellStyle name="Comma 2 4 2 14" xfId="31013"/>
    <cellStyle name="Comma 2 4 2 2" xfId="271"/>
    <cellStyle name="Comma 2 4 2 2 10" xfId="7873"/>
    <cellStyle name="Comma 2 4 2 2 10 2" xfId="23284"/>
    <cellStyle name="Comma 2 4 2 2 10 2 2" xfId="54108"/>
    <cellStyle name="Comma 2 4 2 2 10 3" xfId="38698"/>
    <cellStyle name="Comma 2 4 2 2 11" xfId="15684"/>
    <cellStyle name="Comma 2 4 2 2 11 2" xfId="46508"/>
    <cellStyle name="Comma 2 4 2 2 12" xfId="31098"/>
    <cellStyle name="Comma 2 4 2 2 2" xfId="353"/>
    <cellStyle name="Comma 2 4 2 2 2 10" xfId="15766"/>
    <cellStyle name="Comma 2 4 2 2 2 10 2" xfId="46590"/>
    <cellStyle name="Comma 2 4 2 2 2 11" xfId="31180"/>
    <cellStyle name="Comma 2 4 2 2 2 2" xfId="776"/>
    <cellStyle name="Comma 2 4 2 2 2 2 2" xfId="1409"/>
    <cellStyle name="Comma 2 4 2 2 2 2 2 2" xfId="3308"/>
    <cellStyle name="Comma 2 4 2 2 2 2 2 2 2" xfId="7111"/>
    <cellStyle name="Comma 2 4 2 2 2 2 2 2 2 2" xfId="14921"/>
    <cellStyle name="Comma 2 4 2 2 2 2 2 2 2 2 2" xfId="30332"/>
    <cellStyle name="Comma 2 4 2 2 2 2 2 2 2 2 2 2" xfId="61156"/>
    <cellStyle name="Comma 2 4 2 2 2 2 2 2 2 2 3" xfId="45746"/>
    <cellStyle name="Comma 2 4 2 2 2 2 2 2 2 3" xfId="22523"/>
    <cellStyle name="Comma 2 4 2 2 2 2 2 2 2 3 2" xfId="53347"/>
    <cellStyle name="Comma 2 4 2 2 2 2 2 2 2 4" xfId="37937"/>
    <cellStyle name="Comma 2 4 2 2 2 2 2 2 3" xfId="11118"/>
    <cellStyle name="Comma 2 4 2 2 2 2 2 2 3 2" xfId="26529"/>
    <cellStyle name="Comma 2 4 2 2 2 2 2 2 3 2 2" xfId="57353"/>
    <cellStyle name="Comma 2 4 2 2 2 2 2 2 3 3" xfId="41943"/>
    <cellStyle name="Comma 2 4 2 2 2 2 2 2 4" xfId="18720"/>
    <cellStyle name="Comma 2 4 2 2 2 2 2 2 4 2" xfId="49544"/>
    <cellStyle name="Comma 2 4 2 2 2 2 2 2 5" xfId="34134"/>
    <cellStyle name="Comma 2 4 2 2 2 2 2 3" xfId="5212"/>
    <cellStyle name="Comma 2 4 2 2 2 2 2 3 2" xfId="13022"/>
    <cellStyle name="Comma 2 4 2 2 2 2 2 3 2 2" xfId="28433"/>
    <cellStyle name="Comma 2 4 2 2 2 2 2 3 2 2 2" xfId="59257"/>
    <cellStyle name="Comma 2 4 2 2 2 2 2 3 2 3" xfId="43847"/>
    <cellStyle name="Comma 2 4 2 2 2 2 2 3 3" xfId="20624"/>
    <cellStyle name="Comma 2 4 2 2 2 2 2 3 3 2" xfId="51448"/>
    <cellStyle name="Comma 2 4 2 2 2 2 2 3 4" xfId="36038"/>
    <cellStyle name="Comma 2 4 2 2 2 2 2 4" xfId="9219"/>
    <cellStyle name="Comma 2 4 2 2 2 2 2 4 2" xfId="24630"/>
    <cellStyle name="Comma 2 4 2 2 2 2 2 4 2 2" xfId="55454"/>
    <cellStyle name="Comma 2 4 2 2 2 2 2 4 3" xfId="40044"/>
    <cellStyle name="Comma 2 4 2 2 2 2 2 5" xfId="16821"/>
    <cellStyle name="Comma 2 4 2 2 2 2 2 5 2" xfId="47645"/>
    <cellStyle name="Comma 2 4 2 2 2 2 2 6" xfId="32235"/>
    <cellStyle name="Comma 2 4 2 2 2 2 3" xfId="2042"/>
    <cellStyle name="Comma 2 4 2 2 2 2 3 2" xfId="3941"/>
    <cellStyle name="Comma 2 4 2 2 2 2 3 2 2" xfId="7744"/>
    <cellStyle name="Comma 2 4 2 2 2 2 3 2 2 2" xfId="15554"/>
    <cellStyle name="Comma 2 4 2 2 2 2 3 2 2 2 2" xfId="30965"/>
    <cellStyle name="Comma 2 4 2 2 2 2 3 2 2 2 2 2" xfId="61789"/>
    <cellStyle name="Comma 2 4 2 2 2 2 3 2 2 2 3" xfId="46379"/>
    <cellStyle name="Comma 2 4 2 2 2 2 3 2 2 3" xfId="23156"/>
    <cellStyle name="Comma 2 4 2 2 2 2 3 2 2 3 2" xfId="53980"/>
    <cellStyle name="Comma 2 4 2 2 2 2 3 2 2 4" xfId="38570"/>
    <cellStyle name="Comma 2 4 2 2 2 2 3 2 3" xfId="11751"/>
    <cellStyle name="Comma 2 4 2 2 2 2 3 2 3 2" xfId="27162"/>
    <cellStyle name="Comma 2 4 2 2 2 2 3 2 3 2 2" xfId="57986"/>
    <cellStyle name="Comma 2 4 2 2 2 2 3 2 3 3" xfId="42576"/>
    <cellStyle name="Comma 2 4 2 2 2 2 3 2 4" xfId="19353"/>
    <cellStyle name="Comma 2 4 2 2 2 2 3 2 4 2" xfId="50177"/>
    <cellStyle name="Comma 2 4 2 2 2 2 3 2 5" xfId="34767"/>
    <cellStyle name="Comma 2 4 2 2 2 2 3 3" xfId="5845"/>
    <cellStyle name="Comma 2 4 2 2 2 2 3 3 2" xfId="13655"/>
    <cellStyle name="Comma 2 4 2 2 2 2 3 3 2 2" xfId="29066"/>
    <cellStyle name="Comma 2 4 2 2 2 2 3 3 2 2 2" xfId="59890"/>
    <cellStyle name="Comma 2 4 2 2 2 2 3 3 2 3" xfId="44480"/>
    <cellStyle name="Comma 2 4 2 2 2 2 3 3 3" xfId="21257"/>
    <cellStyle name="Comma 2 4 2 2 2 2 3 3 3 2" xfId="52081"/>
    <cellStyle name="Comma 2 4 2 2 2 2 3 3 4" xfId="36671"/>
    <cellStyle name="Comma 2 4 2 2 2 2 3 4" xfId="9852"/>
    <cellStyle name="Comma 2 4 2 2 2 2 3 4 2" xfId="25263"/>
    <cellStyle name="Comma 2 4 2 2 2 2 3 4 2 2" xfId="56087"/>
    <cellStyle name="Comma 2 4 2 2 2 2 3 4 3" xfId="40677"/>
    <cellStyle name="Comma 2 4 2 2 2 2 3 5" xfId="17454"/>
    <cellStyle name="Comma 2 4 2 2 2 2 3 5 2" xfId="48278"/>
    <cellStyle name="Comma 2 4 2 2 2 2 3 6" xfId="32868"/>
    <cellStyle name="Comma 2 4 2 2 2 2 4" xfId="2675"/>
    <cellStyle name="Comma 2 4 2 2 2 2 4 2" xfId="6478"/>
    <cellStyle name="Comma 2 4 2 2 2 2 4 2 2" xfId="14288"/>
    <cellStyle name="Comma 2 4 2 2 2 2 4 2 2 2" xfId="29699"/>
    <cellStyle name="Comma 2 4 2 2 2 2 4 2 2 2 2" xfId="60523"/>
    <cellStyle name="Comma 2 4 2 2 2 2 4 2 2 3" xfId="45113"/>
    <cellStyle name="Comma 2 4 2 2 2 2 4 2 3" xfId="21890"/>
    <cellStyle name="Comma 2 4 2 2 2 2 4 2 3 2" xfId="52714"/>
    <cellStyle name="Comma 2 4 2 2 2 2 4 2 4" xfId="37304"/>
    <cellStyle name="Comma 2 4 2 2 2 2 4 3" xfId="10485"/>
    <cellStyle name="Comma 2 4 2 2 2 2 4 3 2" xfId="25896"/>
    <cellStyle name="Comma 2 4 2 2 2 2 4 3 2 2" xfId="56720"/>
    <cellStyle name="Comma 2 4 2 2 2 2 4 3 3" xfId="41310"/>
    <cellStyle name="Comma 2 4 2 2 2 2 4 4" xfId="18087"/>
    <cellStyle name="Comma 2 4 2 2 2 2 4 4 2" xfId="48911"/>
    <cellStyle name="Comma 2 4 2 2 2 2 4 5" xfId="33501"/>
    <cellStyle name="Comma 2 4 2 2 2 2 5" xfId="4579"/>
    <cellStyle name="Comma 2 4 2 2 2 2 5 2" xfId="12389"/>
    <cellStyle name="Comma 2 4 2 2 2 2 5 2 2" xfId="27800"/>
    <cellStyle name="Comma 2 4 2 2 2 2 5 2 2 2" xfId="58624"/>
    <cellStyle name="Comma 2 4 2 2 2 2 5 2 3" xfId="43214"/>
    <cellStyle name="Comma 2 4 2 2 2 2 5 3" xfId="19991"/>
    <cellStyle name="Comma 2 4 2 2 2 2 5 3 2" xfId="50815"/>
    <cellStyle name="Comma 2 4 2 2 2 2 5 4" xfId="35405"/>
    <cellStyle name="Comma 2 4 2 2 2 2 6" xfId="8586"/>
    <cellStyle name="Comma 2 4 2 2 2 2 6 2" xfId="23997"/>
    <cellStyle name="Comma 2 4 2 2 2 2 6 2 2" xfId="54821"/>
    <cellStyle name="Comma 2 4 2 2 2 2 6 3" xfId="39411"/>
    <cellStyle name="Comma 2 4 2 2 2 2 7" xfId="16188"/>
    <cellStyle name="Comma 2 4 2 2 2 2 7 2" xfId="47012"/>
    <cellStyle name="Comma 2 4 2 2 2 2 8" xfId="31602"/>
    <cellStyle name="Comma 2 4 2 2 2 3" xfId="567"/>
    <cellStyle name="Comma 2 4 2 2 2 3 2" xfId="1200"/>
    <cellStyle name="Comma 2 4 2 2 2 3 2 2" xfId="3099"/>
    <cellStyle name="Comma 2 4 2 2 2 3 2 2 2" xfId="6902"/>
    <cellStyle name="Comma 2 4 2 2 2 3 2 2 2 2" xfId="14712"/>
    <cellStyle name="Comma 2 4 2 2 2 3 2 2 2 2 2" xfId="30123"/>
    <cellStyle name="Comma 2 4 2 2 2 3 2 2 2 2 2 2" xfId="60947"/>
    <cellStyle name="Comma 2 4 2 2 2 3 2 2 2 2 3" xfId="45537"/>
    <cellStyle name="Comma 2 4 2 2 2 3 2 2 2 3" xfId="22314"/>
    <cellStyle name="Comma 2 4 2 2 2 3 2 2 2 3 2" xfId="53138"/>
    <cellStyle name="Comma 2 4 2 2 2 3 2 2 2 4" xfId="37728"/>
    <cellStyle name="Comma 2 4 2 2 2 3 2 2 3" xfId="10909"/>
    <cellStyle name="Comma 2 4 2 2 2 3 2 2 3 2" xfId="26320"/>
    <cellStyle name="Comma 2 4 2 2 2 3 2 2 3 2 2" xfId="57144"/>
    <cellStyle name="Comma 2 4 2 2 2 3 2 2 3 3" xfId="41734"/>
    <cellStyle name="Comma 2 4 2 2 2 3 2 2 4" xfId="18511"/>
    <cellStyle name="Comma 2 4 2 2 2 3 2 2 4 2" xfId="49335"/>
    <cellStyle name="Comma 2 4 2 2 2 3 2 2 5" xfId="33925"/>
    <cellStyle name="Comma 2 4 2 2 2 3 2 3" xfId="5003"/>
    <cellStyle name="Comma 2 4 2 2 2 3 2 3 2" xfId="12813"/>
    <cellStyle name="Comma 2 4 2 2 2 3 2 3 2 2" xfId="28224"/>
    <cellStyle name="Comma 2 4 2 2 2 3 2 3 2 2 2" xfId="59048"/>
    <cellStyle name="Comma 2 4 2 2 2 3 2 3 2 3" xfId="43638"/>
    <cellStyle name="Comma 2 4 2 2 2 3 2 3 3" xfId="20415"/>
    <cellStyle name="Comma 2 4 2 2 2 3 2 3 3 2" xfId="51239"/>
    <cellStyle name="Comma 2 4 2 2 2 3 2 3 4" xfId="35829"/>
    <cellStyle name="Comma 2 4 2 2 2 3 2 4" xfId="9010"/>
    <cellStyle name="Comma 2 4 2 2 2 3 2 4 2" xfId="24421"/>
    <cellStyle name="Comma 2 4 2 2 2 3 2 4 2 2" xfId="55245"/>
    <cellStyle name="Comma 2 4 2 2 2 3 2 4 3" xfId="39835"/>
    <cellStyle name="Comma 2 4 2 2 2 3 2 5" xfId="16612"/>
    <cellStyle name="Comma 2 4 2 2 2 3 2 5 2" xfId="47436"/>
    <cellStyle name="Comma 2 4 2 2 2 3 2 6" xfId="32026"/>
    <cellStyle name="Comma 2 4 2 2 2 3 3" xfId="1833"/>
    <cellStyle name="Comma 2 4 2 2 2 3 3 2" xfId="3732"/>
    <cellStyle name="Comma 2 4 2 2 2 3 3 2 2" xfId="7535"/>
    <cellStyle name="Comma 2 4 2 2 2 3 3 2 2 2" xfId="15345"/>
    <cellStyle name="Comma 2 4 2 2 2 3 3 2 2 2 2" xfId="30756"/>
    <cellStyle name="Comma 2 4 2 2 2 3 3 2 2 2 2 2" xfId="61580"/>
    <cellStyle name="Comma 2 4 2 2 2 3 3 2 2 2 3" xfId="46170"/>
    <cellStyle name="Comma 2 4 2 2 2 3 3 2 2 3" xfId="22947"/>
    <cellStyle name="Comma 2 4 2 2 2 3 3 2 2 3 2" xfId="53771"/>
    <cellStyle name="Comma 2 4 2 2 2 3 3 2 2 4" xfId="38361"/>
    <cellStyle name="Comma 2 4 2 2 2 3 3 2 3" xfId="11542"/>
    <cellStyle name="Comma 2 4 2 2 2 3 3 2 3 2" xfId="26953"/>
    <cellStyle name="Comma 2 4 2 2 2 3 3 2 3 2 2" xfId="57777"/>
    <cellStyle name="Comma 2 4 2 2 2 3 3 2 3 3" xfId="42367"/>
    <cellStyle name="Comma 2 4 2 2 2 3 3 2 4" xfId="19144"/>
    <cellStyle name="Comma 2 4 2 2 2 3 3 2 4 2" xfId="49968"/>
    <cellStyle name="Comma 2 4 2 2 2 3 3 2 5" xfId="34558"/>
    <cellStyle name="Comma 2 4 2 2 2 3 3 3" xfId="5636"/>
    <cellStyle name="Comma 2 4 2 2 2 3 3 3 2" xfId="13446"/>
    <cellStyle name="Comma 2 4 2 2 2 3 3 3 2 2" xfId="28857"/>
    <cellStyle name="Comma 2 4 2 2 2 3 3 3 2 2 2" xfId="59681"/>
    <cellStyle name="Comma 2 4 2 2 2 3 3 3 2 3" xfId="44271"/>
    <cellStyle name="Comma 2 4 2 2 2 3 3 3 3" xfId="21048"/>
    <cellStyle name="Comma 2 4 2 2 2 3 3 3 3 2" xfId="51872"/>
    <cellStyle name="Comma 2 4 2 2 2 3 3 3 4" xfId="36462"/>
    <cellStyle name="Comma 2 4 2 2 2 3 3 4" xfId="9643"/>
    <cellStyle name="Comma 2 4 2 2 2 3 3 4 2" xfId="25054"/>
    <cellStyle name="Comma 2 4 2 2 2 3 3 4 2 2" xfId="55878"/>
    <cellStyle name="Comma 2 4 2 2 2 3 3 4 3" xfId="40468"/>
    <cellStyle name="Comma 2 4 2 2 2 3 3 5" xfId="17245"/>
    <cellStyle name="Comma 2 4 2 2 2 3 3 5 2" xfId="48069"/>
    <cellStyle name="Comma 2 4 2 2 2 3 3 6" xfId="32659"/>
    <cellStyle name="Comma 2 4 2 2 2 3 4" xfId="2466"/>
    <cellStyle name="Comma 2 4 2 2 2 3 4 2" xfId="6269"/>
    <cellStyle name="Comma 2 4 2 2 2 3 4 2 2" xfId="14079"/>
    <cellStyle name="Comma 2 4 2 2 2 3 4 2 2 2" xfId="29490"/>
    <cellStyle name="Comma 2 4 2 2 2 3 4 2 2 2 2" xfId="60314"/>
    <cellStyle name="Comma 2 4 2 2 2 3 4 2 2 3" xfId="44904"/>
    <cellStyle name="Comma 2 4 2 2 2 3 4 2 3" xfId="21681"/>
    <cellStyle name="Comma 2 4 2 2 2 3 4 2 3 2" xfId="52505"/>
    <cellStyle name="Comma 2 4 2 2 2 3 4 2 4" xfId="37095"/>
    <cellStyle name="Comma 2 4 2 2 2 3 4 3" xfId="10276"/>
    <cellStyle name="Comma 2 4 2 2 2 3 4 3 2" xfId="25687"/>
    <cellStyle name="Comma 2 4 2 2 2 3 4 3 2 2" xfId="56511"/>
    <cellStyle name="Comma 2 4 2 2 2 3 4 3 3" xfId="41101"/>
    <cellStyle name="Comma 2 4 2 2 2 3 4 4" xfId="17878"/>
    <cellStyle name="Comma 2 4 2 2 2 3 4 4 2" xfId="48702"/>
    <cellStyle name="Comma 2 4 2 2 2 3 4 5" xfId="33292"/>
    <cellStyle name="Comma 2 4 2 2 2 3 5" xfId="4370"/>
    <cellStyle name="Comma 2 4 2 2 2 3 5 2" xfId="12180"/>
    <cellStyle name="Comma 2 4 2 2 2 3 5 2 2" xfId="27591"/>
    <cellStyle name="Comma 2 4 2 2 2 3 5 2 2 2" xfId="58415"/>
    <cellStyle name="Comma 2 4 2 2 2 3 5 2 3" xfId="43005"/>
    <cellStyle name="Comma 2 4 2 2 2 3 5 3" xfId="19782"/>
    <cellStyle name="Comma 2 4 2 2 2 3 5 3 2" xfId="50606"/>
    <cellStyle name="Comma 2 4 2 2 2 3 5 4" xfId="35196"/>
    <cellStyle name="Comma 2 4 2 2 2 3 6" xfId="8377"/>
    <cellStyle name="Comma 2 4 2 2 2 3 6 2" xfId="23788"/>
    <cellStyle name="Comma 2 4 2 2 2 3 6 2 2" xfId="54612"/>
    <cellStyle name="Comma 2 4 2 2 2 3 6 3" xfId="39202"/>
    <cellStyle name="Comma 2 4 2 2 2 3 7" xfId="15979"/>
    <cellStyle name="Comma 2 4 2 2 2 3 7 2" xfId="46803"/>
    <cellStyle name="Comma 2 4 2 2 2 3 8" xfId="31393"/>
    <cellStyle name="Comma 2 4 2 2 2 4" xfId="987"/>
    <cellStyle name="Comma 2 4 2 2 2 4 2" xfId="2886"/>
    <cellStyle name="Comma 2 4 2 2 2 4 2 2" xfId="6689"/>
    <cellStyle name="Comma 2 4 2 2 2 4 2 2 2" xfId="14499"/>
    <cellStyle name="Comma 2 4 2 2 2 4 2 2 2 2" xfId="29910"/>
    <cellStyle name="Comma 2 4 2 2 2 4 2 2 2 2 2" xfId="60734"/>
    <cellStyle name="Comma 2 4 2 2 2 4 2 2 2 3" xfId="45324"/>
    <cellStyle name="Comma 2 4 2 2 2 4 2 2 3" xfId="22101"/>
    <cellStyle name="Comma 2 4 2 2 2 4 2 2 3 2" xfId="52925"/>
    <cellStyle name="Comma 2 4 2 2 2 4 2 2 4" xfId="37515"/>
    <cellStyle name="Comma 2 4 2 2 2 4 2 3" xfId="10696"/>
    <cellStyle name="Comma 2 4 2 2 2 4 2 3 2" xfId="26107"/>
    <cellStyle name="Comma 2 4 2 2 2 4 2 3 2 2" xfId="56931"/>
    <cellStyle name="Comma 2 4 2 2 2 4 2 3 3" xfId="41521"/>
    <cellStyle name="Comma 2 4 2 2 2 4 2 4" xfId="18298"/>
    <cellStyle name="Comma 2 4 2 2 2 4 2 4 2" xfId="49122"/>
    <cellStyle name="Comma 2 4 2 2 2 4 2 5" xfId="33712"/>
    <cellStyle name="Comma 2 4 2 2 2 4 3" xfId="4790"/>
    <cellStyle name="Comma 2 4 2 2 2 4 3 2" xfId="12600"/>
    <cellStyle name="Comma 2 4 2 2 2 4 3 2 2" xfId="28011"/>
    <cellStyle name="Comma 2 4 2 2 2 4 3 2 2 2" xfId="58835"/>
    <cellStyle name="Comma 2 4 2 2 2 4 3 2 3" xfId="43425"/>
    <cellStyle name="Comma 2 4 2 2 2 4 3 3" xfId="20202"/>
    <cellStyle name="Comma 2 4 2 2 2 4 3 3 2" xfId="51026"/>
    <cellStyle name="Comma 2 4 2 2 2 4 3 4" xfId="35616"/>
    <cellStyle name="Comma 2 4 2 2 2 4 4" xfId="8797"/>
    <cellStyle name="Comma 2 4 2 2 2 4 4 2" xfId="24208"/>
    <cellStyle name="Comma 2 4 2 2 2 4 4 2 2" xfId="55032"/>
    <cellStyle name="Comma 2 4 2 2 2 4 4 3" xfId="39622"/>
    <cellStyle name="Comma 2 4 2 2 2 4 5" xfId="16399"/>
    <cellStyle name="Comma 2 4 2 2 2 4 5 2" xfId="47223"/>
    <cellStyle name="Comma 2 4 2 2 2 4 6" xfId="31813"/>
    <cellStyle name="Comma 2 4 2 2 2 5" xfId="1620"/>
    <cellStyle name="Comma 2 4 2 2 2 5 2" xfId="3519"/>
    <cellStyle name="Comma 2 4 2 2 2 5 2 2" xfId="7322"/>
    <cellStyle name="Comma 2 4 2 2 2 5 2 2 2" xfId="15132"/>
    <cellStyle name="Comma 2 4 2 2 2 5 2 2 2 2" xfId="30543"/>
    <cellStyle name="Comma 2 4 2 2 2 5 2 2 2 2 2" xfId="61367"/>
    <cellStyle name="Comma 2 4 2 2 2 5 2 2 2 3" xfId="45957"/>
    <cellStyle name="Comma 2 4 2 2 2 5 2 2 3" xfId="22734"/>
    <cellStyle name="Comma 2 4 2 2 2 5 2 2 3 2" xfId="53558"/>
    <cellStyle name="Comma 2 4 2 2 2 5 2 2 4" xfId="38148"/>
    <cellStyle name="Comma 2 4 2 2 2 5 2 3" xfId="11329"/>
    <cellStyle name="Comma 2 4 2 2 2 5 2 3 2" xfId="26740"/>
    <cellStyle name="Comma 2 4 2 2 2 5 2 3 2 2" xfId="57564"/>
    <cellStyle name="Comma 2 4 2 2 2 5 2 3 3" xfId="42154"/>
    <cellStyle name="Comma 2 4 2 2 2 5 2 4" xfId="18931"/>
    <cellStyle name="Comma 2 4 2 2 2 5 2 4 2" xfId="49755"/>
    <cellStyle name="Comma 2 4 2 2 2 5 2 5" xfId="34345"/>
    <cellStyle name="Comma 2 4 2 2 2 5 3" xfId="5423"/>
    <cellStyle name="Comma 2 4 2 2 2 5 3 2" xfId="13233"/>
    <cellStyle name="Comma 2 4 2 2 2 5 3 2 2" xfId="28644"/>
    <cellStyle name="Comma 2 4 2 2 2 5 3 2 2 2" xfId="59468"/>
    <cellStyle name="Comma 2 4 2 2 2 5 3 2 3" xfId="44058"/>
    <cellStyle name="Comma 2 4 2 2 2 5 3 3" xfId="20835"/>
    <cellStyle name="Comma 2 4 2 2 2 5 3 3 2" xfId="51659"/>
    <cellStyle name="Comma 2 4 2 2 2 5 3 4" xfId="36249"/>
    <cellStyle name="Comma 2 4 2 2 2 5 4" xfId="9430"/>
    <cellStyle name="Comma 2 4 2 2 2 5 4 2" xfId="24841"/>
    <cellStyle name="Comma 2 4 2 2 2 5 4 2 2" xfId="55665"/>
    <cellStyle name="Comma 2 4 2 2 2 5 4 3" xfId="40255"/>
    <cellStyle name="Comma 2 4 2 2 2 5 5" xfId="17032"/>
    <cellStyle name="Comma 2 4 2 2 2 5 5 2" xfId="47856"/>
    <cellStyle name="Comma 2 4 2 2 2 5 6" xfId="32446"/>
    <cellStyle name="Comma 2 4 2 2 2 6" xfId="2253"/>
    <cellStyle name="Comma 2 4 2 2 2 6 2" xfId="6056"/>
    <cellStyle name="Comma 2 4 2 2 2 6 2 2" xfId="13866"/>
    <cellStyle name="Comma 2 4 2 2 2 6 2 2 2" xfId="29277"/>
    <cellStyle name="Comma 2 4 2 2 2 6 2 2 2 2" xfId="60101"/>
    <cellStyle name="Comma 2 4 2 2 2 6 2 2 3" xfId="44691"/>
    <cellStyle name="Comma 2 4 2 2 2 6 2 3" xfId="21468"/>
    <cellStyle name="Comma 2 4 2 2 2 6 2 3 2" xfId="52292"/>
    <cellStyle name="Comma 2 4 2 2 2 6 2 4" xfId="36882"/>
    <cellStyle name="Comma 2 4 2 2 2 6 3" xfId="10063"/>
    <cellStyle name="Comma 2 4 2 2 2 6 3 2" xfId="25474"/>
    <cellStyle name="Comma 2 4 2 2 2 6 3 2 2" xfId="56298"/>
    <cellStyle name="Comma 2 4 2 2 2 6 3 3" xfId="40888"/>
    <cellStyle name="Comma 2 4 2 2 2 6 4" xfId="17665"/>
    <cellStyle name="Comma 2 4 2 2 2 6 4 2" xfId="48489"/>
    <cellStyle name="Comma 2 4 2 2 2 6 5" xfId="33079"/>
    <cellStyle name="Comma 2 4 2 2 2 7" xfId="4157"/>
    <cellStyle name="Comma 2 4 2 2 2 7 2" xfId="11967"/>
    <cellStyle name="Comma 2 4 2 2 2 7 2 2" xfId="27378"/>
    <cellStyle name="Comma 2 4 2 2 2 7 2 2 2" xfId="58202"/>
    <cellStyle name="Comma 2 4 2 2 2 7 2 3" xfId="42792"/>
    <cellStyle name="Comma 2 4 2 2 2 7 3" xfId="19569"/>
    <cellStyle name="Comma 2 4 2 2 2 7 3 2" xfId="50393"/>
    <cellStyle name="Comma 2 4 2 2 2 7 4" xfId="34983"/>
    <cellStyle name="Comma 2 4 2 2 2 8" xfId="8164"/>
    <cellStyle name="Comma 2 4 2 2 2 8 2" xfId="23575"/>
    <cellStyle name="Comma 2 4 2 2 2 8 2 2" xfId="54399"/>
    <cellStyle name="Comma 2 4 2 2 2 8 3" xfId="38989"/>
    <cellStyle name="Comma 2 4 2 2 2 9" xfId="7955"/>
    <cellStyle name="Comma 2 4 2 2 2 9 2" xfId="23366"/>
    <cellStyle name="Comma 2 4 2 2 2 9 2 2" xfId="54190"/>
    <cellStyle name="Comma 2 4 2 2 2 9 3" xfId="38780"/>
    <cellStyle name="Comma 2 4 2 2 3" xfId="694"/>
    <cellStyle name="Comma 2 4 2 2 3 2" xfId="1327"/>
    <cellStyle name="Comma 2 4 2 2 3 2 2" xfId="3226"/>
    <cellStyle name="Comma 2 4 2 2 3 2 2 2" xfId="7029"/>
    <cellStyle name="Comma 2 4 2 2 3 2 2 2 2" xfId="14839"/>
    <cellStyle name="Comma 2 4 2 2 3 2 2 2 2 2" xfId="30250"/>
    <cellStyle name="Comma 2 4 2 2 3 2 2 2 2 2 2" xfId="61074"/>
    <cellStyle name="Comma 2 4 2 2 3 2 2 2 2 3" xfId="45664"/>
    <cellStyle name="Comma 2 4 2 2 3 2 2 2 3" xfId="22441"/>
    <cellStyle name="Comma 2 4 2 2 3 2 2 2 3 2" xfId="53265"/>
    <cellStyle name="Comma 2 4 2 2 3 2 2 2 4" xfId="37855"/>
    <cellStyle name="Comma 2 4 2 2 3 2 2 3" xfId="11036"/>
    <cellStyle name="Comma 2 4 2 2 3 2 2 3 2" xfId="26447"/>
    <cellStyle name="Comma 2 4 2 2 3 2 2 3 2 2" xfId="57271"/>
    <cellStyle name="Comma 2 4 2 2 3 2 2 3 3" xfId="41861"/>
    <cellStyle name="Comma 2 4 2 2 3 2 2 4" xfId="18638"/>
    <cellStyle name="Comma 2 4 2 2 3 2 2 4 2" xfId="49462"/>
    <cellStyle name="Comma 2 4 2 2 3 2 2 5" xfId="34052"/>
    <cellStyle name="Comma 2 4 2 2 3 2 3" xfId="5130"/>
    <cellStyle name="Comma 2 4 2 2 3 2 3 2" xfId="12940"/>
    <cellStyle name="Comma 2 4 2 2 3 2 3 2 2" xfId="28351"/>
    <cellStyle name="Comma 2 4 2 2 3 2 3 2 2 2" xfId="59175"/>
    <cellStyle name="Comma 2 4 2 2 3 2 3 2 3" xfId="43765"/>
    <cellStyle name="Comma 2 4 2 2 3 2 3 3" xfId="20542"/>
    <cellStyle name="Comma 2 4 2 2 3 2 3 3 2" xfId="51366"/>
    <cellStyle name="Comma 2 4 2 2 3 2 3 4" xfId="35956"/>
    <cellStyle name="Comma 2 4 2 2 3 2 4" xfId="9137"/>
    <cellStyle name="Comma 2 4 2 2 3 2 4 2" xfId="24548"/>
    <cellStyle name="Comma 2 4 2 2 3 2 4 2 2" xfId="55372"/>
    <cellStyle name="Comma 2 4 2 2 3 2 4 3" xfId="39962"/>
    <cellStyle name="Comma 2 4 2 2 3 2 5" xfId="16739"/>
    <cellStyle name="Comma 2 4 2 2 3 2 5 2" xfId="47563"/>
    <cellStyle name="Comma 2 4 2 2 3 2 6" xfId="32153"/>
    <cellStyle name="Comma 2 4 2 2 3 3" xfId="1960"/>
    <cellStyle name="Comma 2 4 2 2 3 3 2" xfId="3859"/>
    <cellStyle name="Comma 2 4 2 2 3 3 2 2" xfId="7662"/>
    <cellStyle name="Comma 2 4 2 2 3 3 2 2 2" xfId="15472"/>
    <cellStyle name="Comma 2 4 2 2 3 3 2 2 2 2" xfId="30883"/>
    <cellStyle name="Comma 2 4 2 2 3 3 2 2 2 2 2" xfId="61707"/>
    <cellStyle name="Comma 2 4 2 2 3 3 2 2 2 3" xfId="46297"/>
    <cellStyle name="Comma 2 4 2 2 3 3 2 2 3" xfId="23074"/>
    <cellStyle name="Comma 2 4 2 2 3 3 2 2 3 2" xfId="53898"/>
    <cellStyle name="Comma 2 4 2 2 3 3 2 2 4" xfId="38488"/>
    <cellStyle name="Comma 2 4 2 2 3 3 2 3" xfId="11669"/>
    <cellStyle name="Comma 2 4 2 2 3 3 2 3 2" xfId="27080"/>
    <cellStyle name="Comma 2 4 2 2 3 3 2 3 2 2" xfId="57904"/>
    <cellStyle name="Comma 2 4 2 2 3 3 2 3 3" xfId="42494"/>
    <cellStyle name="Comma 2 4 2 2 3 3 2 4" xfId="19271"/>
    <cellStyle name="Comma 2 4 2 2 3 3 2 4 2" xfId="50095"/>
    <cellStyle name="Comma 2 4 2 2 3 3 2 5" xfId="34685"/>
    <cellStyle name="Comma 2 4 2 2 3 3 3" xfId="5763"/>
    <cellStyle name="Comma 2 4 2 2 3 3 3 2" xfId="13573"/>
    <cellStyle name="Comma 2 4 2 2 3 3 3 2 2" xfId="28984"/>
    <cellStyle name="Comma 2 4 2 2 3 3 3 2 2 2" xfId="59808"/>
    <cellStyle name="Comma 2 4 2 2 3 3 3 2 3" xfId="44398"/>
    <cellStyle name="Comma 2 4 2 2 3 3 3 3" xfId="21175"/>
    <cellStyle name="Comma 2 4 2 2 3 3 3 3 2" xfId="51999"/>
    <cellStyle name="Comma 2 4 2 2 3 3 3 4" xfId="36589"/>
    <cellStyle name="Comma 2 4 2 2 3 3 4" xfId="9770"/>
    <cellStyle name="Comma 2 4 2 2 3 3 4 2" xfId="25181"/>
    <cellStyle name="Comma 2 4 2 2 3 3 4 2 2" xfId="56005"/>
    <cellStyle name="Comma 2 4 2 2 3 3 4 3" xfId="40595"/>
    <cellStyle name="Comma 2 4 2 2 3 3 5" xfId="17372"/>
    <cellStyle name="Comma 2 4 2 2 3 3 5 2" xfId="48196"/>
    <cellStyle name="Comma 2 4 2 2 3 3 6" xfId="32786"/>
    <cellStyle name="Comma 2 4 2 2 3 4" xfId="2593"/>
    <cellStyle name="Comma 2 4 2 2 3 4 2" xfId="6396"/>
    <cellStyle name="Comma 2 4 2 2 3 4 2 2" xfId="14206"/>
    <cellStyle name="Comma 2 4 2 2 3 4 2 2 2" xfId="29617"/>
    <cellStyle name="Comma 2 4 2 2 3 4 2 2 2 2" xfId="60441"/>
    <cellStyle name="Comma 2 4 2 2 3 4 2 2 3" xfId="45031"/>
    <cellStyle name="Comma 2 4 2 2 3 4 2 3" xfId="21808"/>
    <cellStyle name="Comma 2 4 2 2 3 4 2 3 2" xfId="52632"/>
    <cellStyle name="Comma 2 4 2 2 3 4 2 4" xfId="37222"/>
    <cellStyle name="Comma 2 4 2 2 3 4 3" xfId="10403"/>
    <cellStyle name="Comma 2 4 2 2 3 4 3 2" xfId="25814"/>
    <cellStyle name="Comma 2 4 2 2 3 4 3 2 2" xfId="56638"/>
    <cellStyle name="Comma 2 4 2 2 3 4 3 3" xfId="41228"/>
    <cellStyle name="Comma 2 4 2 2 3 4 4" xfId="18005"/>
    <cellStyle name="Comma 2 4 2 2 3 4 4 2" xfId="48829"/>
    <cellStyle name="Comma 2 4 2 2 3 4 5" xfId="33419"/>
    <cellStyle name="Comma 2 4 2 2 3 5" xfId="4497"/>
    <cellStyle name="Comma 2 4 2 2 3 5 2" xfId="12307"/>
    <cellStyle name="Comma 2 4 2 2 3 5 2 2" xfId="27718"/>
    <cellStyle name="Comma 2 4 2 2 3 5 2 2 2" xfId="58542"/>
    <cellStyle name="Comma 2 4 2 2 3 5 2 3" xfId="43132"/>
    <cellStyle name="Comma 2 4 2 2 3 5 3" xfId="19909"/>
    <cellStyle name="Comma 2 4 2 2 3 5 3 2" xfId="50733"/>
    <cellStyle name="Comma 2 4 2 2 3 5 4" xfId="35323"/>
    <cellStyle name="Comma 2 4 2 2 3 6" xfId="8504"/>
    <cellStyle name="Comma 2 4 2 2 3 6 2" xfId="23915"/>
    <cellStyle name="Comma 2 4 2 2 3 6 2 2" xfId="54739"/>
    <cellStyle name="Comma 2 4 2 2 3 6 3" xfId="39329"/>
    <cellStyle name="Comma 2 4 2 2 3 7" xfId="16106"/>
    <cellStyle name="Comma 2 4 2 2 3 7 2" xfId="46930"/>
    <cellStyle name="Comma 2 4 2 2 3 8" xfId="31520"/>
    <cellStyle name="Comma 2 4 2 2 4" xfId="485"/>
    <cellStyle name="Comma 2 4 2 2 4 2" xfId="1118"/>
    <cellStyle name="Comma 2 4 2 2 4 2 2" xfId="3017"/>
    <cellStyle name="Comma 2 4 2 2 4 2 2 2" xfId="6820"/>
    <cellStyle name="Comma 2 4 2 2 4 2 2 2 2" xfId="14630"/>
    <cellStyle name="Comma 2 4 2 2 4 2 2 2 2 2" xfId="30041"/>
    <cellStyle name="Comma 2 4 2 2 4 2 2 2 2 2 2" xfId="60865"/>
    <cellStyle name="Comma 2 4 2 2 4 2 2 2 2 3" xfId="45455"/>
    <cellStyle name="Comma 2 4 2 2 4 2 2 2 3" xfId="22232"/>
    <cellStyle name="Comma 2 4 2 2 4 2 2 2 3 2" xfId="53056"/>
    <cellStyle name="Comma 2 4 2 2 4 2 2 2 4" xfId="37646"/>
    <cellStyle name="Comma 2 4 2 2 4 2 2 3" xfId="10827"/>
    <cellStyle name="Comma 2 4 2 2 4 2 2 3 2" xfId="26238"/>
    <cellStyle name="Comma 2 4 2 2 4 2 2 3 2 2" xfId="57062"/>
    <cellStyle name="Comma 2 4 2 2 4 2 2 3 3" xfId="41652"/>
    <cellStyle name="Comma 2 4 2 2 4 2 2 4" xfId="18429"/>
    <cellStyle name="Comma 2 4 2 2 4 2 2 4 2" xfId="49253"/>
    <cellStyle name="Comma 2 4 2 2 4 2 2 5" xfId="33843"/>
    <cellStyle name="Comma 2 4 2 2 4 2 3" xfId="4921"/>
    <cellStyle name="Comma 2 4 2 2 4 2 3 2" xfId="12731"/>
    <cellStyle name="Comma 2 4 2 2 4 2 3 2 2" xfId="28142"/>
    <cellStyle name="Comma 2 4 2 2 4 2 3 2 2 2" xfId="58966"/>
    <cellStyle name="Comma 2 4 2 2 4 2 3 2 3" xfId="43556"/>
    <cellStyle name="Comma 2 4 2 2 4 2 3 3" xfId="20333"/>
    <cellStyle name="Comma 2 4 2 2 4 2 3 3 2" xfId="51157"/>
    <cellStyle name="Comma 2 4 2 2 4 2 3 4" xfId="35747"/>
    <cellStyle name="Comma 2 4 2 2 4 2 4" xfId="8928"/>
    <cellStyle name="Comma 2 4 2 2 4 2 4 2" xfId="24339"/>
    <cellStyle name="Comma 2 4 2 2 4 2 4 2 2" xfId="55163"/>
    <cellStyle name="Comma 2 4 2 2 4 2 4 3" xfId="39753"/>
    <cellStyle name="Comma 2 4 2 2 4 2 5" xfId="16530"/>
    <cellStyle name="Comma 2 4 2 2 4 2 5 2" xfId="47354"/>
    <cellStyle name="Comma 2 4 2 2 4 2 6" xfId="31944"/>
    <cellStyle name="Comma 2 4 2 2 4 3" xfId="1751"/>
    <cellStyle name="Comma 2 4 2 2 4 3 2" xfId="3650"/>
    <cellStyle name="Comma 2 4 2 2 4 3 2 2" xfId="7453"/>
    <cellStyle name="Comma 2 4 2 2 4 3 2 2 2" xfId="15263"/>
    <cellStyle name="Comma 2 4 2 2 4 3 2 2 2 2" xfId="30674"/>
    <cellStyle name="Comma 2 4 2 2 4 3 2 2 2 2 2" xfId="61498"/>
    <cellStyle name="Comma 2 4 2 2 4 3 2 2 2 3" xfId="46088"/>
    <cellStyle name="Comma 2 4 2 2 4 3 2 2 3" xfId="22865"/>
    <cellStyle name="Comma 2 4 2 2 4 3 2 2 3 2" xfId="53689"/>
    <cellStyle name="Comma 2 4 2 2 4 3 2 2 4" xfId="38279"/>
    <cellStyle name="Comma 2 4 2 2 4 3 2 3" xfId="11460"/>
    <cellStyle name="Comma 2 4 2 2 4 3 2 3 2" xfId="26871"/>
    <cellStyle name="Comma 2 4 2 2 4 3 2 3 2 2" xfId="57695"/>
    <cellStyle name="Comma 2 4 2 2 4 3 2 3 3" xfId="42285"/>
    <cellStyle name="Comma 2 4 2 2 4 3 2 4" xfId="19062"/>
    <cellStyle name="Comma 2 4 2 2 4 3 2 4 2" xfId="49886"/>
    <cellStyle name="Comma 2 4 2 2 4 3 2 5" xfId="34476"/>
    <cellStyle name="Comma 2 4 2 2 4 3 3" xfId="5554"/>
    <cellStyle name="Comma 2 4 2 2 4 3 3 2" xfId="13364"/>
    <cellStyle name="Comma 2 4 2 2 4 3 3 2 2" xfId="28775"/>
    <cellStyle name="Comma 2 4 2 2 4 3 3 2 2 2" xfId="59599"/>
    <cellStyle name="Comma 2 4 2 2 4 3 3 2 3" xfId="44189"/>
    <cellStyle name="Comma 2 4 2 2 4 3 3 3" xfId="20966"/>
    <cellStyle name="Comma 2 4 2 2 4 3 3 3 2" xfId="51790"/>
    <cellStyle name="Comma 2 4 2 2 4 3 3 4" xfId="36380"/>
    <cellStyle name="Comma 2 4 2 2 4 3 4" xfId="9561"/>
    <cellStyle name="Comma 2 4 2 2 4 3 4 2" xfId="24972"/>
    <cellStyle name="Comma 2 4 2 2 4 3 4 2 2" xfId="55796"/>
    <cellStyle name="Comma 2 4 2 2 4 3 4 3" xfId="40386"/>
    <cellStyle name="Comma 2 4 2 2 4 3 5" xfId="17163"/>
    <cellStyle name="Comma 2 4 2 2 4 3 5 2" xfId="47987"/>
    <cellStyle name="Comma 2 4 2 2 4 3 6" xfId="32577"/>
    <cellStyle name="Comma 2 4 2 2 4 4" xfId="2384"/>
    <cellStyle name="Comma 2 4 2 2 4 4 2" xfId="6187"/>
    <cellStyle name="Comma 2 4 2 2 4 4 2 2" xfId="13997"/>
    <cellStyle name="Comma 2 4 2 2 4 4 2 2 2" xfId="29408"/>
    <cellStyle name="Comma 2 4 2 2 4 4 2 2 2 2" xfId="60232"/>
    <cellStyle name="Comma 2 4 2 2 4 4 2 2 3" xfId="44822"/>
    <cellStyle name="Comma 2 4 2 2 4 4 2 3" xfId="21599"/>
    <cellStyle name="Comma 2 4 2 2 4 4 2 3 2" xfId="52423"/>
    <cellStyle name="Comma 2 4 2 2 4 4 2 4" xfId="37013"/>
    <cellStyle name="Comma 2 4 2 2 4 4 3" xfId="10194"/>
    <cellStyle name="Comma 2 4 2 2 4 4 3 2" xfId="25605"/>
    <cellStyle name="Comma 2 4 2 2 4 4 3 2 2" xfId="56429"/>
    <cellStyle name="Comma 2 4 2 2 4 4 3 3" xfId="41019"/>
    <cellStyle name="Comma 2 4 2 2 4 4 4" xfId="17796"/>
    <cellStyle name="Comma 2 4 2 2 4 4 4 2" xfId="48620"/>
    <cellStyle name="Comma 2 4 2 2 4 4 5" xfId="33210"/>
    <cellStyle name="Comma 2 4 2 2 4 5" xfId="4288"/>
    <cellStyle name="Comma 2 4 2 2 4 5 2" xfId="12098"/>
    <cellStyle name="Comma 2 4 2 2 4 5 2 2" xfId="27509"/>
    <cellStyle name="Comma 2 4 2 2 4 5 2 2 2" xfId="58333"/>
    <cellStyle name="Comma 2 4 2 2 4 5 2 3" xfId="42923"/>
    <cellStyle name="Comma 2 4 2 2 4 5 3" xfId="19700"/>
    <cellStyle name="Comma 2 4 2 2 4 5 3 2" xfId="50524"/>
    <cellStyle name="Comma 2 4 2 2 4 5 4" xfId="35114"/>
    <cellStyle name="Comma 2 4 2 2 4 6" xfId="8295"/>
    <cellStyle name="Comma 2 4 2 2 4 6 2" xfId="23706"/>
    <cellStyle name="Comma 2 4 2 2 4 6 2 2" xfId="54530"/>
    <cellStyle name="Comma 2 4 2 2 4 6 3" xfId="39120"/>
    <cellStyle name="Comma 2 4 2 2 4 7" xfId="15897"/>
    <cellStyle name="Comma 2 4 2 2 4 7 2" xfId="46721"/>
    <cellStyle name="Comma 2 4 2 2 4 8" xfId="31311"/>
    <cellStyle name="Comma 2 4 2 2 5" xfId="905"/>
    <cellStyle name="Comma 2 4 2 2 5 2" xfId="2804"/>
    <cellStyle name="Comma 2 4 2 2 5 2 2" xfId="6607"/>
    <cellStyle name="Comma 2 4 2 2 5 2 2 2" xfId="14417"/>
    <cellStyle name="Comma 2 4 2 2 5 2 2 2 2" xfId="29828"/>
    <cellStyle name="Comma 2 4 2 2 5 2 2 2 2 2" xfId="60652"/>
    <cellStyle name="Comma 2 4 2 2 5 2 2 2 3" xfId="45242"/>
    <cellStyle name="Comma 2 4 2 2 5 2 2 3" xfId="22019"/>
    <cellStyle name="Comma 2 4 2 2 5 2 2 3 2" xfId="52843"/>
    <cellStyle name="Comma 2 4 2 2 5 2 2 4" xfId="37433"/>
    <cellStyle name="Comma 2 4 2 2 5 2 3" xfId="10614"/>
    <cellStyle name="Comma 2 4 2 2 5 2 3 2" xfId="26025"/>
    <cellStyle name="Comma 2 4 2 2 5 2 3 2 2" xfId="56849"/>
    <cellStyle name="Comma 2 4 2 2 5 2 3 3" xfId="41439"/>
    <cellStyle name="Comma 2 4 2 2 5 2 4" xfId="18216"/>
    <cellStyle name="Comma 2 4 2 2 5 2 4 2" xfId="49040"/>
    <cellStyle name="Comma 2 4 2 2 5 2 5" xfId="33630"/>
    <cellStyle name="Comma 2 4 2 2 5 3" xfId="4708"/>
    <cellStyle name="Comma 2 4 2 2 5 3 2" xfId="12518"/>
    <cellStyle name="Comma 2 4 2 2 5 3 2 2" xfId="27929"/>
    <cellStyle name="Comma 2 4 2 2 5 3 2 2 2" xfId="58753"/>
    <cellStyle name="Comma 2 4 2 2 5 3 2 3" xfId="43343"/>
    <cellStyle name="Comma 2 4 2 2 5 3 3" xfId="20120"/>
    <cellStyle name="Comma 2 4 2 2 5 3 3 2" xfId="50944"/>
    <cellStyle name="Comma 2 4 2 2 5 3 4" xfId="35534"/>
    <cellStyle name="Comma 2 4 2 2 5 4" xfId="8715"/>
    <cellStyle name="Comma 2 4 2 2 5 4 2" xfId="24126"/>
    <cellStyle name="Comma 2 4 2 2 5 4 2 2" xfId="54950"/>
    <cellStyle name="Comma 2 4 2 2 5 4 3" xfId="39540"/>
    <cellStyle name="Comma 2 4 2 2 5 5" xfId="16317"/>
    <cellStyle name="Comma 2 4 2 2 5 5 2" xfId="47141"/>
    <cellStyle name="Comma 2 4 2 2 5 6" xfId="31731"/>
    <cellStyle name="Comma 2 4 2 2 6" xfId="1538"/>
    <cellStyle name="Comma 2 4 2 2 6 2" xfId="3437"/>
    <cellStyle name="Comma 2 4 2 2 6 2 2" xfId="7240"/>
    <cellStyle name="Comma 2 4 2 2 6 2 2 2" xfId="15050"/>
    <cellStyle name="Comma 2 4 2 2 6 2 2 2 2" xfId="30461"/>
    <cellStyle name="Comma 2 4 2 2 6 2 2 2 2 2" xfId="61285"/>
    <cellStyle name="Comma 2 4 2 2 6 2 2 2 3" xfId="45875"/>
    <cellStyle name="Comma 2 4 2 2 6 2 2 3" xfId="22652"/>
    <cellStyle name="Comma 2 4 2 2 6 2 2 3 2" xfId="53476"/>
    <cellStyle name="Comma 2 4 2 2 6 2 2 4" xfId="38066"/>
    <cellStyle name="Comma 2 4 2 2 6 2 3" xfId="11247"/>
    <cellStyle name="Comma 2 4 2 2 6 2 3 2" xfId="26658"/>
    <cellStyle name="Comma 2 4 2 2 6 2 3 2 2" xfId="57482"/>
    <cellStyle name="Comma 2 4 2 2 6 2 3 3" xfId="42072"/>
    <cellStyle name="Comma 2 4 2 2 6 2 4" xfId="18849"/>
    <cellStyle name="Comma 2 4 2 2 6 2 4 2" xfId="49673"/>
    <cellStyle name="Comma 2 4 2 2 6 2 5" xfId="34263"/>
    <cellStyle name="Comma 2 4 2 2 6 3" xfId="5341"/>
    <cellStyle name="Comma 2 4 2 2 6 3 2" xfId="13151"/>
    <cellStyle name="Comma 2 4 2 2 6 3 2 2" xfId="28562"/>
    <cellStyle name="Comma 2 4 2 2 6 3 2 2 2" xfId="59386"/>
    <cellStyle name="Comma 2 4 2 2 6 3 2 3" xfId="43976"/>
    <cellStyle name="Comma 2 4 2 2 6 3 3" xfId="20753"/>
    <cellStyle name="Comma 2 4 2 2 6 3 3 2" xfId="51577"/>
    <cellStyle name="Comma 2 4 2 2 6 3 4" xfId="36167"/>
    <cellStyle name="Comma 2 4 2 2 6 4" xfId="9348"/>
    <cellStyle name="Comma 2 4 2 2 6 4 2" xfId="24759"/>
    <cellStyle name="Comma 2 4 2 2 6 4 2 2" xfId="55583"/>
    <cellStyle name="Comma 2 4 2 2 6 4 3" xfId="40173"/>
    <cellStyle name="Comma 2 4 2 2 6 5" xfId="16950"/>
    <cellStyle name="Comma 2 4 2 2 6 5 2" xfId="47774"/>
    <cellStyle name="Comma 2 4 2 2 6 6" xfId="32364"/>
    <cellStyle name="Comma 2 4 2 2 7" xfId="2171"/>
    <cellStyle name="Comma 2 4 2 2 7 2" xfId="5974"/>
    <cellStyle name="Comma 2 4 2 2 7 2 2" xfId="13784"/>
    <cellStyle name="Comma 2 4 2 2 7 2 2 2" xfId="29195"/>
    <cellStyle name="Comma 2 4 2 2 7 2 2 2 2" xfId="60019"/>
    <cellStyle name="Comma 2 4 2 2 7 2 2 3" xfId="44609"/>
    <cellStyle name="Comma 2 4 2 2 7 2 3" xfId="21386"/>
    <cellStyle name="Comma 2 4 2 2 7 2 3 2" xfId="52210"/>
    <cellStyle name="Comma 2 4 2 2 7 2 4" xfId="36800"/>
    <cellStyle name="Comma 2 4 2 2 7 3" xfId="9981"/>
    <cellStyle name="Comma 2 4 2 2 7 3 2" xfId="25392"/>
    <cellStyle name="Comma 2 4 2 2 7 3 2 2" xfId="56216"/>
    <cellStyle name="Comma 2 4 2 2 7 3 3" xfId="40806"/>
    <cellStyle name="Comma 2 4 2 2 7 4" xfId="17583"/>
    <cellStyle name="Comma 2 4 2 2 7 4 2" xfId="48407"/>
    <cellStyle name="Comma 2 4 2 2 7 5" xfId="32997"/>
    <cellStyle name="Comma 2 4 2 2 8" xfId="4075"/>
    <cellStyle name="Comma 2 4 2 2 8 2" xfId="11885"/>
    <cellStyle name="Comma 2 4 2 2 8 2 2" xfId="27296"/>
    <cellStyle name="Comma 2 4 2 2 8 2 2 2" xfId="58120"/>
    <cellStyle name="Comma 2 4 2 2 8 2 3" xfId="42710"/>
    <cellStyle name="Comma 2 4 2 2 8 3" xfId="19487"/>
    <cellStyle name="Comma 2 4 2 2 8 3 2" xfId="50311"/>
    <cellStyle name="Comma 2 4 2 2 8 4" xfId="34901"/>
    <cellStyle name="Comma 2 4 2 2 9" xfId="8082"/>
    <cellStyle name="Comma 2 4 2 2 9 2" xfId="23493"/>
    <cellStyle name="Comma 2 4 2 2 9 2 2" xfId="54317"/>
    <cellStyle name="Comma 2 4 2 2 9 3" xfId="38907"/>
    <cellStyle name="Comma 2 4 2 3" xfId="311"/>
    <cellStyle name="Comma 2 4 2 3 10" xfId="15724"/>
    <cellStyle name="Comma 2 4 2 3 10 2" xfId="46548"/>
    <cellStyle name="Comma 2 4 2 3 11" xfId="31138"/>
    <cellStyle name="Comma 2 4 2 3 2" xfId="734"/>
    <cellStyle name="Comma 2 4 2 3 2 2" xfId="1367"/>
    <cellStyle name="Comma 2 4 2 3 2 2 2" xfId="3266"/>
    <cellStyle name="Comma 2 4 2 3 2 2 2 2" xfId="7069"/>
    <cellStyle name="Comma 2 4 2 3 2 2 2 2 2" xfId="14879"/>
    <cellStyle name="Comma 2 4 2 3 2 2 2 2 2 2" xfId="30290"/>
    <cellStyle name="Comma 2 4 2 3 2 2 2 2 2 2 2" xfId="61114"/>
    <cellStyle name="Comma 2 4 2 3 2 2 2 2 2 3" xfId="45704"/>
    <cellStyle name="Comma 2 4 2 3 2 2 2 2 3" xfId="22481"/>
    <cellStyle name="Comma 2 4 2 3 2 2 2 2 3 2" xfId="53305"/>
    <cellStyle name="Comma 2 4 2 3 2 2 2 2 4" xfId="37895"/>
    <cellStyle name="Comma 2 4 2 3 2 2 2 3" xfId="11076"/>
    <cellStyle name="Comma 2 4 2 3 2 2 2 3 2" xfId="26487"/>
    <cellStyle name="Comma 2 4 2 3 2 2 2 3 2 2" xfId="57311"/>
    <cellStyle name="Comma 2 4 2 3 2 2 2 3 3" xfId="41901"/>
    <cellStyle name="Comma 2 4 2 3 2 2 2 4" xfId="18678"/>
    <cellStyle name="Comma 2 4 2 3 2 2 2 4 2" xfId="49502"/>
    <cellStyle name="Comma 2 4 2 3 2 2 2 5" xfId="34092"/>
    <cellStyle name="Comma 2 4 2 3 2 2 3" xfId="5170"/>
    <cellStyle name="Comma 2 4 2 3 2 2 3 2" xfId="12980"/>
    <cellStyle name="Comma 2 4 2 3 2 2 3 2 2" xfId="28391"/>
    <cellStyle name="Comma 2 4 2 3 2 2 3 2 2 2" xfId="59215"/>
    <cellStyle name="Comma 2 4 2 3 2 2 3 2 3" xfId="43805"/>
    <cellStyle name="Comma 2 4 2 3 2 2 3 3" xfId="20582"/>
    <cellStyle name="Comma 2 4 2 3 2 2 3 3 2" xfId="51406"/>
    <cellStyle name="Comma 2 4 2 3 2 2 3 4" xfId="35996"/>
    <cellStyle name="Comma 2 4 2 3 2 2 4" xfId="9177"/>
    <cellStyle name="Comma 2 4 2 3 2 2 4 2" xfId="24588"/>
    <cellStyle name="Comma 2 4 2 3 2 2 4 2 2" xfId="55412"/>
    <cellStyle name="Comma 2 4 2 3 2 2 4 3" xfId="40002"/>
    <cellStyle name="Comma 2 4 2 3 2 2 5" xfId="16779"/>
    <cellStyle name="Comma 2 4 2 3 2 2 5 2" xfId="47603"/>
    <cellStyle name="Comma 2 4 2 3 2 2 6" xfId="32193"/>
    <cellStyle name="Comma 2 4 2 3 2 3" xfId="2000"/>
    <cellStyle name="Comma 2 4 2 3 2 3 2" xfId="3899"/>
    <cellStyle name="Comma 2 4 2 3 2 3 2 2" xfId="7702"/>
    <cellStyle name="Comma 2 4 2 3 2 3 2 2 2" xfId="15512"/>
    <cellStyle name="Comma 2 4 2 3 2 3 2 2 2 2" xfId="30923"/>
    <cellStyle name="Comma 2 4 2 3 2 3 2 2 2 2 2" xfId="61747"/>
    <cellStyle name="Comma 2 4 2 3 2 3 2 2 2 3" xfId="46337"/>
    <cellStyle name="Comma 2 4 2 3 2 3 2 2 3" xfId="23114"/>
    <cellStyle name="Comma 2 4 2 3 2 3 2 2 3 2" xfId="53938"/>
    <cellStyle name="Comma 2 4 2 3 2 3 2 2 4" xfId="38528"/>
    <cellStyle name="Comma 2 4 2 3 2 3 2 3" xfId="11709"/>
    <cellStyle name="Comma 2 4 2 3 2 3 2 3 2" xfId="27120"/>
    <cellStyle name="Comma 2 4 2 3 2 3 2 3 2 2" xfId="57944"/>
    <cellStyle name="Comma 2 4 2 3 2 3 2 3 3" xfId="42534"/>
    <cellStyle name="Comma 2 4 2 3 2 3 2 4" xfId="19311"/>
    <cellStyle name="Comma 2 4 2 3 2 3 2 4 2" xfId="50135"/>
    <cellStyle name="Comma 2 4 2 3 2 3 2 5" xfId="34725"/>
    <cellStyle name="Comma 2 4 2 3 2 3 3" xfId="5803"/>
    <cellStyle name="Comma 2 4 2 3 2 3 3 2" xfId="13613"/>
    <cellStyle name="Comma 2 4 2 3 2 3 3 2 2" xfId="29024"/>
    <cellStyle name="Comma 2 4 2 3 2 3 3 2 2 2" xfId="59848"/>
    <cellStyle name="Comma 2 4 2 3 2 3 3 2 3" xfId="44438"/>
    <cellStyle name="Comma 2 4 2 3 2 3 3 3" xfId="21215"/>
    <cellStyle name="Comma 2 4 2 3 2 3 3 3 2" xfId="52039"/>
    <cellStyle name="Comma 2 4 2 3 2 3 3 4" xfId="36629"/>
    <cellStyle name="Comma 2 4 2 3 2 3 4" xfId="9810"/>
    <cellStyle name="Comma 2 4 2 3 2 3 4 2" xfId="25221"/>
    <cellStyle name="Comma 2 4 2 3 2 3 4 2 2" xfId="56045"/>
    <cellStyle name="Comma 2 4 2 3 2 3 4 3" xfId="40635"/>
    <cellStyle name="Comma 2 4 2 3 2 3 5" xfId="17412"/>
    <cellStyle name="Comma 2 4 2 3 2 3 5 2" xfId="48236"/>
    <cellStyle name="Comma 2 4 2 3 2 3 6" xfId="32826"/>
    <cellStyle name="Comma 2 4 2 3 2 4" xfId="2633"/>
    <cellStyle name="Comma 2 4 2 3 2 4 2" xfId="6436"/>
    <cellStyle name="Comma 2 4 2 3 2 4 2 2" xfId="14246"/>
    <cellStyle name="Comma 2 4 2 3 2 4 2 2 2" xfId="29657"/>
    <cellStyle name="Comma 2 4 2 3 2 4 2 2 2 2" xfId="60481"/>
    <cellStyle name="Comma 2 4 2 3 2 4 2 2 3" xfId="45071"/>
    <cellStyle name="Comma 2 4 2 3 2 4 2 3" xfId="21848"/>
    <cellStyle name="Comma 2 4 2 3 2 4 2 3 2" xfId="52672"/>
    <cellStyle name="Comma 2 4 2 3 2 4 2 4" xfId="37262"/>
    <cellStyle name="Comma 2 4 2 3 2 4 3" xfId="10443"/>
    <cellStyle name="Comma 2 4 2 3 2 4 3 2" xfId="25854"/>
    <cellStyle name="Comma 2 4 2 3 2 4 3 2 2" xfId="56678"/>
    <cellStyle name="Comma 2 4 2 3 2 4 3 3" xfId="41268"/>
    <cellStyle name="Comma 2 4 2 3 2 4 4" xfId="18045"/>
    <cellStyle name="Comma 2 4 2 3 2 4 4 2" xfId="48869"/>
    <cellStyle name="Comma 2 4 2 3 2 4 5" xfId="33459"/>
    <cellStyle name="Comma 2 4 2 3 2 5" xfId="4537"/>
    <cellStyle name="Comma 2 4 2 3 2 5 2" xfId="12347"/>
    <cellStyle name="Comma 2 4 2 3 2 5 2 2" xfId="27758"/>
    <cellStyle name="Comma 2 4 2 3 2 5 2 2 2" xfId="58582"/>
    <cellStyle name="Comma 2 4 2 3 2 5 2 3" xfId="43172"/>
    <cellStyle name="Comma 2 4 2 3 2 5 3" xfId="19949"/>
    <cellStyle name="Comma 2 4 2 3 2 5 3 2" xfId="50773"/>
    <cellStyle name="Comma 2 4 2 3 2 5 4" xfId="35363"/>
    <cellStyle name="Comma 2 4 2 3 2 6" xfId="8544"/>
    <cellStyle name="Comma 2 4 2 3 2 6 2" xfId="23955"/>
    <cellStyle name="Comma 2 4 2 3 2 6 2 2" xfId="54779"/>
    <cellStyle name="Comma 2 4 2 3 2 6 3" xfId="39369"/>
    <cellStyle name="Comma 2 4 2 3 2 7" xfId="16146"/>
    <cellStyle name="Comma 2 4 2 3 2 7 2" xfId="46970"/>
    <cellStyle name="Comma 2 4 2 3 2 8" xfId="31560"/>
    <cellStyle name="Comma 2 4 2 3 3" xfId="525"/>
    <cellStyle name="Comma 2 4 2 3 3 2" xfId="1158"/>
    <cellStyle name="Comma 2 4 2 3 3 2 2" xfId="3057"/>
    <cellStyle name="Comma 2 4 2 3 3 2 2 2" xfId="6860"/>
    <cellStyle name="Comma 2 4 2 3 3 2 2 2 2" xfId="14670"/>
    <cellStyle name="Comma 2 4 2 3 3 2 2 2 2 2" xfId="30081"/>
    <cellStyle name="Comma 2 4 2 3 3 2 2 2 2 2 2" xfId="60905"/>
    <cellStyle name="Comma 2 4 2 3 3 2 2 2 2 3" xfId="45495"/>
    <cellStyle name="Comma 2 4 2 3 3 2 2 2 3" xfId="22272"/>
    <cellStyle name="Comma 2 4 2 3 3 2 2 2 3 2" xfId="53096"/>
    <cellStyle name="Comma 2 4 2 3 3 2 2 2 4" xfId="37686"/>
    <cellStyle name="Comma 2 4 2 3 3 2 2 3" xfId="10867"/>
    <cellStyle name="Comma 2 4 2 3 3 2 2 3 2" xfId="26278"/>
    <cellStyle name="Comma 2 4 2 3 3 2 2 3 2 2" xfId="57102"/>
    <cellStyle name="Comma 2 4 2 3 3 2 2 3 3" xfId="41692"/>
    <cellStyle name="Comma 2 4 2 3 3 2 2 4" xfId="18469"/>
    <cellStyle name="Comma 2 4 2 3 3 2 2 4 2" xfId="49293"/>
    <cellStyle name="Comma 2 4 2 3 3 2 2 5" xfId="33883"/>
    <cellStyle name="Comma 2 4 2 3 3 2 3" xfId="4961"/>
    <cellStyle name="Comma 2 4 2 3 3 2 3 2" xfId="12771"/>
    <cellStyle name="Comma 2 4 2 3 3 2 3 2 2" xfId="28182"/>
    <cellStyle name="Comma 2 4 2 3 3 2 3 2 2 2" xfId="59006"/>
    <cellStyle name="Comma 2 4 2 3 3 2 3 2 3" xfId="43596"/>
    <cellStyle name="Comma 2 4 2 3 3 2 3 3" xfId="20373"/>
    <cellStyle name="Comma 2 4 2 3 3 2 3 3 2" xfId="51197"/>
    <cellStyle name="Comma 2 4 2 3 3 2 3 4" xfId="35787"/>
    <cellStyle name="Comma 2 4 2 3 3 2 4" xfId="8968"/>
    <cellStyle name="Comma 2 4 2 3 3 2 4 2" xfId="24379"/>
    <cellStyle name="Comma 2 4 2 3 3 2 4 2 2" xfId="55203"/>
    <cellStyle name="Comma 2 4 2 3 3 2 4 3" xfId="39793"/>
    <cellStyle name="Comma 2 4 2 3 3 2 5" xfId="16570"/>
    <cellStyle name="Comma 2 4 2 3 3 2 5 2" xfId="47394"/>
    <cellStyle name="Comma 2 4 2 3 3 2 6" xfId="31984"/>
    <cellStyle name="Comma 2 4 2 3 3 3" xfId="1791"/>
    <cellStyle name="Comma 2 4 2 3 3 3 2" xfId="3690"/>
    <cellStyle name="Comma 2 4 2 3 3 3 2 2" xfId="7493"/>
    <cellStyle name="Comma 2 4 2 3 3 3 2 2 2" xfId="15303"/>
    <cellStyle name="Comma 2 4 2 3 3 3 2 2 2 2" xfId="30714"/>
    <cellStyle name="Comma 2 4 2 3 3 3 2 2 2 2 2" xfId="61538"/>
    <cellStyle name="Comma 2 4 2 3 3 3 2 2 2 3" xfId="46128"/>
    <cellStyle name="Comma 2 4 2 3 3 3 2 2 3" xfId="22905"/>
    <cellStyle name="Comma 2 4 2 3 3 3 2 2 3 2" xfId="53729"/>
    <cellStyle name="Comma 2 4 2 3 3 3 2 2 4" xfId="38319"/>
    <cellStyle name="Comma 2 4 2 3 3 3 2 3" xfId="11500"/>
    <cellStyle name="Comma 2 4 2 3 3 3 2 3 2" xfId="26911"/>
    <cellStyle name="Comma 2 4 2 3 3 3 2 3 2 2" xfId="57735"/>
    <cellStyle name="Comma 2 4 2 3 3 3 2 3 3" xfId="42325"/>
    <cellStyle name="Comma 2 4 2 3 3 3 2 4" xfId="19102"/>
    <cellStyle name="Comma 2 4 2 3 3 3 2 4 2" xfId="49926"/>
    <cellStyle name="Comma 2 4 2 3 3 3 2 5" xfId="34516"/>
    <cellStyle name="Comma 2 4 2 3 3 3 3" xfId="5594"/>
    <cellStyle name="Comma 2 4 2 3 3 3 3 2" xfId="13404"/>
    <cellStyle name="Comma 2 4 2 3 3 3 3 2 2" xfId="28815"/>
    <cellStyle name="Comma 2 4 2 3 3 3 3 2 2 2" xfId="59639"/>
    <cellStyle name="Comma 2 4 2 3 3 3 3 2 3" xfId="44229"/>
    <cellStyle name="Comma 2 4 2 3 3 3 3 3" xfId="21006"/>
    <cellStyle name="Comma 2 4 2 3 3 3 3 3 2" xfId="51830"/>
    <cellStyle name="Comma 2 4 2 3 3 3 3 4" xfId="36420"/>
    <cellStyle name="Comma 2 4 2 3 3 3 4" xfId="9601"/>
    <cellStyle name="Comma 2 4 2 3 3 3 4 2" xfId="25012"/>
    <cellStyle name="Comma 2 4 2 3 3 3 4 2 2" xfId="55836"/>
    <cellStyle name="Comma 2 4 2 3 3 3 4 3" xfId="40426"/>
    <cellStyle name="Comma 2 4 2 3 3 3 5" xfId="17203"/>
    <cellStyle name="Comma 2 4 2 3 3 3 5 2" xfId="48027"/>
    <cellStyle name="Comma 2 4 2 3 3 3 6" xfId="32617"/>
    <cellStyle name="Comma 2 4 2 3 3 4" xfId="2424"/>
    <cellStyle name="Comma 2 4 2 3 3 4 2" xfId="6227"/>
    <cellStyle name="Comma 2 4 2 3 3 4 2 2" xfId="14037"/>
    <cellStyle name="Comma 2 4 2 3 3 4 2 2 2" xfId="29448"/>
    <cellStyle name="Comma 2 4 2 3 3 4 2 2 2 2" xfId="60272"/>
    <cellStyle name="Comma 2 4 2 3 3 4 2 2 3" xfId="44862"/>
    <cellStyle name="Comma 2 4 2 3 3 4 2 3" xfId="21639"/>
    <cellStyle name="Comma 2 4 2 3 3 4 2 3 2" xfId="52463"/>
    <cellStyle name="Comma 2 4 2 3 3 4 2 4" xfId="37053"/>
    <cellStyle name="Comma 2 4 2 3 3 4 3" xfId="10234"/>
    <cellStyle name="Comma 2 4 2 3 3 4 3 2" xfId="25645"/>
    <cellStyle name="Comma 2 4 2 3 3 4 3 2 2" xfId="56469"/>
    <cellStyle name="Comma 2 4 2 3 3 4 3 3" xfId="41059"/>
    <cellStyle name="Comma 2 4 2 3 3 4 4" xfId="17836"/>
    <cellStyle name="Comma 2 4 2 3 3 4 4 2" xfId="48660"/>
    <cellStyle name="Comma 2 4 2 3 3 4 5" xfId="33250"/>
    <cellStyle name="Comma 2 4 2 3 3 5" xfId="4328"/>
    <cellStyle name="Comma 2 4 2 3 3 5 2" xfId="12138"/>
    <cellStyle name="Comma 2 4 2 3 3 5 2 2" xfId="27549"/>
    <cellStyle name="Comma 2 4 2 3 3 5 2 2 2" xfId="58373"/>
    <cellStyle name="Comma 2 4 2 3 3 5 2 3" xfId="42963"/>
    <cellStyle name="Comma 2 4 2 3 3 5 3" xfId="19740"/>
    <cellStyle name="Comma 2 4 2 3 3 5 3 2" xfId="50564"/>
    <cellStyle name="Comma 2 4 2 3 3 5 4" xfId="35154"/>
    <cellStyle name="Comma 2 4 2 3 3 6" xfId="8335"/>
    <cellStyle name="Comma 2 4 2 3 3 6 2" xfId="23746"/>
    <cellStyle name="Comma 2 4 2 3 3 6 2 2" xfId="54570"/>
    <cellStyle name="Comma 2 4 2 3 3 6 3" xfId="39160"/>
    <cellStyle name="Comma 2 4 2 3 3 7" xfId="15937"/>
    <cellStyle name="Comma 2 4 2 3 3 7 2" xfId="46761"/>
    <cellStyle name="Comma 2 4 2 3 3 8" xfId="31351"/>
    <cellStyle name="Comma 2 4 2 3 4" xfId="945"/>
    <cellStyle name="Comma 2 4 2 3 4 2" xfId="2844"/>
    <cellStyle name="Comma 2 4 2 3 4 2 2" xfId="6647"/>
    <cellStyle name="Comma 2 4 2 3 4 2 2 2" xfId="14457"/>
    <cellStyle name="Comma 2 4 2 3 4 2 2 2 2" xfId="29868"/>
    <cellStyle name="Comma 2 4 2 3 4 2 2 2 2 2" xfId="60692"/>
    <cellStyle name="Comma 2 4 2 3 4 2 2 2 3" xfId="45282"/>
    <cellStyle name="Comma 2 4 2 3 4 2 2 3" xfId="22059"/>
    <cellStyle name="Comma 2 4 2 3 4 2 2 3 2" xfId="52883"/>
    <cellStyle name="Comma 2 4 2 3 4 2 2 4" xfId="37473"/>
    <cellStyle name="Comma 2 4 2 3 4 2 3" xfId="10654"/>
    <cellStyle name="Comma 2 4 2 3 4 2 3 2" xfId="26065"/>
    <cellStyle name="Comma 2 4 2 3 4 2 3 2 2" xfId="56889"/>
    <cellStyle name="Comma 2 4 2 3 4 2 3 3" xfId="41479"/>
    <cellStyle name="Comma 2 4 2 3 4 2 4" xfId="18256"/>
    <cellStyle name="Comma 2 4 2 3 4 2 4 2" xfId="49080"/>
    <cellStyle name="Comma 2 4 2 3 4 2 5" xfId="33670"/>
    <cellStyle name="Comma 2 4 2 3 4 3" xfId="4748"/>
    <cellStyle name="Comma 2 4 2 3 4 3 2" xfId="12558"/>
    <cellStyle name="Comma 2 4 2 3 4 3 2 2" xfId="27969"/>
    <cellStyle name="Comma 2 4 2 3 4 3 2 2 2" xfId="58793"/>
    <cellStyle name="Comma 2 4 2 3 4 3 2 3" xfId="43383"/>
    <cellStyle name="Comma 2 4 2 3 4 3 3" xfId="20160"/>
    <cellStyle name="Comma 2 4 2 3 4 3 3 2" xfId="50984"/>
    <cellStyle name="Comma 2 4 2 3 4 3 4" xfId="35574"/>
    <cellStyle name="Comma 2 4 2 3 4 4" xfId="8755"/>
    <cellStyle name="Comma 2 4 2 3 4 4 2" xfId="24166"/>
    <cellStyle name="Comma 2 4 2 3 4 4 2 2" xfId="54990"/>
    <cellStyle name="Comma 2 4 2 3 4 4 3" xfId="39580"/>
    <cellStyle name="Comma 2 4 2 3 4 5" xfId="16357"/>
    <cellStyle name="Comma 2 4 2 3 4 5 2" xfId="47181"/>
    <cellStyle name="Comma 2 4 2 3 4 6" xfId="31771"/>
    <cellStyle name="Comma 2 4 2 3 5" xfId="1578"/>
    <cellStyle name="Comma 2 4 2 3 5 2" xfId="3477"/>
    <cellStyle name="Comma 2 4 2 3 5 2 2" xfId="7280"/>
    <cellStyle name="Comma 2 4 2 3 5 2 2 2" xfId="15090"/>
    <cellStyle name="Comma 2 4 2 3 5 2 2 2 2" xfId="30501"/>
    <cellStyle name="Comma 2 4 2 3 5 2 2 2 2 2" xfId="61325"/>
    <cellStyle name="Comma 2 4 2 3 5 2 2 2 3" xfId="45915"/>
    <cellStyle name="Comma 2 4 2 3 5 2 2 3" xfId="22692"/>
    <cellStyle name="Comma 2 4 2 3 5 2 2 3 2" xfId="53516"/>
    <cellStyle name="Comma 2 4 2 3 5 2 2 4" xfId="38106"/>
    <cellStyle name="Comma 2 4 2 3 5 2 3" xfId="11287"/>
    <cellStyle name="Comma 2 4 2 3 5 2 3 2" xfId="26698"/>
    <cellStyle name="Comma 2 4 2 3 5 2 3 2 2" xfId="57522"/>
    <cellStyle name="Comma 2 4 2 3 5 2 3 3" xfId="42112"/>
    <cellStyle name="Comma 2 4 2 3 5 2 4" xfId="18889"/>
    <cellStyle name="Comma 2 4 2 3 5 2 4 2" xfId="49713"/>
    <cellStyle name="Comma 2 4 2 3 5 2 5" xfId="34303"/>
    <cellStyle name="Comma 2 4 2 3 5 3" xfId="5381"/>
    <cellStyle name="Comma 2 4 2 3 5 3 2" xfId="13191"/>
    <cellStyle name="Comma 2 4 2 3 5 3 2 2" xfId="28602"/>
    <cellStyle name="Comma 2 4 2 3 5 3 2 2 2" xfId="59426"/>
    <cellStyle name="Comma 2 4 2 3 5 3 2 3" xfId="44016"/>
    <cellStyle name="Comma 2 4 2 3 5 3 3" xfId="20793"/>
    <cellStyle name="Comma 2 4 2 3 5 3 3 2" xfId="51617"/>
    <cellStyle name="Comma 2 4 2 3 5 3 4" xfId="36207"/>
    <cellStyle name="Comma 2 4 2 3 5 4" xfId="9388"/>
    <cellStyle name="Comma 2 4 2 3 5 4 2" xfId="24799"/>
    <cellStyle name="Comma 2 4 2 3 5 4 2 2" xfId="55623"/>
    <cellStyle name="Comma 2 4 2 3 5 4 3" xfId="40213"/>
    <cellStyle name="Comma 2 4 2 3 5 5" xfId="16990"/>
    <cellStyle name="Comma 2 4 2 3 5 5 2" xfId="47814"/>
    <cellStyle name="Comma 2 4 2 3 5 6" xfId="32404"/>
    <cellStyle name="Comma 2 4 2 3 6" xfId="2211"/>
    <cellStyle name="Comma 2 4 2 3 6 2" xfId="6014"/>
    <cellStyle name="Comma 2 4 2 3 6 2 2" xfId="13824"/>
    <cellStyle name="Comma 2 4 2 3 6 2 2 2" xfId="29235"/>
    <cellStyle name="Comma 2 4 2 3 6 2 2 2 2" xfId="60059"/>
    <cellStyle name="Comma 2 4 2 3 6 2 2 3" xfId="44649"/>
    <cellStyle name="Comma 2 4 2 3 6 2 3" xfId="21426"/>
    <cellStyle name="Comma 2 4 2 3 6 2 3 2" xfId="52250"/>
    <cellStyle name="Comma 2 4 2 3 6 2 4" xfId="36840"/>
    <cellStyle name="Comma 2 4 2 3 6 3" xfId="10021"/>
    <cellStyle name="Comma 2 4 2 3 6 3 2" xfId="25432"/>
    <cellStyle name="Comma 2 4 2 3 6 3 2 2" xfId="56256"/>
    <cellStyle name="Comma 2 4 2 3 6 3 3" xfId="40846"/>
    <cellStyle name="Comma 2 4 2 3 6 4" xfId="17623"/>
    <cellStyle name="Comma 2 4 2 3 6 4 2" xfId="48447"/>
    <cellStyle name="Comma 2 4 2 3 6 5" xfId="33037"/>
    <cellStyle name="Comma 2 4 2 3 7" xfId="4115"/>
    <cellStyle name="Comma 2 4 2 3 7 2" xfId="11925"/>
    <cellStyle name="Comma 2 4 2 3 7 2 2" xfId="27336"/>
    <cellStyle name="Comma 2 4 2 3 7 2 2 2" xfId="58160"/>
    <cellStyle name="Comma 2 4 2 3 7 2 3" xfId="42750"/>
    <cellStyle name="Comma 2 4 2 3 7 3" xfId="19527"/>
    <cellStyle name="Comma 2 4 2 3 7 3 2" xfId="50351"/>
    <cellStyle name="Comma 2 4 2 3 7 4" xfId="34941"/>
    <cellStyle name="Comma 2 4 2 3 8" xfId="8122"/>
    <cellStyle name="Comma 2 4 2 3 8 2" xfId="23533"/>
    <cellStyle name="Comma 2 4 2 3 8 2 2" xfId="54357"/>
    <cellStyle name="Comma 2 4 2 3 8 3" xfId="38947"/>
    <cellStyle name="Comma 2 4 2 3 9" xfId="7913"/>
    <cellStyle name="Comma 2 4 2 3 9 2" xfId="23324"/>
    <cellStyle name="Comma 2 4 2 3 9 2 2" xfId="54148"/>
    <cellStyle name="Comma 2 4 2 3 9 3" xfId="38738"/>
    <cellStyle name="Comma 2 4 2 4" xfId="231"/>
    <cellStyle name="Comma 2 4 2 4 10" xfId="15644"/>
    <cellStyle name="Comma 2 4 2 4 10 2" xfId="46468"/>
    <cellStyle name="Comma 2 4 2 4 11" xfId="31058"/>
    <cellStyle name="Comma 2 4 2 4 2" xfId="654"/>
    <cellStyle name="Comma 2 4 2 4 2 2" xfId="1287"/>
    <cellStyle name="Comma 2 4 2 4 2 2 2" xfId="3186"/>
    <cellStyle name="Comma 2 4 2 4 2 2 2 2" xfId="6989"/>
    <cellStyle name="Comma 2 4 2 4 2 2 2 2 2" xfId="14799"/>
    <cellStyle name="Comma 2 4 2 4 2 2 2 2 2 2" xfId="30210"/>
    <cellStyle name="Comma 2 4 2 4 2 2 2 2 2 2 2" xfId="61034"/>
    <cellStyle name="Comma 2 4 2 4 2 2 2 2 2 3" xfId="45624"/>
    <cellStyle name="Comma 2 4 2 4 2 2 2 2 3" xfId="22401"/>
    <cellStyle name="Comma 2 4 2 4 2 2 2 2 3 2" xfId="53225"/>
    <cellStyle name="Comma 2 4 2 4 2 2 2 2 4" xfId="37815"/>
    <cellStyle name="Comma 2 4 2 4 2 2 2 3" xfId="10996"/>
    <cellStyle name="Comma 2 4 2 4 2 2 2 3 2" xfId="26407"/>
    <cellStyle name="Comma 2 4 2 4 2 2 2 3 2 2" xfId="57231"/>
    <cellStyle name="Comma 2 4 2 4 2 2 2 3 3" xfId="41821"/>
    <cellStyle name="Comma 2 4 2 4 2 2 2 4" xfId="18598"/>
    <cellStyle name="Comma 2 4 2 4 2 2 2 4 2" xfId="49422"/>
    <cellStyle name="Comma 2 4 2 4 2 2 2 5" xfId="34012"/>
    <cellStyle name="Comma 2 4 2 4 2 2 3" xfId="5090"/>
    <cellStyle name="Comma 2 4 2 4 2 2 3 2" xfId="12900"/>
    <cellStyle name="Comma 2 4 2 4 2 2 3 2 2" xfId="28311"/>
    <cellStyle name="Comma 2 4 2 4 2 2 3 2 2 2" xfId="59135"/>
    <cellStyle name="Comma 2 4 2 4 2 2 3 2 3" xfId="43725"/>
    <cellStyle name="Comma 2 4 2 4 2 2 3 3" xfId="20502"/>
    <cellStyle name="Comma 2 4 2 4 2 2 3 3 2" xfId="51326"/>
    <cellStyle name="Comma 2 4 2 4 2 2 3 4" xfId="35916"/>
    <cellStyle name="Comma 2 4 2 4 2 2 4" xfId="9097"/>
    <cellStyle name="Comma 2 4 2 4 2 2 4 2" xfId="24508"/>
    <cellStyle name="Comma 2 4 2 4 2 2 4 2 2" xfId="55332"/>
    <cellStyle name="Comma 2 4 2 4 2 2 4 3" xfId="39922"/>
    <cellStyle name="Comma 2 4 2 4 2 2 5" xfId="16699"/>
    <cellStyle name="Comma 2 4 2 4 2 2 5 2" xfId="47523"/>
    <cellStyle name="Comma 2 4 2 4 2 2 6" xfId="32113"/>
    <cellStyle name="Comma 2 4 2 4 2 3" xfId="1920"/>
    <cellStyle name="Comma 2 4 2 4 2 3 2" xfId="3819"/>
    <cellStyle name="Comma 2 4 2 4 2 3 2 2" xfId="7622"/>
    <cellStyle name="Comma 2 4 2 4 2 3 2 2 2" xfId="15432"/>
    <cellStyle name="Comma 2 4 2 4 2 3 2 2 2 2" xfId="30843"/>
    <cellStyle name="Comma 2 4 2 4 2 3 2 2 2 2 2" xfId="61667"/>
    <cellStyle name="Comma 2 4 2 4 2 3 2 2 2 3" xfId="46257"/>
    <cellStyle name="Comma 2 4 2 4 2 3 2 2 3" xfId="23034"/>
    <cellStyle name="Comma 2 4 2 4 2 3 2 2 3 2" xfId="53858"/>
    <cellStyle name="Comma 2 4 2 4 2 3 2 2 4" xfId="38448"/>
    <cellStyle name="Comma 2 4 2 4 2 3 2 3" xfId="11629"/>
    <cellStyle name="Comma 2 4 2 4 2 3 2 3 2" xfId="27040"/>
    <cellStyle name="Comma 2 4 2 4 2 3 2 3 2 2" xfId="57864"/>
    <cellStyle name="Comma 2 4 2 4 2 3 2 3 3" xfId="42454"/>
    <cellStyle name="Comma 2 4 2 4 2 3 2 4" xfId="19231"/>
    <cellStyle name="Comma 2 4 2 4 2 3 2 4 2" xfId="50055"/>
    <cellStyle name="Comma 2 4 2 4 2 3 2 5" xfId="34645"/>
    <cellStyle name="Comma 2 4 2 4 2 3 3" xfId="5723"/>
    <cellStyle name="Comma 2 4 2 4 2 3 3 2" xfId="13533"/>
    <cellStyle name="Comma 2 4 2 4 2 3 3 2 2" xfId="28944"/>
    <cellStyle name="Comma 2 4 2 4 2 3 3 2 2 2" xfId="59768"/>
    <cellStyle name="Comma 2 4 2 4 2 3 3 2 3" xfId="44358"/>
    <cellStyle name="Comma 2 4 2 4 2 3 3 3" xfId="21135"/>
    <cellStyle name="Comma 2 4 2 4 2 3 3 3 2" xfId="51959"/>
    <cellStyle name="Comma 2 4 2 4 2 3 3 4" xfId="36549"/>
    <cellStyle name="Comma 2 4 2 4 2 3 4" xfId="9730"/>
    <cellStyle name="Comma 2 4 2 4 2 3 4 2" xfId="25141"/>
    <cellStyle name="Comma 2 4 2 4 2 3 4 2 2" xfId="55965"/>
    <cellStyle name="Comma 2 4 2 4 2 3 4 3" xfId="40555"/>
    <cellStyle name="Comma 2 4 2 4 2 3 5" xfId="17332"/>
    <cellStyle name="Comma 2 4 2 4 2 3 5 2" xfId="48156"/>
    <cellStyle name="Comma 2 4 2 4 2 3 6" xfId="32746"/>
    <cellStyle name="Comma 2 4 2 4 2 4" xfId="2553"/>
    <cellStyle name="Comma 2 4 2 4 2 4 2" xfId="6356"/>
    <cellStyle name="Comma 2 4 2 4 2 4 2 2" xfId="14166"/>
    <cellStyle name="Comma 2 4 2 4 2 4 2 2 2" xfId="29577"/>
    <cellStyle name="Comma 2 4 2 4 2 4 2 2 2 2" xfId="60401"/>
    <cellStyle name="Comma 2 4 2 4 2 4 2 2 3" xfId="44991"/>
    <cellStyle name="Comma 2 4 2 4 2 4 2 3" xfId="21768"/>
    <cellStyle name="Comma 2 4 2 4 2 4 2 3 2" xfId="52592"/>
    <cellStyle name="Comma 2 4 2 4 2 4 2 4" xfId="37182"/>
    <cellStyle name="Comma 2 4 2 4 2 4 3" xfId="10363"/>
    <cellStyle name="Comma 2 4 2 4 2 4 3 2" xfId="25774"/>
    <cellStyle name="Comma 2 4 2 4 2 4 3 2 2" xfId="56598"/>
    <cellStyle name="Comma 2 4 2 4 2 4 3 3" xfId="41188"/>
    <cellStyle name="Comma 2 4 2 4 2 4 4" xfId="17965"/>
    <cellStyle name="Comma 2 4 2 4 2 4 4 2" xfId="48789"/>
    <cellStyle name="Comma 2 4 2 4 2 4 5" xfId="33379"/>
    <cellStyle name="Comma 2 4 2 4 2 5" xfId="4457"/>
    <cellStyle name="Comma 2 4 2 4 2 5 2" xfId="12267"/>
    <cellStyle name="Comma 2 4 2 4 2 5 2 2" xfId="27678"/>
    <cellStyle name="Comma 2 4 2 4 2 5 2 2 2" xfId="58502"/>
    <cellStyle name="Comma 2 4 2 4 2 5 2 3" xfId="43092"/>
    <cellStyle name="Comma 2 4 2 4 2 5 3" xfId="19869"/>
    <cellStyle name="Comma 2 4 2 4 2 5 3 2" xfId="50693"/>
    <cellStyle name="Comma 2 4 2 4 2 5 4" xfId="35283"/>
    <cellStyle name="Comma 2 4 2 4 2 6" xfId="8464"/>
    <cellStyle name="Comma 2 4 2 4 2 6 2" xfId="23875"/>
    <cellStyle name="Comma 2 4 2 4 2 6 2 2" xfId="54699"/>
    <cellStyle name="Comma 2 4 2 4 2 6 3" xfId="39289"/>
    <cellStyle name="Comma 2 4 2 4 2 7" xfId="16066"/>
    <cellStyle name="Comma 2 4 2 4 2 7 2" xfId="46890"/>
    <cellStyle name="Comma 2 4 2 4 2 8" xfId="31480"/>
    <cellStyle name="Comma 2 4 2 4 3" xfId="445"/>
    <cellStyle name="Comma 2 4 2 4 3 2" xfId="1078"/>
    <cellStyle name="Comma 2 4 2 4 3 2 2" xfId="2977"/>
    <cellStyle name="Comma 2 4 2 4 3 2 2 2" xfId="6780"/>
    <cellStyle name="Comma 2 4 2 4 3 2 2 2 2" xfId="14590"/>
    <cellStyle name="Comma 2 4 2 4 3 2 2 2 2 2" xfId="30001"/>
    <cellStyle name="Comma 2 4 2 4 3 2 2 2 2 2 2" xfId="60825"/>
    <cellStyle name="Comma 2 4 2 4 3 2 2 2 2 3" xfId="45415"/>
    <cellStyle name="Comma 2 4 2 4 3 2 2 2 3" xfId="22192"/>
    <cellStyle name="Comma 2 4 2 4 3 2 2 2 3 2" xfId="53016"/>
    <cellStyle name="Comma 2 4 2 4 3 2 2 2 4" xfId="37606"/>
    <cellStyle name="Comma 2 4 2 4 3 2 2 3" xfId="10787"/>
    <cellStyle name="Comma 2 4 2 4 3 2 2 3 2" xfId="26198"/>
    <cellStyle name="Comma 2 4 2 4 3 2 2 3 2 2" xfId="57022"/>
    <cellStyle name="Comma 2 4 2 4 3 2 2 3 3" xfId="41612"/>
    <cellStyle name="Comma 2 4 2 4 3 2 2 4" xfId="18389"/>
    <cellStyle name="Comma 2 4 2 4 3 2 2 4 2" xfId="49213"/>
    <cellStyle name="Comma 2 4 2 4 3 2 2 5" xfId="33803"/>
    <cellStyle name="Comma 2 4 2 4 3 2 3" xfId="4881"/>
    <cellStyle name="Comma 2 4 2 4 3 2 3 2" xfId="12691"/>
    <cellStyle name="Comma 2 4 2 4 3 2 3 2 2" xfId="28102"/>
    <cellStyle name="Comma 2 4 2 4 3 2 3 2 2 2" xfId="58926"/>
    <cellStyle name="Comma 2 4 2 4 3 2 3 2 3" xfId="43516"/>
    <cellStyle name="Comma 2 4 2 4 3 2 3 3" xfId="20293"/>
    <cellStyle name="Comma 2 4 2 4 3 2 3 3 2" xfId="51117"/>
    <cellStyle name="Comma 2 4 2 4 3 2 3 4" xfId="35707"/>
    <cellStyle name="Comma 2 4 2 4 3 2 4" xfId="8888"/>
    <cellStyle name="Comma 2 4 2 4 3 2 4 2" xfId="24299"/>
    <cellStyle name="Comma 2 4 2 4 3 2 4 2 2" xfId="55123"/>
    <cellStyle name="Comma 2 4 2 4 3 2 4 3" xfId="39713"/>
    <cellStyle name="Comma 2 4 2 4 3 2 5" xfId="16490"/>
    <cellStyle name="Comma 2 4 2 4 3 2 5 2" xfId="47314"/>
    <cellStyle name="Comma 2 4 2 4 3 2 6" xfId="31904"/>
    <cellStyle name="Comma 2 4 2 4 3 3" xfId="1711"/>
    <cellStyle name="Comma 2 4 2 4 3 3 2" xfId="3610"/>
    <cellStyle name="Comma 2 4 2 4 3 3 2 2" xfId="7413"/>
    <cellStyle name="Comma 2 4 2 4 3 3 2 2 2" xfId="15223"/>
    <cellStyle name="Comma 2 4 2 4 3 3 2 2 2 2" xfId="30634"/>
    <cellStyle name="Comma 2 4 2 4 3 3 2 2 2 2 2" xfId="61458"/>
    <cellStyle name="Comma 2 4 2 4 3 3 2 2 2 3" xfId="46048"/>
    <cellStyle name="Comma 2 4 2 4 3 3 2 2 3" xfId="22825"/>
    <cellStyle name="Comma 2 4 2 4 3 3 2 2 3 2" xfId="53649"/>
    <cellStyle name="Comma 2 4 2 4 3 3 2 2 4" xfId="38239"/>
    <cellStyle name="Comma 2 4 2 4 3 3 2 3" xfId="11420"/>
    <cellStyle name="Comma 2 4 2 4 3 3 2 3 2" xfId="26831"/>
    <cellStyle name="Comma 2 4 2 4 3 3 2 3 2 2" xfId="57655"/>
    <cellStyle name="Comma 2 4 2 4 3 3 2 3 3" xfId="42245"/>
    <cellStyle name="Comma 2 4 2 4 3 3 2 4" xfId="19022"/>
    <cellStyle name="Comma 2 4 2 4 3 3 2 4 2" xfId="49846"/>
    <cellStyle name="Comma 2 4 2 4 3 3 2 5" xfId="34436"/>
    <cellStyle name="Comma 2 4 2 4 3 3 3" xfId="5514"/>
    <cellStyle name="Comma 2 4 2 4 3 3 3 2" xfId="13324"/>
    <cellStyle name="Comma 2 4 2 4 3 3 3 2 2" xfId="28735"/>
    <cellStyle name="Comma 2 4 2 4 3 3 3 2 2 2" xfId="59559"/>
    <cellStyle name="Comma 2 4 2 4 3 3 3 2 3" xfId="44149"/>
    <cellStyle name="Comma 2 4 2 4 3 3 3 3" xfId="20926"/>
    <cellStyle name="Comma 2 4 2 4 3 3 3 3 2" xfId="51750"/>
    <cellStyle name="Comma 2 4 2 4 3 3 3 4" xfId="36340"/>
    <cellStyle name="Comma 2 4 2 4 3 3 4" xfId="9521"/>
    <cellStyle name="Comma 2 4 2 4 3 3 4 2" xfId="24932"/>
    <cellStyle name="Comma 2 4 2 4 3 3 4 2 2" xfId="55756"/>
    <cellStyle name="Comma 2 4 2 4 3 3 4 3" xfId="40346"/>
    <cellStyle name="Comma 2 4 2 4 3 3 5" xfId="17123"/>
    <cellStyle name="Comma 2 4 2 4 3 3 5 2" xfId="47947"/>
    <cellStyle name="Comma 2 4 2 4 3 3 6" xfId="32537"/>
    <cellStyle name="Comma 2 4 2 4 3 4" xfId="2344"/>
    <cellStyle name="Comma 2 4 2 4 3 4 2" xfId="6147"/>
    <cellStyle name="Comma 2 4 2 4 3 4 2 2" xfId="13957"/>
    <cellStyle name="Comma 2 4 2 4 3 4 2 2 2" xfId="29368"/>
    <cellStyle name="Comma 2 4 2 4 3 4 2 2 2 2" xfId="60192"/>
    <cellStyle name="Comma 2 4 2 4 3 4 2 2 3" xfId="44782"/>
    <cellStyle name="Comma 2 4 2 4 3 4 2 3" xfId="21559"/>
    <cellStyle name="Comma 2 4 2 4 3 4 2 3 2" xfId="52383"/>
    <cellStyle name="Comma 2 4 2 4 3 4 2 4" xfId="36973"/>
    <cellStyle name="Comma 2 4 2 4 3 4 3" xfId="10154"/>
    <cellStyle name="Comma 2 4 2 4 3 4 3 2" xfId="25565"/>
    <cellStyle name="Comma 2 4 2 4 3 4 3 2 2" xfId="56389"/>
    <cellStyle name="Comma 2 4 2 4 3 4 3 3" xfId="40979"/>
    <cellStyle name="Comma 2 4 2 4 3 4 4" xfId="17756"/>
    <cellStyle name="Comma 2 4 2 4 3 4 4 2" xfId="48580"/>
    <cellStyle name="Comma 2 4 2 4 3 4 5" xfId="33170"/>
    <cellStyle name="Comma 2 4 2 4 3 5" xfId="4248"/>
    <cellStyle name="Comma 2 4 2 4 3 5 2" xfId="12058"/>
    <cellStyle name="Comma 2 4 2 4 3 5 2 2" xfId="27469"/>
    <cellStyle name="Comma 2 4 2 4 3 5 2 2 2" xfId="58293"/>
    <cellStyle name="Comma 2 4 2 4 3 5 2 3" xfId="42883"/>
    <cellStyle name="Comma 2 4 2 4 3 5 3" xfId="19660"/>
    <cellStyle name="Comma 2 4 2 4 3 5 3 2" xfId="50484"/>
    <cellStyle name="Comma 2 4 2 4 3 5 4" xfId="35074"/>
    <cellStyle name="Comma 2 4 2 4 3 6" xfId="8255"/>
    <cellStyle name="Comma 2 4 2 4 3 6 2" xfId="23666"/>
    <cellStyle name="Comma 2 4 2 4 3 6 2 2" xfId="54490"/>
    <cellStyle name="Comma 2 4 2 4 3 6 3" xfId="39080"/>
    <cellStyle name="Comma 2 4 2 4 3 7" xfId="15857"/>
    <cellStyle name="Comma 2 4 2 4 3 7 2" xfId="46681"/>
    <cellStyle name="Comma 2 4 2 4 3 8" xfId="31271"/>
    <cellStyle name="Comma 2 4 2 4 4" xfId="865"/>
    <cellStyle name="Comma 2 4 2 4 4 2" xfId="2764"/>
    <cellStyle name="Comma 2 4 2 4 4 2 2" xfId="6567"/>
    <cellStyle name="Comma 2 4 2 4 4 2 2 2" xfId="14377"/>
    <cellStyle name="Comma 2 4 2 4 4 2 2 2 2" xfId="29788"/>
    <cellStyle name="Comma 2 4 2 4 4 2 2 2 2 2" xfId="60612"/>
    <cellStyle name="Comma 2 4 2 4 4 2 2 2 3" xfId="45202"/>
    <cellStyle name="Comma 2 4 2 4 4 2 2 3" xfId="21979"/>
    <cellStyle name="Comma 2 4 2 4 4 2 2 3 2" xfId="52803"/>
    <cellStyle name="Comma 2 4 2 4 4 2 2 4" xfId="37393"/>
    <cellStyle name="Comma 2 4 2 4 4 2 3" xfId="10574"/>
    <cellStyle name="Comma 2 4 2 4 4 2 3 2" xfId="25985"/>
    <cellStyle name="Comma 2 4 2 4 4 2 3 2 2" xfId="56809"/>
    <cellStyle name="Comma 2 4 2 4 4 2 3 3" xfId="41399"/>
    <cellStyle name="Comma 2 4 2 4 4 2 4" xfId="18176"/>
    <cellStyle name="Comma 2 4 2 4 4 2 4 2" xfId="49000"/>
    <cellStyle name="Comma 2 4 2 4 4 2 5" xfId="33590"/>
    <cellStyle name="Comma 2 4 2 4 4 3" xfId="4668"/>
    <cellStyle name="Comma 2 4 2 4 4 3 2" xfId="12478"/>
    <cellStyle name="Comma 2 4 2 4 4 3 2 2" xfId="27889"/>
    <cellStyle name="Comma 2 4 2 4 4 3 2 2 2" xfId="58713"/>
    <cellStyle name="Comma 2 4 2 4 4 3 2 3" xfId="43303"/>
    <cellStyle name="Comma 2 4 2 4 4 3 3" xfId="20080"/>
    <cellStyle name="Comma 2 4 2 4 4 3 3 2" xfId="50904"/>
    <cellStyle name="Comma 2 4 2 4 4 3 4" xfId="35494"/>
    <cellStyle name="Comma 2 4 2 4 4 4" xfId="8675"/>
    <cellStyle name="Comma 2 4 2 4 4 4 2" xfId="24086"/>
    <cellStyle name="Comma 2 4 2 4 4 4 2 2" xfId="54910"/>
    <cellStyle name="Comma 2 4 2 4 4 4 3" xfId="39500"/>
    <cellStyle name="Comma 2 4 2 4 4 5" xfId="16277"/>
    <cellStyle name="Comma 2 4 2 4 4 5 2" xfId="47101"/>
    <cellStyle name="Comma 2 4 2 4 4 6" xfId="31691"/>
    <cellStyle name="Comma 2 4 2 4 5" xfId="1498"/>
    <cellStyle name="Comma 2 4 2 4 5 2" xfId="3397"/>
    <cellStyle name="Comma 2 4 2 4 5 2 2" xfId="7200"/>
    <cellStyle name="Comma 2 4 2 4 5 2 2 2" xfId="15010"/>
    <cellStyle name="Comma 2 4 2 4 5 2 2 2 2" xfId="30421"/>
    <cellStyle name="Comma 2 4 2 4 5 2 2 2 2 2" xfId="61245"/>
    <cellStyle name="Comma 2 4 2 4 5 2 2 2 3" xfId="45835"/>
    <cellStyle name="Comma 2 4 2 4 5 2 2 3" xfId="22612"/>
    <cellStyle name="Comma 2 4 2 4 5 2 2 3 2" xfId="53436"/>
    <cellStyle name="Comma 2 4 2 4 5 2 2 4" xfId="38026"/>
    <cellStyle name="Comma 2 4 2 4 5 2 3" xfId="11207"/>
    <cellStyle name="Comma 2 4 2 4 5 2 3 2" xfId="26618"/>
    <cellStyle name="Comma 2 4 2 4 5 2 3 2 2" xfId="57442"/>
    <cellStyle name="Comma 2 4 2 4 5 2 3 3" xfId="42032"/>
    <cellStyle name="Comma 2 4 2 4 5 2 4" xfId="18809"/>
    <cellStyle name="Comma 2 4 2 4 5 2 4 2" xfId="49633"/>
    <cellStyle name="Comma 2 4 2 4 5 2 5" xfId="34223"/>
    <cellStyle name="Comma 2 4 2 4 5 3" xfId="5301"/>
    <cellStyle name="Comma 2 4 2 4 5 3 2" xfId="13111"/>
    <cellStyle name="Comma 2 4 2 4 5 3 2 2" xfId="28522"/>
    <cellStyle name="Comma 2 4 2 4 5 3 2 2 2" xfId="59346"/>
    <cellStyle name="Comma 2 4 2 4 5 3 2 3" xfId="43936"/>
    <cellStyle name="Comma 2 4 2 4 5 3 3" xfId="20713"/>
    <cellStyle name="Comma 2 4 2 4 5 3 3 2" xfId="51537"/>
    <cellStyle name="Comma 2 4 2 4 5 3 4" xfId="36127"/>
    <cellStyle name="Comma 2 4 2 4 5 4" xfId="9308"/>
    <cellStyle name="Comma 2 4 2 4 5 4 2" xfId="24719"/>
    <cellStyle name="Comma 2 4 2 4 5 4 2 2" xfId="55543"/>
    <cellStyle name="Comma 2 4 2 4 5 4 3" xfId="40133"/>
    <cellStyle name="Comma 2 4 2 4 5 5" xfId="16910"/>
    <cellStyle name="Comma 2 4 2 4 5 5 2" xfId="47734"/>
    <cellStyle name="Comma 2 4 2 4 5 6" xfId="32324"/>
    <cellStyle name="Comma 2 4 2 4 6" xfId="2131"/>
    <cellStyle name="Comma 2 4 2 4 6 2" xfId="5934"/>
    <cellStyle name="Comma 2 4 2 4 6 2 2" xfId="13744"/>
    <cellStyle name="Comma 2 4 2 4 6 2 2 2" xfId="29155"/>
    <cellStyle name="Comma 2 4 2 4 6 2 2 2 2" xfId="59979"/>
    <cellStyle name="Comma 2 4 2 4 6 2 2 3" xfId="44569"/>
    <cellStyle name="Comma 2 4 2 4 6 2 3" xfId="21346"/>
    <cellStyle name="Comma 2 4 2 4 6 2 3 2" xfId="52170"/>
    <cellStyle name="Comma 2 4 2 4 6 2 4" xfId="36760"/>
    <cellStyle name="Comma 2 4 2 4 6 3" xfId="9941"/>
    <cellStyle name="Comma 2 4 2 4 6 3 2" xfId="25352"/>
    <cellStyle name="Comma 2 4 2 4 6 3 2 2" xfId="56176"/>
    <cellStyle name="Comma 2 4 2 4 6 3 3" xfId="40766"/>
    <cellStyle name="Comma 2 4 2 4 6 4" xfId="17543"/>
    <cellStyle name="Comma 2 4 2 4 6 4 2" xfId="48367"/>
    <cellStyle name="Comma 2 4 2 4 6 5" xfId="32957"/>
    <cellStyle name="Comma 2 4 2 4 7" xfId="4035"/>
    <cellStyle name="Comma 2 4 2 4 7 2" xfId="11845"/>
    <cellStyle name="Comma 2 4 2 4 7 2 2" xfId="27256"/>
    <cellStyle name="Comma 2 4 2 4 7 2 2 2" xfId="58080"/>
    <cellStyle name="Comma 2 4 2 4 7 2 3" xfId="42670"/>
    <cellStyle name="Comma 2 4 2 4 7 3" xfId="19447"/>
    <cellStyle name="Comma 2 4 2 4 7 3 2" xfId="50271"/>
    <cellStyle name="Comma 2 4 2 4 7 4" xfId="34861"/>
    <cellStyle name="Comma 2 4 2 4 8" xfId="8042"/>
    <cellStyle name="Comma 2 4 2 4 8 2" xfId="23453"/>
    <cellStyle name="Comma 2 4 2 4 8 2 2" xfId="54277"/>
    <cellStyle name="Comma 2 4 2 4 8 3" xfId="38867"/>
    <cellStyle name="Comma 2 4 2 4 9" xfId="7833"/>
    <cellStyle name="Comma 2 4 2 4 9 2" xfId="23244"/>
    <cellStyle name="Comma 2 4 2 4 9 2 2" xfId="54068"/>
    <cellStyle name="Comma 2 4 2 4 9 3" xfId="38658"/>
    <cellStyle name="Comma 2 4 2 5" xfId="609"/>
    <cellStyle name="Comma 2 4 2 5 2" xfId="1242"/>
    <cellStyle name="Comma 2 4 2 5 2 2" xfId="3141"/>
    <cellStyle name="Comma 2 4 2 5 2 2 2" xfId="6944"/>
    <cellStyle name="Comma 2 4 2 5 2 2 2 2" xfId="14754"/>
    <cellStyle name="Comma 2 4 2 5 2 2 2 2 2" xfId="30165"/>
    <cellStyle name="Comma 2 4 2 5 2 2 2 2 2 2" xfId="60989"/>
    <cellStyle name="Comma 2 4 2 5 2 2 2 2 3" xfId="45579"/>
    <cellStyle name="Comma 2 4 2 5 2 2 2 3" xfId="22356"/>
    <cellStyle name="Comma 2 4 2 5 2 2 2 3 2" xfId="53180"/>
    <cellStyle name="Comma 2 4 2 5 2 2 2 4" xfId="37770"/>
    <cellStyle name="Comma 2 4 2 5 2 2 3" xfId="10951"/>
    <cellStyle name="Comma 2 4 2 5 2 2 3 2" xfId="26362"/>
    <cellStyle name="Comma 2 4 2 5 2 2 3 2 2" xfId="57186"/>
    <cellStyle name="Comma 2 4 2 5 2 2 3 3" xfId="41776"/>
    <cellStyle name="Comma 2 4 2 5 2 2 4" xfId="18553"/>
    <cellStyle name="Comma 2 4 2 5 2 2 4 2" xfId="49377"/>
    <cellStyle name="Comma 2 4 2 5 2 2 5" xfId="33967"/>
    <cellStyle name="Comma 2 4 2 5 2 3" xfId="5045"/>
    <cellStyle name="Comma 2 4 2 5 2 3 2" xfId="12855"/>
    <cellStyle name="Comma 2 4 2 5 2 3 2 2" xfId="28266"/>
    <cellStyle name="Comma 2 4 2 5 2 3 2 2 2" xfId="59090"/>
    <cellStyle name="Comma 2 4 2 5 2 3 2 3" xfId="43680"/>
    <cellStyle name="Comma 2 4 2 5 2 3 3" xfId="20457"/>
    <cellStyle name="Comma 2 4 2 5 2 3 3 2" xfId="51281"/>
    <cellStyle name="Comma 2 4 2 5 2 3 4" xfId="35871"/>
    <cellStyle name="Comma 2 4 2 5 2 4" xfId="9052"/>
    <cellStyle name="Comma 2 4 2 5 2 4 2" xfId="24463"/>
    <cellStyle name="Comma 2 4 2 5 2 4 2 2" xfId="55287"/>
    <cellStyle name="Comma 2 4 2 5 2 4 3" xfId="39877"/>
    <cellStyle name="Comma 2 4 2 5 2 5" xfId="16654"/>
    <cellStyle name="Comma 2 4 2 5 2 5 2" xfId="47478"/>
    <cellStyle name="Comma 2 4 2 5 2 6" xfId="32068"/>
    <cellStyle name="Comma 2 4 2 5 3" xfId="1875"/>
    <cellStyle name="Comma 2 4 2 5 3 2" xfId="3774"/>
    <cellStyle name="Comma 2 4 2 5 3 2 2" xfId="7577"/>
    <cellStyle name="Comma 2 4 2 5 3 2 2 2" xfId="15387"/>
    <cellStyle name="Comma 2 4 2 5 3 2 2 2 2" xfId="30798"/>
    <cellStyle name="Comma 2 4 2 5 3 2 2 2 2 2" xfId="61622"/>
    <cellStyle name="Comma 2 4 2 5 3 2 2 2 3" xfId="46212"/>
    <cellStyle name="Comma 2 4 2 5 3 2 2 3" xfId="22989"/>
    <cellStyle name="Comma 2 4 2 5 3 2 2 3 2" xfId="53813"/>
    <cellStyle name="Comma 2 4 2 5 3 2 2 4" xfId="38403"/>
    <cellStyle name="Comma 2 4 2 5 3 2 3" xfId="11584"/>
    <cellStyle name="Comma 2 4 2 5 3 2 3 2" xfId="26995"/>
    <cellStyle name="Comma 2 4 2 5 3 2 3 2 2" xfId="57819"/>
    <cellStyle name="Comma 2 4 2 5 3 2 3 3" xfId="42409"/>
    <cellStyle name="Comma 2 4 2 5 3 2 4" xfId="19186"/>
    <cellStyle name="Comma 2 4 2 5 3 2 4 2" xfId="50010"/>
    <cellStyle name="Comma 2 4 2 5 3 2 5" xfId="34600"/>
    <cellStyle name="Comma 2 4 2 5 3 3" xfId="5678"/>
    <cellStyle name="Comma 2 4 2 5 3 3 2" xfId="13488"/>
    <cellStyle name="Comma 2 4 2 5 3 3 2 2" xfId="28899"/>
    <cellStyle name="Comma 2 4 2 5 3 3 2 2 2" xfId="59723"/>
    <cellStyle name="Comma 2 4 2 5 3 3 2 3" xfId="44313"/>
    <cellStyle name="Comma 2 4 2 5 3 3 3" xfId="21090"/>
    <cellStyle name="Comma 2 4 2 5 3 3 3 2" xfId="51914"/>
    <cellStyle name="Comma 2 4 2 5 3 3 4" xfId="36504"/>
    <cellStyle name="Comma 2 4 2 5 3 4" xfId="9685"/>
    <cellStyle name="Comma 2 4 2 5 3 4 2" xfId="25096"/>
    <cellStyle name="Comma 2 4 2 5 3 4 2 2" xfId="55920"/>
    <cellStyle name="Comma 2 4 2 5 3 4 3" xfId="40510"/>
    <cellStyle name="Comma 2 4 2 5 3 5" xfId="17287"/>
    <cellStyle name="Comma 2 4 2 5 3 5 2" xfId="48111"/>
    <cellStyle name="Comma 2 4 2 5 3 6" xfId="32701"/>
    <cellStyle name="Comma 2 4 2 5 4" xfId="2508"/>
    <cellStyle name="Comma 2 4 2 5 4 2" xfId="6311"/>
    <cellStyle name="Comma 2 4 2 5 4 2 2" xfId="14121"/>
    <cellStyle name="Comma 2 4 2 5 4 2 2 2" xfId="29532"/>
    <cellStyle name="Comma 2 4 2 5 4 2 2 2 2" xfId="60356"/>
    <cellStyle name="Comma 2 4 2 5 4 2 2 3" xfId="44946"/>
    <cellStyle name="Comma 2 4 2 5 4 2 3" xfId="21723"/>
    <cellStyle name="Comma 2 4 2 5 4 2 3 2" xfId="52547"/>
    <cellStyle name="Comma 2 4 2 5 4 2 4" xfId="37137"/>
    <cellStyle name="Comma 2 4 2 5 4 3" xfId="10318"/>
    <cellStyle name="Comma 2 4 2 5 4 3 2" xfId="25729"/>
    <cellStyle name="Comma 2 4 2 5 4 3 2 2" xfId="56553"/>
    <cellStyle name="Comma 2 4 2 5 4 3 3" xfId="41143"/>
    <cellStyle name="Comma 2 4 2 5 4 4" xfId="17920"/>
    <cellStyle name="Comma 2 4 2 5 4 4 2" xfId="48744"/>
    <cellStyle name="Comma 2 4 2 5 4 5" xfId="33334"/>
    <cellStyle name="Comma 2 4 2 5 5" xfId="4412"/>
    <cellStyle name="Comma 2 4 2 5 5 2" xfId="12222"/>
    <cellStyle name="Comma 2 4 2 5 5 2 2" xfId="27633"/>
    <cellStyle name="Comma 2 4 2 5 5 2 2 2" xfId="58457"/>
    <cellStyle name="Comma 2 4 2 5 5 2 3" xfId="43047"/>
    <cellStyle name="Comma 2 4 2 5 5 3" xfId="19824"/>
    <cellStyle name="Comma 2 4 2 5 5 3 2" xfId="50648"/>
    <cellStyle name="Comma 2 4 2 5 5 4" xfId="35238"/>
    <cellStyle name="Comma 2 4 2 5 6" xfId="8419"/>
    <cellStyle name="Comma 2 4 2 5 6 2" xfId="23830"/>
    <cellStyle name="Comma 2 4 2 5 6 2 2" xfId="54654"/>
    <cellStyle name="Comma 2 4 2 5 6 3" xfId="39244"/>
    <cellStyle name="Comma 2 4 2 5 7" xfId="16021"/>
    <cellStyle name="Comma 2 4 2 5 7 2" xfId="46845"/>
    <cellStyle name="Comma 2 4 2 5 8" xfId="31435"/>
    <cellStyle name="Comma 2 4 2 6" xfId="400"/>
    <cellStyle name="Comma 2 4 2 6 2" xfId="1033"/>
    <cellStyle name="Comma 2 4 2 6 2 2" xfId="2932"/>
    <cellStyle name="Comma 2 4 2 6 2 2 2" xfId="6735"/>
    <cellStyle name="Comma 2 4 2 6 2 2 2 2" xfId="14545"/>
    <cellStyle name="Comma 2 4 2 6 2 2 2 2 2" xfId="29956"/>
    <cellStyle name="Comma 2 4 2 6 2 2 2 2 2 2" xfId="60780"/>
    <cellStyle name="Comma 2 4 2 6 2 2 2 2 3" xfId="45370"/>
    <cellStyle name="Comma 2 4 2 6 2 2 2 3" xfId="22147"/>
    <cellStyle name="Comma 2 4 2 6 2 2 2 3 2" xfId="52971"/>
    <cellStyle name="Comma 2 4 2 6 2 2 2 4" xfId="37561"/>
    <cellStyle name="Comma 2 4 2 6 2 2 3" xfId="10742"/>
    <cellStyle name="Comma 2 4 2 6 2 2 3 2" xfId="26153"/>
    <cellStyle name="Comma 2 4 2 6 2 2 3 2 2" xfId="56977"/>
    <cellStyle name="Comma 2 4 2 6 2 2 3 3" xfId="41567"/>
    <cellStyle name="Comma 2 4 2 6 2 2 4" xfId="18344"/>
    <cellStyle name="Comma 2 4 2 6 2 2 4 2" xfId="49168"/>
    <cellStyle name="Comma 2 4 2 6 2 2 5" xfId="33758"/>
    <cellStyle name="Comma 2 4 2 6 2 3" xfId="4836"/>
    <cellStyle name="Comma 2 4 2 6 2 3 2" xfId="12646"/>
    <cellStyle name="Comma 2 4 2 6 2 3 2 2" xfId="28057"/>
    <cellStyle name="Comma 2 4 2 6 2 3 2 2 2" xfId="58881"/>
    <cellStyle name="Comma 2 4 2 6 2 3 2 3" xfId="43471"/>
    <cellStyle name="Comma 2 4 2 6 2 3 3" xfId="20248"/>
    <cellStyle name="Comma 2 4 2 6 2 3 3 2" xfId="51072"/>
    <cellStyle name="Comma 2 4 2 6 2 3 4" xfId="35662"/>
    <cellStyle name="Comma 2 4 2 6 2 4" xfId="8843"/>
    <cellStyle name="Comma 2 4 2 6 2 4 2" xfId="24254"/>
    <cellStyle name="Comma 2 4 2 6 2 4 2 2" xfId="55078"/>
    <cellStyle name="Comma 2 4 2 6 2 4 3" xfId="39668"/>
    <cellStyle name="Comma 2 4 2 6 2 5" xfId="16445"/>
    <cellStyle name="Comma 2 4 2 6 2 5 2" xfId="47269"/>
    <cellStyle name="Comma 2 4 2 6 2 6" xfId="31859"/>
    <cellStyle name="Comma 2 4 2 6 3" xfId="1666"/>
    <cellStyle name="Comma 2 4 2 6 3 2" xfId="3565"/>
    <cellStyle name="Comma 2 4 2 6 3 2 2" xfId="7368"/>
    <cellStyle name="Comma 2 4 2 6 3 2 2 2" xfId="15178"/>
    <cellStyle name="Comma 2 4 2 6 3 2 2 2 2" xfId="30589"/>
    <cellStyle name="Comma 2 4 2 6 3 2 2 2 2 2" xfId="61413"/>
    <cellStyle name="Comma 2 4 2 6 3 2 2 2 3" xfId="46003"/>
    <cellStyle name="Comma 2 4 2 6 3 2 2 3" xfId="22780"/>
    <cellStyle name="Comma 2 4 2 6 3 2 2 3 2" xfId="53604"/>
    <cellStyle name="Comma 2 4 2 6 3 2 2 4" xfId="38194"/>
    <cellStyle name="Comma 2 4 2 6 3 2 3" xfId="11375"/>
    <cellStyle name="Comma 2 4 2 6 3 2 3 2" xfId="26786"/>
    <cellStyle name="Comma 2 4 2 6 3 2 3 2 2" xfId="57610"/>
    <cellStyle name="Comma 2 4 2 6 3 2 3 3" xfId="42200"/>
    <cellStyle name="Comma 2 4 2 6 3 2 4" xfId="18977"/>
    <cellStyle name="Comma 2 4 2 6 3 2 4 2" xfId="49801"/>
    <cellStyle name="Comma 2 4 2 6 3 2 5" xfId="34391"/>
    <cellStyle name="Comma 2 4 2 6 3 3" xfId="5469"/>
    <cellStyle name="Comma 2 4 2 6 3 3 2" xfId="13279"/>
    <cellStyle name="Comma 2 4 2 6 3 3 2 2" xfId="28690"/>
    <cellStyle name="Comma 2 4 2 6 3 3 2 2 2" xfId="59514"/>
    <cellStyle name="Comma 2 4 2 6 3 3 2 3" xfId="44104"/>
    <cellStyle name="Comma 2 4 2 6 3 3 3" xfId="20881"/>
    <cellStyle name="Comma 2 4 2 6 3 3 3 2" xfId="51705"/>
    <cellStyle name="Comma 2 4 2 6 3 3 4" xfId="36295"/>
    <cellStyle name="Comma 2 4 2 6 3 4" xfId="9476"/>
    <cellStyle name="Comma 2 4 2 6 3 4 2" xfId="24887"/>
    <cellStyle name="Comma 2 4 2 6 3 4 2 2" xfId="55711"/>
    <cellStyle name="Comma 2 4 2 6 3 4 3" xfId="40301"/>
    <cellStyle name="Comma 2 4 2 6 3 5" xfId="17078"/>
    <cellStyle name="Comma 2 4 2 6 3 5 2" xfId="47902"/>
    <cellStyle name="Comma 2 4 2 6 3 6" xfId="32492"/>
    <cellStyle name="Comma 2 4 2 6 4" xfId="2299"/>
    <cellStyle name="Comma 2 4 2 6 4 2" xfId="6102"/>
    <cellStyle name="Comma 2 4 2 6 4 2 2" xfId="13912"/>
    <cellStyle name="Comma 2 4 2 6 4 2 2 2" xfId="29323"/>
    <cellStyle name="Comma 2 4 2 6 4 2 2 2 2" xfId="60147"/>
    <cellStyle name="Comma 2 4 2 6 4 2 2 3" xfId="44737"/>
    <cellStyle name="Comma 2 4 2 6 4 2 3" xfId="21514"/>
    <cellStyle name="Comma 2 4 2 6 4 2 3 2" xfId="52338"/>
    <cellStyle name="Comma 2 4 2 6 4 2 4" xfId="36928"/>
    <cellStyle name="Comma 2 4 2 6 4 3" xfId="10109"/>
    <cellStyle name="Comma 2 4 2 6 4 3 2" xfId="25520"/>
    <cellStyle name="Comma 2 4 2 6 4 3 2 2" xfId="56344"/>
    <cellStyle name="Comma 2 4 2 6 4 3 3" xfId="40934"/>
    <cellStyle name="Comma 2 4 2 6 4 4" xfId="17711"/>
    <cellStyle name="Comma 2 4 2 6 4 4 2" xfId="48535"/>
    <cellStyle name="Comma 2 4 2 6 4 5" xfId="33125"/>
    <cellStyle name="Comma 2 4 2 6 5" xfId="4203"/>
    <cellStyle name="Comma 2 4 2 6 5 2" xfId="12013"/>
    <cellStyle name="Comma 2 4 2 6 5 2 2" xfId="27424"/>
    <cellStyle name="Comma 2 4 2 6 5 2 2 2" xfId="58248"/>
    <cellStyle name="Comma 2 4 2 6 5 2 3" xfId="42838"/>
    <cellStyle name="Comma 2 4 2 6 5 3" xfId="19615"/>
    <cellStyle name="Comma 2 4 2 6 5 3 2" xfId="50439"/>
    <cellStyle name="Comma 2 4 2 6 5 4" xfId="35029"/>
    <cellStyle name="Comma 2 4 2 6 6" xfId="8210"/>
    <cellStyle name="Comma 2 4 2 6 6 2" xfId="23621"/>
    <cellStyle name="Comma 2 4 2 6 6 2 2" xfId="54445"/>
    <cellStyle name="Comma 2 4 2 6 6 3" xfId="39035"/>
    <cellStyle name="Comma 2 4 2 6 7" xfId="15812"/>
    <cellStyle name="Comma 2 4 2 6 7 2" xfId="46636"/>
    <cellStyle name="Comma 2 4 2 6 8" xfId="31226"/>
    <cellStyle name="Comma 2 4 2 7" xfId="820"/>
    <cellStyle name="Comma 2 4 2 7 2" xfId="2719"/>
    <cellStyle name="Comma 2 4 2 7 2 2" xfId="6522"/>
    <cellStyle name="Comma 2 4 2 7 2 2 2" xfId="14332"/>
    <cellStyle name="Comma 2 4 2 7 2 2 2 2" xfId="29743"/>
    <cellStyle name="Comma 2 4 2 7 2 2 2 2 2" xfId="60567"/>
    <cellStyle name="Comma 2 4 2 7 2 2 2 3" xfId="45157"/>
    <cellStyle name="Comma 2 4 2 7 2 2 3" xfId="21934"/>
    <cellStyle name="Comma 2 4 2 7 2 2 3 2" xfId="52758"/>
    <cellStyle name="Comma 2 4 2 7 2 2 4" xfId="37348"/>
    <cellStyle name="Comma 2 4 2 7 2 3" xfId="10529"/>
    <cellStyle name="Comma 2 4 2 7 2 3 2" xfId="25940"/>
    <cellStyle name="Comma 2 4 2 7 2 3 2 2" xfId="56764"/>
    <cellStyle name="Comma 2 4 2 7 2 3 3" xfId="41354"/>
    <cellStyle name="Comma 2 4 2 7 2 4" xfId="18131"/>
    <cellStyle name="Comma 2 4 2 7 2 4 2" xfId="48955"/>
    <cellStyle name="Comma 2 4 2 7 2 5" xfId="33545"/>
    <cellStyle name="Comma 2 4 2 7 3" xfId="4623"/>
    <cellStyle name="Comma 2 4 2 7 3 2" xfId="12433"/>
    <cellStyle name="Comma 2 4 2 7 3 2 2" xfId="27844"/>
    <cellStyle name="Comma 2 4 2 7 3 2 2 2" xfId="58668"/>
    <cellStyle name="Comma 2 4 2 7 3 2 3" xfId="43258"/>
    <cellStyle name="Comma 2 4 2 7 3 3" xfId="20035"/>
    <cellStyle name="Comma 2 4 2 7 3 3 2" xfId="50859"/>
    <cellStyle name="Comma 2 4 2 7 3 4" xfId="35449"/>
    <cellStyle name="Comma 2 4 2 7 4" xfId="8630"/>
    <cellStyle name="Comma 2 4 2 7 4 2" xfId="24041"/>
    <cellStyle name="Comma 2 4 2 7 4 2 2" xfId="54865"/>
    <cellStyle name="Comma 2 4 2 7 4 3" xfId="39455"/>
    <cellStyle name="Comma 2 4 2 7 5" xfId="16232"/>
    <cellStyle name="Comma 2 4 2 7 5 2" xfId="47056"/>
    <cellStyle name="Comma 2 4 2 7 6" xfId="31646"/>
    <cellStyle name="Comma 2 4 2 8" xfId="1453"/>
    <cellStyle name="Comma 2 4 2 8 2" xfId="3352"/>
    <cellStyle name="Comma 2 4 2 8 2 2" xfId="7155"/>
    <cellStyle name="Comma 2 4 2 8 2 2 2" xfId="14965"/>
    <cellStyle name="Comma 2 4 2 8 2 2 2 2" xfId="30376"/>
    <cellStyle name="Comma 2 4 2 8 2 2 2 2 2" xfId="61200"/>
    <cellStyle name="Comma 2 4 2 8 2 2 2 3" xfId="45790"/>
    <cellStyle name="Comma 2 4 2 8 2 2 3" xfId="22567"/>
    <cellStyle name="Comma 2 4 2 8 2 2 3 2" xfId="53391"/>
    <cellStyle name="Comma 2 4 2 8 2 2 4" xfId="37981"/>
    <cellStyle name="Comma 2 4 2 8 2 3" xfId="11162"/>
    <cellStyle name="Comma 2 4 2 8 2 3 2" xfId="26573"/>
    <cellStyle name="Comma 2 4 2 8 2 3 2 2" xfId="57397"/>
    <cellStyle name="Comma 2 4 2 8 2 3 3" xfId="41987"/>
    <cellStyle name="Comma 2 4 2 8 2 4" xfId="18764"/>
    <cellStyle name="Comma 2 4 2 8 2 4 2" xfId="49588"/>
    <cellStyle name="Comma 2 4 2 8 2 5" xfId="34178"/>
    <cellStyle name="Comma 2 4 2 8 3" xfId="5256"/>
    <cellStyle name="Comma 2 4 2 8 3 2" xfId="13066"/>
    <cellStyle name="Comma 2 4 2 8 3 2 2" xfId="28477"/>
    <cellStyle name="Comma 2 4 2 8 3 2 2 2" xfId="59301"/>
    <cellStyle name="Comma 2 4 2 8 3 2 3" xfId="43891"/>
    <cellStyle name="Comma 2 4 2 8 3 3" xfId="20668"/>
    <cellStyle name="Comma 2 4 2 8 3 3 2" xfId="51492"/>
    <cellStyle name="Comma 2 4 2 8 3 4" xfId="36082"/>
    <cellStyle name="Comma 2 4 2 8 4" xfId="9263"/>
    <cellStyle name="Comma 2 4 2 8 4 2" xfId="24674"/>
    <cellStyle name="Comma 2 4 2 8 4 2 2" xfId="55498"/>
    <cellStyle name="Comma 2 4 2 8 4 3" xfId="40088"/>
    <cellStyle name="Comma 2 4 2 8 5" xfId="16865"/>
    <cellStyle name="Comma 2 4 2 8 5 2" xfId="47689"/>
    <cellStyle name="Comma 2 4 2 8 6" xfId="32279"/>
    <cellStyle name="Comma 2 4 2 9" xfId="2086"/>
    <cellStyle name="Comma 2 4 2 9 2" xfId="5889"/>
    <cellStyle name="Comma 2 4 2 9 2 2" xfId="13699"/>
    <cellStyle name="Comma 2 4 2 9 2 2 2" xfId="29110"/>
    <cellStyle name="Comma 2 4 2 9 2 2 2 2" xfId="59934"/>
    <cellStyle name="Comma 2 4 2 9 2 2 3" xfId="44524"/>
    <cellStyle name="Comma 2 4 2 9 2 3" xfId="21301"/>
    <cellStyle name="Comma 2 4 2 9 2 3 2" xfId="52125"/>
    <cellStyle name="Comma 2 4 2 9 2 4" xfId="36715"/>
    <cellStyle name="Comma 2 4 2 9 3" xfId="9896"/>
    <cellStyle name="Comma 2 4 2 9 3 2" xfId="25307"/>
    <cellStyle name="Comma 2 4 2 9 3 2 2" xfId="56131"/>
    <cellStyle name="Comma 2 4 2 9 3 3" xfId="40721"/>
    <cellStyle name="Comma 2 4 2 9 4" xfId="17498"/>
    <cellStyle name="Comma 2 4 2 9 4 2" xfId="48322"/>
    <cellStyle name="Comma 2 4 2 9 5" xfId="32912"/>
    <cellStyle name="Comma 2 4 3" xfId="251"/>
    <cellStyle name="Comma 2 4 3 10" xfId="7853"/>
    <cellStyle name="Comma 2 4 3 10 2" xfId="23264"/>
    <cellStyle name="Comma 2 4 3 10 2 2" xfId="54088"/>
    <cellStyle name="Comma 2 4 3 10 3" xfId="38678"/>
    <cellStyle name="Comma 2 4 3 11" xfId="15664"/>
    <cellStyle name="Comma 2 4 3 11 2" xfId="46488"/>
    <cellStyle name="Comma 2 4 3 12" xfId="31078"/>
    <cellStyle name="Comma 2 4 3 2" xfId="333"/>
    <cellStyle name="Comma 2 4 3 2 10" xfId="15746"/>
    <cellStyle name="Comma 2 4 3 2 10 2" xfId="46570"/>
    <cellStyle name="Comma 2 4 3 2 11" xfId="31160"/>
    <cellStyle name="Comma 2 4 3 2 2" xfId="756"/>
    <cellStyle name="Comma 2 4 3 2 2 2" xfId="1389"/>
    <cellStyle name="Comma 2 4 3 2 2 2 2" xfId="3288"/>
    <cellStyle name="Comma 2 4 3 2 2 2 2 2" xfId="7091"/>
    <cellStyle name="Comma 2 4 3 2 2 2 2 2 2" xfId="14901"/>
    <cellStyle name="Comma 2 4 3 2 2 2 2 2 2 2" xfId="30312"/>
    <cellStyle name="Comma 2 4 3 2 2 2 2 2 2 2 2" xfId="61136"/>
    <cellStyle name="Comma 2 4 3 2 2 2 2 2 2 3" xfId="45726"/>
    <cellStyle name="Comma 2 4 3 2 2 2 2 2 3" xfId="22503"/>
    <cellStyle name="Comma 2 4 3 2 2 2 2 2 3 2" xfId="53327"/>
    <cellStyle name="Comma 2 4 3 2 2 2 2 2 4" xfId="37917"/>
    <cellStyle name="Comma 2 4 3 2 2 2 2 3" xfId="11098"/>
    <cellStyle name="Comma 2 4 3 2 2 2 2 3 2" xfId="26509"/>
    <cellStyle name="Comma 2 4 3 2 2 2 2 3 2 2" xfId="57333"/>
    <cellStyle name="Comma 2 4 3 2 2 2 2 3 3" xfId="41923"/>
    <cellStyle name="Comma 2 4 3 2 2 2 2 4" xfId="18700"/>
    <cellStyle name="Comma 2 4 3 2 2 2 2 4 2" xfId="49524"/>
    <cellStyle name="Comma 2 4 3 2 2 2 2 5" xfId="34114"/>
    <cellStyle name="Comma 2 4 3 2 2 2 3" xfId="5192"/>
    <cellStyle name="Comma 2 4 3 2 2 2 3 2" xfId="13002"/>
    <cellStyle name="Comma 2 4 3 2 2 2 3 2 2" xfId="28413"/>
    <cellStyle name="Comma 2 4 3 2 2 2 3 2 2 2" xfId="59237"/>
    <cellStyle name="Comma 2 4 3 2 2 2 3 2 3" xfId="43827"/>
    <cellStyle name="Comma 2 4 3 2 2 2 3 3" xfId="20604"/>
    <cellStyle name="Comma 2 4 3 2 2 2 3 3 2" xfId="51428"/>
    <cellStyle name="Comma 2 4 3 2 2 2 3 4" xfId="36018"/>
    <cellStyle name="Comma 2 4 3 2 2 2 4" xfId="9199"/>
    <cellStyle name="Comma 2 4 3 2 2 2 4 2" xfId="24610"/>
    <cellStyle name="Comma 2 4 3 2 2 2 4 2 2" xfId="55434"/>
    <cellStyle name="Comma 2 4 3 2 2 2 4 3" xfId="40024"/>
    <cellStyle name="Comma 2 4 3 2 2 2 5" xfId="16801"/>
    <cellStyle name="Comma 2 4 3 2 2 2 5 2" xfId="47625"/>
    <cellStyle name="Comma 2 4 3 2 2 2 6" xfId="32215"/>
    <cellStyle name="Comma 2 4 3 2 2 3" xfId="2022"/>
    <cellStyle name="Comma 2 4 3 2 2 3 2" xfId="3921"/>
    <cellStyle name="Comma 2 4 3 2 2 3 2 2" xfId="7724"/>
    <cellStyle name="Comma 2 4 3 2 2 3 2 2 2" xfId="15534"/>
    <cellStyle name="Comma 2 4 3 2 2 3 2 2 2 2" xfId="30945"/>
    <cellStyle name="Comma 2 4 3 2 2 3 2 2 2 2 2" xfId="61769"/>
    <cellStyle name="Comma 2 4 3 2 2 3 2 2 2 3" xfId="46359"/>
    <cellStyle name="Comma 2 4 3 2 2 3 2 2 3" xfId="23136"/>
    <cellStyle name="Comma 2 4 3 2 2 3 2 2 3 2" xfId="53960"/>
    <cellStyle name="Comma 2 4 3 2 2 3 2 2 4" xfId="38550"/>
    <cellStyle name="Comma 2 4 3 2 2 3 2 3" xfId="11731"/>
    <cellStyle name="Comma 2 4 3 2 2 3 2 3 2" xfId="27142"/>
    <cellStyle name="Comma 2 4 3 2 2 3 2 3 2 2" xfId="57966"/>
    <cellStyle name="Comma 2 4 3 2 2 3 2 3 3" xfId="42556"/>
    <cellStyle name="Comma 2 4 3 2 2 3 2 4" xfId="19333"/>
    <cellStyle name="Comma 2 4 3 2 2 3 2 4 2" xfId="50157"/>
    <cellStyle name="Comma 2 4 3 2 2 3 2 5" xfId="34747"/>
    <cellStyle name="Comma 2 4 3 2 2 3 3" xfId="5825"/>
    <cellStyle name="Comma 2 4 3 2 2 3 3 2" xfId="13635"/>
    <cellStyle name="Comma 2 4 3 2 2 3 3 2 2" xfId="29046"/>
    <cellStyle name="Comma 2 4 3 2 2 3 3 2 2 2" xfId="59870"/>
    <cellStyle name="Comma 2 4 3 2 2 3 3 2 3" xfId="44460"/>
    <cellStyle name="Comma 2 4 3 2 2 3 3 3" xfId="21237"/>
    <cellStyle name="Comma 2 4 3 2 2 3 3 3 2" xfId="52061"/>
    <cellStyle name="Comma 2 4 3 2 2 3 3 4" xfId="36651"/>
    <cellStyle name="Comma 2 4 3 2 2 3 4" xfId="9832"/>
    <cellStyle name="Comma 2 4 3 2 2 3 4 2" xfId="25243"/>
    <cellStyle name="Comma 2 4 3 2 2 3 4 2 2" xfId="56067"/>
    <cellStyle name="Comma 2 4 3 2 2 3 4 3" xfId="40657"/>
    <cellStyle name="Comma 2 4 3 2 2 3 5" xfId="17434"/>
    <cellStyle name="Comma 2 4 3 2 2 3 5 2" xfId="48258"/>
    <cellStyle name="Comma 2 4 3 2 2 3 6" xfId="32848"/>
    <cellStyle name="Comma 2 4 3 2 2 4" xfId="2655"/>
    <cellStyle name="Comma 2 4 3 2 2 4 2" xfId="6458"/>
    <cellStyle name="Comma 2 4 3 2 2 4 2 2" xfId="14268"/>
    <cellStyle name="Comma 2 4 3 2 2 4 2 2 2" xfId="29679"/>
    <cellStyle name="Comma 2 4 3 2 2 4 2 2 2 2" xfId="60503"/>
    <cellStyle name="Comma 2 4 3 2 2 4 2 2 3" xfId="45093"/>
    <cellStyle name="Comma 2 4 3 2 2 4 2 3" xfId="21870"/>
    <cellStyle name="Comma 2 4 3 2 2 4 2 3 2" xfId="52694"/>
    <cellStyle name="Comma 2 4 3 2 2 4 2 4" xfId="37284"/>
    <cellStyle name="Comma 2 4 3 2 2 4 3" xfId="10465"/>
    <cellStyle name="Comma 2 4 3 2 2 4 3 2" xfId="25876"/>
    <cellStyle name="Comma 2 4 3 2 2 4 3 2 2" xfId="56700"/>
    <cellStyle name="Comma 2 4 3 2 2 4 3 3" xfId="41290"/>
    <cellStyle name="Comma 2 4 3 2 2 4 4" xfId="18067"/>
    <cellStyle name="Comma 2 4 3 2 2 4 4 2" xfId="48891"/>
    <cellStyle name="Comma 2 4 3 2 2 4 5" xfId="33481"/>
    <cellStyle name="Comma 2 4 3 2 2 5" xfId="4559"/>
    <cellStyle name="Comma 2 4 3 2 2 5 2" xfId="12369"/>
    <cellStyle name="Comma 2 4 3 2 2 5 2 2" xfId="27780"/>
    <cellStyle name="Comma 2 4 3 2 2 5 2 2 2" xfId="58604"/>
    <cellStyle name="Comma 2 4 3 2 2 5 2 3" xfId="43194"/>
    <cellStyle name="Comma 2 4 3 2 2 5 3" xfId="19971"/>
    <cellStyle name="Comma 2 4 3 2 2 5 3 2" xfId="50795"/>
    <cellStyle name="Comma 2 4 3 2 2 5 4" xfId="35385"/>
    <cellStyle name="Comma 2 4 3 2 2 6" xfId="8566"/>
    <cellStyle name="Comma 2 4 3 2 2 6 2" xfId="23977"/>
    <cellStyle name="Comma 2 4 3 2 2 6 2 2" xfId="54801"/>
    <cellStyle name="Comma 2 4 3 2 2 6 3" xfId="39391"/>
    <cellStyle name="Comma 2 4 3 2 2 7" xfId="16168"/>
    <cellStyle name="Comma 2 4 3 2 2 7 2" xfId="46992"/>
    <cellStyle name="Comma 2 4 3 2 2 8" xfId="31582"/>
    <cellStyle name="Comma 2 4 3 2 3" xfId="547"/>
    <cellStyle name="Comma 2 4 3 2 3 2" xfId="1180"/>
    <cellStyle name="Comma 2 4 3 2 3 2 2" xfId="3079"/>
    <cellStyle name="Comma 2 4 3 2 3 2 2 2" xfId="6882"/>
    <cellStyle name="Comma 2 4 3 2 3 2 2 2 2" xfId="14692"/>
    <cellStyle name="Comma 2 4 3 2 3 2 2 2 2 2" xfId="30103"/>
    <cellStyle name="Comma 2 4 3 2 3 2 2 2 2 2 2" xfId="60927"/>
    <cellStyle name="Comma 2 4 3 2 3 2 2 2 2 3" xfId="45517"/>
    <cellStyle name="Comma 2 4 3 2 3 2 2 2 3" xfId="22294"/>
    <cellStyle name="Comma 2 4 3 2 3 2 2 2 3 2" xfId="53118"/>
    <cellStyle name="Comma 2 4 3 2 3 2 2 2 4" xfId="37708"/>
    <cellStyle name="Comma 2 4 3 2 3 2 2 3" xfId="10889"/>
    <cellStyle name="Comma 2 4 3 2 3 2 2 3 2" xfId="26300"/>
    <cellStyle name="Comma 2 4 3 2 3 2 2 3 2 2" xfId="57124"/>
    <cellStyle name="Comma 2 4 3 2 3 2 2 3 3" xfId="41714"/>
    <cellStyle name="Comma 2 4 3 2 3 2 2 4" xfId="18491"/>
    <cellStyle name="Comma 2 4 3 2 3 2 2 4 2" xfId="49315"/>
    <cellStyle name="Comma 2 4 3 2 3 2 2 5" xfId="33905"/>
    <cellStyle name="Comma 2 4 3 2 3 2 3" xfId="4983"/>
    <cellStyle name="Comma 2 4 3 2 3 2 3 2" xfId="12793"/>
    <cellStyle name="Comma 2 4 3 2 3 2 3 2 2" xfId="28204"/>
    <cellStyle name="Comma 2 4 3 2 3 2 3 2 2 2" xfId="59028"/>
    <cellStyle name="Comma 2 4 3 2 3 2 3 2 3" xfId="43618"/>
    <cellStyle name="Comma 2 4 3 2 3 2 3 3" xfId="20395"/>
    <cellStyle name="Comma 2 4 3 2 3 2 3 3 2" xfId="51219"/>
    <cellStyle name="Comma 2 4 3 2 3 2 3 4" xfId="35809"/>
    <cellStyle name="Comma 2 4 3 2 3 2 4" xfId="8990"/>
    <cellStyle name="Comma 2 4 3 2 3 2 4 2" xfId="24401"/>
    <cellStyle name="Comma 2 4 3 2 3 2 4 2 2" xfId="55225"/>
    <cellStyle name="Comma 2 4 3 2 3 2 4 3" xfId="39815"/>
    <cellStyle name="Comma 2 4 3 2 3 2 5" xfId="16592"/>
    <cellStyle name="Comma 2 4 3 2 3 2 5 2" xfId="47416"/>
    <cellStyle name="Comma 2 4 3 2 3 2 6" xfId="32006"/>
    <cellStyle name="Comma 2 4 3 2 3 3" xfId="1813"/>
    <cellStyle name="Comma 2 4 3 2 3 3 2" xfId="3712"/>
    <cellStyle name="Comma 2 4 3 2 3 3 2 2" xfId="7515"/>
    <cellStyle name="Comma 2 4 3 2 3 3 2 2 2" xfId="15325"/>
    <cellStyle name="Comma 2 4 3 2 3 3 2 2 2 2" xfId="30736"/>
    <cellStyle name="Comma 2 4 3 2 3 3 2 2 2 2 2" xfId="61560"/>
    <cellStyle name="Comma 2 4 3 2 3 3 2 2 2 3" xfId="46150"/>
    <cellStyle name="Comma 2 4 3 2 3 3 2 2 3" xfId="22927"/>
    <cellStyle name="Comma 2 4 3 2 3 3 2 2 3 2" xfId="53751"/>
    <cellStyle name="Comma 2 4 3 2 3 3 2 2 4" xfId="38341"/>
    <cellStyle name="Comma 2 4 3 2 3 3 2 3" xfId="11522"/>
    <cellStyle name="Comma 2 4 3 2 3 3 2 3 2" xfId="26933"/>
    <cellStyle name="Comma 2 4 3 2 3 3 2 3 2 2" xfId="57757"/>
    <cellStyle name="Comma 2 4 3 2 3 3 2 3 3" xfId="42347"/>
    <cellStyle name="Comma 2 4 3 2 3 3 2 4" xfId="19124"/>
    <cellStyle name="Comma 2 4 3 2 3 3 2 4 2" xfId="49948"/>
    <cellStyle name="Comma 2 4 3 2 3 3 2 5" xfId="34538"/>
    <cellStyle name="Comma 2 4 3 2 3 3 3" xfId="5616"/>
    <cellStyle name="Comma 2 4 3 2 3 3 3 2" xfId="13426"/>
    <cellStyle name="Comma 2 4 3 2 3 3 3 2 2" xfId="28837"/>
    <cellStyle name="Comma 2 4 3 2 3 3 3 2 2 2" xfId="59661"/>
    <cellStyle name="Comma 2 4 3 2 3 3 3 2 3" xfId="44251"/>
    <cellStyle name="Comma 2 4 3 2 3 3 3 3" xfId="21028"/>
    <cellStyle name="Comma 2 4 3 2 3 3 3 3 2" xfId="51852"/>
    <cellStyle name="Comma 2 4 3 2 3 3 3 4" xfId="36442"/>
    <cellStyle name="Comma 2 4 3 2 3 3 4" xfId="9623"/>
    <cellStyle name="Comma 2 4 3 2 3 3 4 2" xfId="25034"/>
    <cellStyle name="Comma 2 4 3 2 3 3 4 2 2" xfId="55858"/>
    <cellStyle name="Comma 2 4 3 2 3 3 4 3" xfId="40448"/>
    <cellStyle name="Comma 2 4 3 2 3 3 5" xfId="17225"/>
    <cellStyle name="Comma 2 4 3 2 3 3 5 2" xfId="48049"/>
    <cellStyle name="Comma 2 4 3 2 3 3 6" xfId="32639"/>
    <cellStyle name="Comma 2 4 3 2 3 4" xfId="2446"/>
    <cellStyle name="Comma 2 4 3 2 3 4 2" xfId="6249"/>
    <cellStyle name="Comma 2 4 3 2 3 4 2 2" xfId="14059"/>
    <cellStyle name="Comma 2 4 3 2 3 4 2 2 2" xfId="29470"/>
    <cellStyle name="Comma 2 4 3 2 3 4 2 2 2 2" xfId="60294"/>
    <cellStyle name="Comma 2 4 3 2 3 4 2 2 3" xfId="44884"/>
    <cellStyle name="Comma 2 4 3 2 3 4 2 3" xfId="21661"/>
    <cellStyle name="Comma 2 4 3 2 3 4 2 3 2" xfId="52485"/>
    <cellStyle name="Comma 2 4 3 2 3 4 2 4" xfId="37075"/>
    <cellStyle name="Comma 2 4 3 2 3 4 3" xfId="10256"/>
    <cellStyle name="Comma 2 4 3 2 3 4 3 2" xfId="25667"/>
    <cellStyle name="Comma 2 4 3 2 3 4 3 2 2" xfId="56491"/>
    <cellStyle name="Comma 2 4 3 2 3 4 3 3" xfId="41081"/>
    <cellStyle name="Comma 2 4 3 2 3 4 4" xfId="17858"/>
    <cellStyle name="Comma 2 4 3 2 3 4 4 2" xfId="48682"/>
    <cellStyle name="Comma 2 4 3 2 3 4 5" xfId="33272"/>
    <cellStyle name="Comma 2 4 3 2 3 5" xfId="4350"/>
    <cellStyle name="Comma 2 4 3 2 3 5 2" xfId="12160"/>
    <cellStyle name="Comma 2 4 3 2 3 5 2 2" xfId="27571"/>
    <cellStyle name="Comma 2 4 3 2 3 5 2 2 2" xfId="58395"/>
    <cellStyle name="Comma 2 4 3 2 3 5 2 3" xfId="42985"/>
    <cellStyle name="Comma 2 4 3 2 3 5 3" xfId="19762"/>
    <cellStyle name="Comma 2 4 3 2 3 5 3 2" xfId="50586"/>
    <cellStyle name="Comma 2 4 3 2 3 5 4" xfId="35176"/>
    <cellStyle name="Comma 2 4 3 2 3 6" xfId="8357"/>
    <cellStyle name="Comma 2 4 3 2 3 6 2" xfId="23768"/>
    <cellStyle name="Comma 2 4 3 2 3 6 2 2" xfId="54592"/>
    <cellStyle name="Comma 2 4 3 2 3 6 3" xfId="39182"/>
    <cellStyle name="Comma 2 4 3 2 3 7" xfId="15959"/>
    <cellStyle name="Comma 2 4 3 2 3 7 2" xfId="46783"/>
    <cellStyle name="Comma 2 4 3 2 3 8" xfId="31373"/>
    <cellStyle name="Comma 2 4 3 2 4" xfId="967"/>
    <cellStyle name="Comma 2 4 3 2 4 2" xfId="2866"/>
    <cellStyle name="Comma 2 4 3 2 4 2 2" xfId="6669"/>
    <cellStyle name="Comma 2 4 3 2 4 2 2 2" xfId="14479"/>
    <cellStyle name="Comma 2 4 3 2 4 2 2 2 2" xfId="29890"/>
    <cellStyle name="Comma 2 4 3 2 4 2 2 2 2 2" xfId="60714"/>
    <cellStyle name="Comma 2 4 3 2 4 2 2 2 3" xfId="45304"/>
    <cellStyle name="Comma 2 4 3 2 4 2 2 3" xfId="22081"/>
    <cellStyle name="Comma 2 4 3 2 4 2 2 3 2" xfId="52905"/>
    <cellStyle name="Comma 2 4 3 2 4 2 2 4" xfId="37495"/>
    <cellStyle name="Comma 2 4 3 2 4 2 3" xfId="10676"/>
    <cellStyle name="Comma 2 4 3 2 4 2 3 2" xfId="26087"/>
    <cellStyle name="Comma 2 4 3 2 4 2 3 2 2" xfId="56911"/>
    <cellStyle name="Comma 2 4 3 2 4 2 3 3" xfId="41501"/>
    <cellStyle name="Comma 2 4 3 2 4 2 4" xfId="18278"/>
    <cellStyle name="Comma 2 4 3 2 4 2 4 2" xfId="49102"/>
    <cellStyle name="Comma 2 4 3 2 4 2 5" xfId="33692"/>
    <cellStyle name="Comma 2 4 3 2 4 3" xfId="4770"/>
    <cellStyle name="Comma 2 4 3 2 4 3 2" xfId="12580"/>
    <cellStyle name="Comma 2 4 3 2 4 3 2 2" xfId="27991"/>
    <cellStyle name="Comma 2 4 3 2 4 3 2 2 2" xfId="58815"/>
    <cellStyle name="Comma 2 4 3 2 4 3 2 3" xfId="43405"/>
    <cellStyle name="Comma 2 4 3 2 4 3 3" xfId="20182"/>
    <cellStyle name="Comma 2 4 3 2 4 3 3 2" xfId="51006"/>
    <cellStyle name="Comma 2 4 3 2 4 3 4" xfId="35596"/>
    <cellStyle name="Comma 2 4 3 2 4 4" xfId="8777"/>
    <cellStyle name="Comma 2 4 3 2 4 4 2" xfId="24188"/>
    <cellStyle name="Comma 2 4 3 2 4 4 2 2" xfId="55012"/>
    <cellStyle name="Comma 2 4 3 2 4 4 3" xfId="39602"/>
    <cellStyle name="Comma 2 4 3 2 4 5" xfId="16379"/>
    <cellStyle name="Comma 2 4 3 2 4 5 2" xfId="47203"/>
    <cellStyle name="Comma 2 4 3 2 4 6" xfId="31793"/>
    <cellStyle name="Comma 2 4 3 2 5" xfId="1600"/>
    <cellStyle name="Comma 2 4 3 2 5 2" xfId="3499"/>
    <cellStyle name="Comma 2 4 3 2 5 2 2" xfId="7302"/>
    <cellStyle name="Comma 2 4 3 2 5 2 2 2" xfId="15112"/>
    <cellStyle name="Comma 2 4 3 2 5 2 2 2 2" xfId="30523"/>
    <cellStyle name="Comma 2 4 3 2 5 2 2 2 2 2" xfId="61347"/>
    <cellStyle name="Comma 2 4 3 2 5 2 2 2 3" xfId="45937"/>
    <cellStyle name="Comma 2 4 3 2 5 2 2 3" xfId="22714"/>
    <cellStyle name="Comma 2 4 3 2 5 2 2 3 2" xfId="53538"/>
    <cellStyle name="Comma 2 4 3 2 5 2 2 4" xfId="38128"/>
    <cellStyle name="Comma 2 4 3 2 5 2 3" xfId="11309"/>
    <cellStyle name="Comma 2 4 3 2 5 2 3 2" xfId="26720"/>
    <cellStyle name="Comma 2 4 3 2 5 2 3 2 2" xfId="57544"/>
    <cellStyle name="Comma 2 4 3 2 5 2 3 3" xfId="42134"/>
    <cellStyle name="Comma 2 4 3 2 5 2 4" xfId="18911"/>
    <cellStyle name="Comma 2 4 3 2 5 2 4 2" xfId="49735"/>
    <cellStyle name="Comma 2 4 3 2 5 2 5" xfId="34325"/>
    <cellStyle name="Comma 2 4 3 2 5 3" xfId="5403"/>
    <cellStyle name="Comma 2 4 3 2 5 3 2" xfId="13213"/>
    <cellStyle name="Comma 2 4 3 2 5 3 2 2" xfId="28624"/>
    <cellStyle name="Comma 2 4 3 2 5 3 2 2 2" xfId="59448"/>
    <cellStyle name="Comma 2 4 3 2 5 3 2 3" xfId="44038"/>
    <cellStyle name="Comma 2 4 3 2 5 3 3" xfId="20815"/>
    <cellStyle name="Comma 2 4 3 2 5 3 3 2" xfId="51639"/>
    <cellStyle name="Comma 2 4 3 2 5 3 4" xfId="36229"/>
    <cellStyle name="Comma 2 4 3 2 5 4" xfId="9410"/>
    <cellStyle name="Comma 2 4 3 2 5 4 2" xfId="24821"/>
    <cellStyle name="Comma 2 4 3 2 5 4 2 2" xfId="55645"/>
    <cellStyle name="Comma 2 4 3 2 5 4 3" xfId="40235"/>
    <cellStyle name="Comma 2 4 3 2 5 5" xfId="17012"/>
    <cellStyle name="Comma 2 4 3 2 5 5 2" xfId="47836"/>
    <cellStyle name="Comma 2 4 3 2 5 6" xfId="32426"/>
    <cellStyle name="Comma 2 4 3 2 6" xfId="2233"/>
    <cellStyle name="Comma 2 4 3 2 6 2" xfId="6036"/>
    <cellStyle name="Comma 2 4 3 2 6 2 2" xfId="13846"/>
    <cellStyle name="Comma 2 4 3 2 6 2 2 2" xfId="29257"/>
    <cellStyle name="Comma 2 4 3 2 6 2 2 2 2" xfId="60081"/>
    <cellStyle name="Comma 2 4 3 2 6 2 2 3" xfId="44671"/>
    <cellStyle name="Comma 2 4 3 2 6 2 3" xfId="21448"/>
    <cellStyle name="Comma 2 4 3 2 6 2 3 2" xfId="52272"/>
    <cellStyle name="Comma 2 4 3 2 6 2 4" xfId="36862"/>
    <cellStyle name="Comma 2 4 3 2 6 3" xfId="10043"/>
    <cellStyle name="Comma 2 4 3 2 6 3 2" xfId="25454"/>
    <cellStyle name="Comma 2 4 3 2 6 3 2 2" xfId="56278"/>
    <cellStyle name="Comma 2 4 3 2 6 3 3" xfId="40868"/>
    <cellStyle name="Comma 2 4 3 2 6 4" xfId="17645"/>
    <cellStyle name="Comma 2 4 3 2 6 4 2" xfId="48469"/>
    <cellStyle name="Comma 2 4 3 2 6 5" xfId="33059"/>
    <cellStyle name="Comma 2 4 3 2 7" xfId="4137"/>
    <cellStyle name="Comma 2 4 3 2 7 2" xfId="11947"/>
    <cellStyle name="Comma 2 4 3 2 7 2 2" xfId="27358"/>
    <cellStyle name="Comma 2 4 3 2 7 2 2 2" xfId="58182"/>
    <cellStyle name="Comma 2 4 3 2 7 2 3" xfId="42772"/>
    <cellStyle name="Comma 2 4 3 2 7 3" xfId="19549"/>
    <cellStyle name="Comma 2 4 3 2 7 3 2" xfId="50373"/>
    <cellStyle name="Comma 2 4 3 2 7 4" xfId="34963"/>
    <cellStyle name="Comma 2 4 3 2 8" xfId="8144"/>
    <cellStyle name="Comma 2 4 3 2 8 2" xfId="23555"/>
    <cellStyle name="Comma 2 4 3 2 8 2 2" xfId="54379"/>
    <cellStyle name="Comma 2 4 3 2 8 3" xfId="38969"/>
    <cellStyle name="Comma 2 4 3 2 9" xfId="7935"/>
    <cellStyle name="Comma 2 4 3 2 9 2" xfId="23346"/>
    <cellStyle name="Comma 2 4 3 2 9 2 2" xfId="54170"/>
    <cellStyle name="Comma 2 4 3 2 9 3" xfId="38760"/>
    <cellStyle name="Comma 2 4 3 3" xfId="674"/>
    <cellStyle name="Comma 2 4 3 3 2" xfId="1307"/>
    <cellStyle name="Comma 2 4 3 3 2 2" xfId="3206"/>
    <cellStyle name="Comma 2 4 3 3 2 2 2" xfId="7009"/>
    <cellStyle name="Comma 2 4 3 3 2 2 2 2" xfId="14819"/>
    <cellStyle name="Comma 2 4 3 3 2 2 2 2 2" xfId="30230"/>
    <cellStyle name="Comma 2 4 3 3 2 2 2 2 2 2" xfId="61054"/>
    <cellStyle name="Comma 2 4 3 3 2 2 2 2 3" xfId="45644"/>
    <cellStyle name="Comma 2 4 3 3 2 2 2 3" xfId="22421"/>
    <cellStyle name="Comma 2 4 3 3 2 2 2 3 2" xfId="53245"/>
    <cellStyle name="Comma 2 4 3 3 2 2 2 4" xfId="37835"/>
    <cellStyle name="Comma 2 4 3 3 2 2 3" xfId="11016"/>
    <cellStyle name="Comma 2 4 3 3 2 2 3 2" xfId="26427"/>
    <cellStyle name="Comma 2 4 3 3 2 2 3 2 2" xfId="57251"/>
    <cellStyle name="Comma 2 4 3 3 2 2 3 3" xfId="41841"/>
    <cellStyle name="Comma 2 4 3 3 2 2 4" xfId="18618"/>
    <cellStyle name="Comma 2 4 3 3 2 2 4 2" xfId="49442"/>
    <cellStyle name="Comma 2 4 3 3 2 2 5" xfId="34032"/>
    <cellStyle name="Comma 2 4 3 3 2 3" xfId="5110"/>
    <cellStyle name="Comma 2 4 3 3 2 3 2" xfId="12920"/>
    <cellStyle name="Comma 2 4 3 3 2 3 2 2" xfId="28331"/>
    <cellStyle name="Comma 2 4 3 3 2 3 2 2 2" xfId="59155"/>
    <cellStyle name="Comma 2 4 3 3 2 3 2 3" xfId="43745"/>
    <cellStyle name="Comma 2 4 3 3 2 3 3" xfId="20522"/>
    <cellStyle name="Comma 2 4 3 3 2 3 3 2" xfId="51346"/>
    <cellStyle name="Comma 2 4 3 3 2 3 4" xfId="35936"/>
    <cellStyle name="Comma 2 4 3 3 2 4" xfId="9117"/>
    <cellStyle name="Comma 2 4 3 3 2 4 2" xfId="24528"/>
    <cellStyle name="Comma 2 4 3 3 2 4 2 2" xfId="55352"/>
    <cellStyle name="Comma 2 4 3 3 2 4 3" xfId="39942"/>
    <cellStyle name="Comma 2 4 3 3 2 5" xfId="16719"/>
    <cellStyle name="Comma 2 4 3 3 2 5 2" xfId="47543"/>
    <cellStyle name="Comma 2 4 3 3 2 6" xfId="32133"/>
    <cellStyle name="Comma 2 4 3 3 3" xfId="1940"/>
    <cellStyle name="Comma 2 4 3 3 3 2" xfId="3839"/>
    <cellStyle name="Comma 2 4 3 3 3 2 2" xfId="7642"/>
    <cellStyle name="Comma 2 4 3 3 3 2 2 2" xfId="15452"/>
    <cellStyle name="Comma 2 4 3 3 3 2 2 2 2" xfId="30863"/>
    <cellStyle name="Comma 2 4 3 3 3 2 2 2 2 2" xfId="61687"/>
    <cellStyle name="Comma 2 4 3 3 3 2 2 2 3" xfId="46277"/>
    <cellStyle name="Comma 2 4 3 3 3 2 2 3" xfId="23054"/>
    <cellStyle name="Comma 2 4 3 3 3 2 2 3 2" xfId="53878"/>
    <cellStyle name="Comma 2 4 3 3 3 2 2 4" xfId="38468"/>
    <cellStyle name="Comma 2 4 3 3 3 2 3" xfId="11649"/>
    <cellStyle name="Comma 2 4 3 3 3 2 3 2" xfId="27060"/>
    <cellStyle name="Comma 2 4 3 3 3 2 3 2 2" xfId="57884"/>
    <cellStyle name="Comma 2 4 3 3 3 2 3 3" xfId="42474"/>
    <cellStyle name="Comma 2 4 3 3 3 2 4" xfId="19251"/>
    <cellStyle name="Comma 2 4 3 3 3 2 4 2" xfId="50075"/>
    <cellStyle name="Comma 2 4 3 3 3 2 5" xfId="34665"/>
    <cellStyle name="Comma 2 4 3 3 3 3" xfId="5743"/>
    <cellStyle name="Comma 2 4 3 3 3 3 2" xfId="13553"/>
    <cellStyle name="Comma 2 4 3 3 3 3 2 2" xfId="28964"/>
    <cellStyle name="Comma 2 4 3 3 3 3 2 2 2" xfId="59788"/>
    <cellStyle name="Comma 2 4 3 3 3 3 2 3" xfId="44378"/>
    <cellStyle name="Comma 2 4 3 3 3 3 3" xfId="21155"/>
    <cellStyle name="Comma 2 4 3 3 3 3 3 2" xfId="51979"/>
    <cellStyle name="Comma 2 4 3 3 3 3 4" xfId="36569"/>
    <cellStyle name="Comma 2 4 3 3 3 4" xfId="9750"/>
    <cellStyle name="Comma 2 4 3 3 3 4 2" xfId="25161"/>
    <cellStyle name="Comma 2 4 3 3 3 4 2 2" xfId="55985"/>
    <cellStyle name="Comma 2 4 3 3 3 4 3" xfId="40575"/>
    <cellStyle name="Comma 2 4 3 3 3 5" xfId="17352"/>
    <cellStyle name="Comma 2 4 3 3 3 5 2" xfId="48176"/>
    <cellStyle name="Comma 2 4 3 3 3 6" xfId="32766"/>
    <cellStyle name="Comma 2 4 3 3 4" xfId="2573"/>
    <cellStyle name="Comma 2 4 3 3 4 2" xfId="6376"/>
    <cellStyle name="Comma 2 4 3 3 4 2 2" xfId="14186"/>
    <cellStyle name="Comma 2 4 3 3 4 2 2 2" xfId="29597"/>
    <cellStyle name="Comma 2 4 3 3 4 2 2 2 2" xfId="60421"/>
    <cellStyle name="Comma 2 4 3 3 4 2 2 3" xfId="45011"/>
    <cellStyle name="Comma 2 4 3 3 4 2 3" xfId="21788"/>
    <cellStyle name="Comma 2 4 3 3 4 2 3 2" xfId="52612"/>
    <cellStyle name="Comma 2 4 3 3 4 2 4" xfId="37202"/>
    <cellStyle name="Comma 2 4 3 3 4 3" xfId="10383"/>
    <cellStyle name="Comma 2 4 3 3 4 3 2" xfId="25794"/>
    <cellStyle name="Comma 2 4 3 3 4 3 2 2" xfId="56618"/>
    <cellStyle name="Comma 2 4 3 3 4 3 3" xfId="41208"/>
    <cellStyle name="Comma 2 4 3 3 4 4" xfId="17985"/>
    <cellStyle name="Comma 2 4 3 3 4 4 2" xfId="48809"/>
    <cellStyle name="Comma 2 4 3 3 4 5" xfId="33399"/>
    <cellStyle name="Comma 2 4 3 3 5" xfId="4477"/>
    <cellStyle name="Comma 2 4 3 3 5 2" xfId="12287"/>
    <cellStyle name="Comma 2 4 3 3 5 2 2" xfId="27698"/>
    <cellStyle name="Comma 2 4 3 3 5 2 2 2" xfId="58522"/>
    <cellStyle name="Comma 2 4 3 3 5 2 3" xfId="43112"/>
    <cellStyle name="Comma 2 4 3 3 5 3" xfId="19889"/>
    <cellStyle name="Comma 2 4 3 3 5 3 2" xfId="50713"/>
    <cellStyle name="Comma 2 4 3 3 5 4" xfId="35303"/>
    <cellStyle name="Comma 2 4 3 3 6" xfId="8484"/>
    <cellStyle name="Comma 2 4 3 3 6 2" xfId="23895"/>
    <cellStyle name="Comma 2 4 3 3 6 2 2" xfId="54719"/>
    <cellStyle name="Comma 2 4 3 3 6 3" xfId="39309"/>
    <cellStyle name="Comma 2 4 3 3 7" xfId="16086"/>
    <cellStyle name="Comma 2 4 3 3 7 2" xfId="46910"/>
    <cellStyle name="Comma 2 4 3 3 8" xfId="31500"/>
    <cellStyle name="Comma 2 4 3 4" xfId="465"/>
    <cellStyle name="Comma 2 4 3 4 2" xfId="1098"/>
    <cellStyle name="Comma 2 4 3 4 2 2" xfId="2997"/>
    <cellStyle name="Comma 2 4 3 4 2 2 2" xfId="6800"/>
    <cellStyle name="Comma 2 4 3 4 2 2 2 2" xfId="14610"/>
    <cellStyle name="Comma 2 4 3 4 2 2 2 2 2" xfId="30021"/>
    <cellStyle name="Comma 2 4 3 4 2 2 2 2 2 2" xfId="60845"/>
    <cellStyle name="Comma 2 4 3 4 2 2 2 2 3" xfId="45435"/>
    <cellStyle name="Comma 2 4 3 4 2 2 2 3" xfId="22212"/>
    <cellStyle name="Comma 2 4 3 4 2 2 2 3 2" xfId="53036"/>
    <cellStyle name="Comma 2 4 3 4 2 2 2 4" xfId="37626"/>
    <cellStyle name="Comma 2 4 3 4 2 2 3" xfId="10807"/>
    <cellStyle name="Comma 2 4 3 4 2 2 3 2" xfId="26218"/>
    <cellStyle name="Comma 2 4 3 4 2 2 3 2 2" xfId="57042"/>
    <cellStyle name="Comma 2 4 3 4 2 2 3 3" xfId="41632"/>
    <cellStyle name="Comma 2 4 3 4 2 2 4" xfId="18409"/>
    <cellStyle name="Comma 2 4 3 4 2 2 4 2" xfId="49233"/>
    <cellStyle name="Comma 2 4 3 4 2 2 5" xfId="33823"/>
    <cellStyle name="Comma 2 4 3 4 2 3" xfId="4901"/>
    <cellStyle name="Comma 2 4 3 4 2 3 2" xfId="12711"/>
    <cellStyle name="Comma 2 4 3 4 2 3 2 2" xfId="28122"/>
    <cellStyle name="Comma 2 4 3 4 2 3 2 2 2" xfId="58946"/>
    <cellStyle name="Comma 2 4 3 4 2 3 2 3" xfId="43536"/>
    <cellStyle name="Comma 2 4 3 4 2 3 3" xfId="20313"/>
    <cellStyle name="Comma 2 4 3 4 2 3 3 2" xfId="51137"/>
    <cellStyle name="Comma 2 4 3 4 2 3 4" xfId="35727"/>
    <cellStyle name="Comma 2 4 3 4 2 4" xfId="8908"/>
    <cellStyle name="Comma 2 4 3 4 2 4 2" xfId="24319"/>
    <cellStyle name="Comma 2 4 3 4 2 4 2 2" xfId="55143"/>
    <cellStyle name="Comma 2 4 3 4 2 4 3" xfId="39733"/>
    <cellStyle name="Comma 2 4 3 4 2 5" xfId="16510"/>
    <cellStyle name="Comma 2 4 3 4 2 5 2" xfId="47334"/>
    <cellStyle name="Comma 2 4 3 4 2 6" xfId="31924"/>
    <cellStyle name="Comma 2 4 3 4 3" xfId="1731"/>
    <cellStyle name="Comma 2 4 3 4 3 2" xfId="3630"/>
    <cellStyle name="Comma 2 4 3 4 3 2 2" xfId="7433"/>
    <cellStyle name="Comma 2 4 3 4 3 2 2 2" xfId="15243"/>
    <cellStyle name="Comma 2 4 3 4 3 2 2 2 2" xfId="30654"/>
    <cellStyle name="Comma 2 4 3 4 3 2 2 2 2 2" xfId="61478"/>
    <cellStyle name="Comma 2 4 3 4 3 2 2 2 3" xfId="46068"/>
    <cellStyle name="Comma 2 4 3 4 3 2 2 3" xfId="22845"/>
    <cellStyle name="Comma 2 4 3 4 3 2 2 3 2" xfId="53669"/>
    <cellStyle name="Comma 2 4 3 4 3 2 2 4" xfId="38259"/>
    <cellStyle name="Comma 2 4 3 4 3 2 3" xfId="11440"/>
    <cellStyle name="Comma 2 4 3 4 3 2 3 2" xfId="26851"/>
    <cellStyle name="Comma 2 4 3 4 3 2 3 2 2" xfId="57675"/>
    <cellStyle name="Comma 2 4 3 4 3 2 3 3" xfId="42265"/>
    <cellStyle name="Comma 2 4 3 4 3 2 4" xfId="19042"/>
    <cellStyle name="Comma 2 4 3 4 3 2 4 2" xfId="49866"/>
    <cellStyle name="Comma 2 4 3 4 3 2 5" xfId="34456"/>
    <cellStyle name="Comma 2 4 3 4 3 3" xfId="5534"/>
    <cellStyle name="Comma 2 4 3 4 3 3 2" xfId="13344"/>
    <cellStyle name="Comma 2 4 3 4 3 3 2 2" xfId="28755"/>
    <cellStyle name="Comma 2 4 3 4 3 3 2 2 2" xfId="59579"/>
    <cellStyle name="Comma 2 4 3 4 3 3 2 3" xfId="44169"/>
    <cellStyle name="Comma 2 4 3 4 3 3 3" xfId="20946"/>
    <cellStyle name="Comma 2 4 3 4 3 3 3 2" xfId="51770"/>
    <cellStyle name="Comma 2 4 3 4 3 3 4" xfId="36360"/>
    <cellStyle name="Comma 2 4 3 4 3 4" xfId="9541"/>
    <cellStyle name="Comma 2 4 3 4 3 4 2" xfId="24952"/>
    <cellStyle name="Comma 2 4 3 4 3 4 2 2" xfId="55776"/>
    <cellStyle name="Comma 2 4 3 4 3 4 3" xfId="40366"/>
    <cellStyle name="Comma 2 4 3 4 3 5" xfId="17143"/>
    <cellStyle name="Comma 2 4 3 4 3 5 2" xfId="47967"/>
    <cellStyle name="Comma 2 4 3 4 3 6" xfId="32557"/>
    <cellStyle name="Comma 2 4 3 4 4" xfId="2364"/>
    <cellStyle name="Comma 2 4 3 4 4 2" xfId="6167"/>
    <cellStyle name="Comma 2 4 3 4 4 2 2" xfId="13977"/>
    <cellStyle name="Comma 2 4 3 4 4 2 2 2" xfId="29388"/>
    <cellStyle name="Comma 2 4 3 4 4 2 2 2 2" xfId="60212"/>
    <cellStyle name="Comma 2 4 3 4 4 2 2 3" xfId="44802"/>
    <cellStyle name="Comma 2 4 3 4 4 2 3" xfId="21579"/>
    <cellStyle name="Comma 2 4 3 4 4 2 3 2" xfId="52403"/>
    <cellStyle name="Comma 2 4 3 4 4 2 4" xfId="36993"/>
    <cellStyle name="Comma 2 4 3 4 4 3" xfId="10174"/>
    <cellStyle name="Comma 2 4 3 4 4 3 2" xfId="25585"/>
    <cellStyle name="Comma 2 4 3 4 4 3 2 2" xfId="56409"/>
    <cellStyle name="Comma 2 4 3 4 4 3 3" xfId="40999"/>
    <cellStyle name="Comma 2 4 3 4 4 4" xfId="17776"/>
    <cellStyle name="Comma 2 4 3 4 4 4 2" xfId="48600"/>
    <cellStyle name="Comma 2 4 3 4 4 5" xfId="33190"/>
    <cellStyle name="Comma 2 4 3 4 5" xfId="4268"/>
    <cellStyle name="Comma 2 4 3 4 5 2" xfId="12078"/>
    <cellStyle name="Comma 2 4 3 4 5 2 2" xfId="27489"/>
    <cellStyle name="Comma 2 4 3 4 5 2 2 2" xfId="58313"/>
    <cellStyle name="Comma 2 4 3 4 5 2 3" xfId="42903"/>
    <cellStyle name="Comma 2 4 3 4 5 3" xfId="19680"/>
    <cellStyle name="Comma 2 4 3 4 5 3 2" xfId="50504"/>
    <cellStyle name="Comma 2 4 3 4 5 4" xfId="35094"/>
    <cellStyle name="Comma 2 4 3 4 6" xfId="8275"/>
    <cellStyle name="Comma 2 4 3 4 6 2" xfId="23686"/>
    <cellStyle name="Comma 2 4 3 4 6 2 2" xfId="54510"/>
    <cellStyle name="Comma 2 4 3 4 6 3" xfId="39100"/>
    <cellStyle name="Comma 2 4 3 4 7" xfId="15877"/>
    <cellStyle name="Comma 2 4 3 4 7 2" xfId="46701"/>
    <cellStyle name="Comma 2 4 3 4 8" xfId="31291"/>
    <cellStyle name="Comma 2 4 3 5" xfId="885"/>
    <cellStyle name="Comma 2 4 3 5 2" xfId="2784"/>
    <cellStyle name="Comma 2 4 3 5 2 2" xfId="6587"/>
    <cellStyle name="Comma 2 4 3 5 2 2 2" xfId="14397"/>
    <cellStyle name="Comma 2 4 3 5 2 2 2 2" xfId="29808"/>
    <cellStyle name="Comma 2 4 3 5 2 2 2 2 2" xfId="60632"/>
    <cellStyle name="Comma 2 4 3 5 2 2 2 3" xfId="45222"/>
    <cellStyle name="Comma 2 4 3 5 2 2 3" xfId="21999"/>
    <cellStyle name="Comma 2 4 3 5 2 2 3 2" xfId="52823"/>
    <cellStyle name="Comma 2 4 3 5 2 2 4" xfId="37413"/>
    <cellStyle name="Comma 2 4 3 5 2 3" xfId="10594"/>
    <cellStyle name="Comma 2 4 3 5 2 3 2" xfId="26005"/>
    <cellStyle name="Comma 2 4 3 5 2 3 2 2" xfId="56829"/>
    <cellStyle name="Comma 2 4 3 5 2 3 3" xfId="41419"/>
    <cellStyle name="Comma 2 4 3 5 2 4" xfId="18196"/>
    <cellStyle name="Comma 2 4 3 5 2 4 2" xfId="49020"/>
    <cellStyle name="Comma 2 4 3 5 2 5" xfId="33610"/>
    <cellStyle name="Comma 2 4 3 5 3" xfId="4688"/>
    <cellStyle name="Comma 2 4 3 5 3 2" xfId="12498"/>
    <cellStyle name="Comma 2 4 3 5 3 2 2" xfId="27909"/>
    <cellStyle name="Comma 2 4 3 5 3 2 2 2" xfId="58733"/>
    <cellStyle name="Comma 2 4 3 5 3 2 3" xfId="43323"/>
    <cellStyle name="Comma 2 4 3 5 3 3" xfId="20100"/>
    <cellStyle name="Comma 2 4 3 5 3 3 2" xfId="50924"/>
    <cellStyle name="Comma 2 4 3 5 3 4" xfId="35514"/>
    <cellStyle name="Comma 2 4 3 5 4" xfId="8695"/>
    <cellStyle name="Comma 2 4 3 5 4 2" xfId="24106"/>
    <cellStyle name="Comma 2 4 3 5 4 2 2" xfId="54930"/>
    <cellStyle name="Comma 2 4 3 5 4 3" xfId="39520"/>
    <cellStyle name="Comma 2 4 3 5 5" xfId="16297"/>
    <cellStyle name="Comma 2 4 3 5 5 2" xfId="47121"/>
    <cellStyle name="Comma 2 4 3 5 6" xfId="31711"/>
    <cellStyle name="Comma 2 4 3 6" xfId="1518"/>
    <cellStyle name="Comma 2 4 3 6 2" xfId="3417"/>
    <cellStyle name="Comma 2 4 3 6 2 2" xfId="7220"/>
    <cellStyle name="Comma 2 4 3 6 2 2 2" xfId="15030"/>
    <cellStyle name="Comma 2 4 3 6 2 2 2 2" xfId="30441"/>
    <cellStyle name="Comma 2 4 3 6 2 2 2 2 2" xfId="61265"/>
    <cellStyle name="Comma 2 4 3 6 2 2 2 3" xfId="45855"/>
    <cellStyle name="Comma 2 4 3 6 2 2 3" xfId="22632"/>
    <cellStyle name="Comma 2 4 3 6 2 2 3 2" xfId="53456"/>
    <cellStyle name="Comma 2 4 3 6 2 2 4" xfId="38046"/>
    <cellStyle name="Comma 2 4 3 6 2 3" xfId="11227"/>
    <cellStyle name="Comma 2 4 3 6 2 3 2" xfId="26638"/>
    <cellStyle name="Comma 2 4 3 6 2 3 2 2" xfId="57462"/>
    <cellStyle name="Comma 2 4 3 6 2 3 3" xfId="42052"/>
    <cellStyle name="Comma 2 4 3 6 2 4" xfId="18829"/>
    <cellStyle name="Comma 2 4 3 6 2 4 2" xfId="49653"/>
    <cellStyle name="Comma 2 4 3 6 2 5" xfId="34243"/>
    <cellStyle name="Comma 2 4 3 6 3" xfId="5321"/>
    <cellStyle name="Comma 2 4 3 6 3 2" xfId="13131"/>
    <cellStyle name="Comma 2 4 3 6 3 2 2" xfId="28542"/>
    <cellStyle name="Comma 2 4 3 6 3 2 2 2" xfId="59366"/>
    <cellStyle name="Comma 2 4 3 6 3 2 3" xfId="43956"/>
    <cellStyle name="Comma 2 4 3 6 3 3" xfId="20733"/>
    <cellStyle name="Comma 2 4 3 6 3 3 2" xfId="51557"/>
    <cellStyle name="Comma 2 4 3 6 3 4" xfId="36147"/>
    <cellStyle name="Comma 2 4 3 6 4" xfId="9328"/>
    <cellStyle name="Comma 2 4 3 6 4 2" xfId="24739"/>
    <cellStyle name="Comma 2 4 3 6 4 2 2" xfId="55563"/>
    <cellStyle name="Comma 2 4 3 6 4 3" xfId="40153"/>
    <cellStyle name="Comma 2 4 3 6 5" xfId="16930"/>
    <cellStyle name="Comma 2 4 3 6 5 2" xfId="47754"/>
    <cellStyle name="Comma 2 4 3 6 6" xfId="32344"/>
    <cellStyle name="Comma 2 4 3 7" xfId="2151"/>
    <cellStyle name="Comma 2 4 3 7 2" xfId="5954"/>
    <cellStyle name="Comma 2 4 3 7 2 2" xfId="13764"/>
    <cellStyle name="Comma 2 4 3 7 2 2 2" xfId="29175"/>
    <cellStyle name="Comma 2 4 3 7 2 2 2 2" xfId="59999"/>
    <cellStyle name="Comma 2 4 3 7 2 2 3" xfId="44589"/>
    <cellStyle name="Comma 2 4 3 7 2 3" xfId="21366"/>
    <cellStyle name="Comma 2 4 3 7 2 3 2" xfId="52190"/>
    <cellStyle name="Comma 2 4 3 7 2 4" xfId="36780"/>
    <cellStyle name="Comma 2 4 3 7 3" xfId="9961"/>
    <cellStyle name="Comma 2 4 3 7 3 2" xfId="25372"/>
    <cellStyle name="Comma 2 4 3 7 3 2 2" xfId="56196"/>
    <cellStyle name="Comma 2 4 3 7 3 3" xfId="40786"/>
    <cellStyle name="Comma 2 4 3 7 4" xfId="17563"/>
    <cellStyle name="Comma 2 4 3 7 4 2" xfId="48387"/>
    <cellStyle name="Comma 2 4 3 7 5" xfId="32977"/>
    <cellStyle name="Comma 2 4 3 8" xfId="4055"/>
    <cellStyle name="Comma 2 4 3 8 2" xfId="11865"/>
    <cellStyle name="Comma 2 4 3 8 2 2" xfId="27276"/>
    <cellStyle name="Comma 2 4 3 8 2 2 2" xfId="58100"/>
    <cellStyle name="Comma 2 4 3 8 2 3" xfId="42690"/>
    <cellStyle name="Comma 2 4 3 8 3" xfId="19467"/>
    <cellStyle name="Comma 2 4 3 8 3 2" xfId="50291"/>
    <cellStyle name="Comma 2 4 3 8 4" xfId="34881"/>
    <cellStyle name="Comma 2 4 3 9" xfId="8062"/>
    <cellStyle name="Comma 2 4 3 9 2" xfId="23473"/>
    <cellStyle name="Comma 2 4 3 9 2 2" xfId="54297"/>
    <cellStyle name="Comma 2 4 3 9 3" xfId="38887"/>
    <cellStyle name="Comma 2 4 4" xfId="291"/>
    <cellStyle name="Comma 2 4 4 10" xfId="15704"/>
    <cellStyle name="Comma 2 4 4 10 2" xfId="46528"/>
    <cellStyle name="Comma 2 4 4 11" xfId="31118"/>
    <cellStyle name="Comma 2 4 4 2" xfId="714"/>
    <cellStyle name="Comma 2 4 4 2 2" xfId="1347"/>
    <cellStyle name="Comma 2 4 4 2 2 2" xfId="3246"/>
    <cellStyle name="Comma 2 4 4 2 2 2 2" xfId="7049"/>
    <cellStyle name="Comma 2 4 4 2 2 2 2 2" xfId="14859"/>
    <cellStyle name="Comma 2 4 4 2 2 2 2 2 2" xfId="30270"/>
    <cellStyle name="Comma 2 4 4 2 2 2 2 2 2 2" xfId="61094"/>
    <cellStyle name="Comma 2 4 4 2 2 2 2 2 3" xfId="45684"/>
    <cellStyle name="Comma 2 4 4 2 2 2 2 3" xfId="22461"/>
    <cellStyle name="Comma 2 4 4 2 2 2 2 3 2" xfId="53285"/>
    <cellStyle name="Comma 2 4 4 2 2 2 2 4" xfId="37875"/>
    <cellStyle name="Comma 2 4 4 2 2 2 3" xfId="11056"/>
    <cellStyle name="Comma 2 4 4 2 2 2 3 2" xfId="26467"/>
    <cellStyle name="Comma 2 4 4 2 2 2 3 2 2" xfId="57291"/>
    <cellStyle name="Comma 2 4 4 2 2 2 3 3" xfId="41881"/>
    <cellStyle name="Comma 2 4 4 2 2 2 4" xfId="18658"/>
    <cellStyle name="Comma 2 4 4 2 2 2 4 2" xfId="49482"/>
    <cellStyle name="Comma 2 4 4 2 2 2 5" xfId="34072"/>
    <cellStyle name="Comma 2 4 4 2 2 3" xfId="5150"/>
    <cellStyle name="Comma 2 4 4 2 2 3 2" xfId="12960"/>
    <cellStyle name="Comma 2 4 4 2 2 3 2 2" xfId="28371"/>
    <cellStyle name="Comma 2 4 4 2 2 3 2 2 2" xfId="59195"/>
    <cellStyle name="Comma 2 4 4 2 2 3 2 3" xfId="43785"/>
    <cellStyle name="Comma 2 4 4 2 2 3 3" xfId="20562"/>
    <cellStyle name="Comma 2 4 4 2 2 3 3 2" xfId="51386"/>
    <cellStyle name="Comma 2 4 4 2 2 3 4" xfId="35976"/>
    <cellStyle name="Comma 2 4 4 2 2 4" xfId="9157"/>
    <cellStyle name="Comma 2 4 4 2 2 4 2" xfId="24568"/>
    <cellStyle name="Comma 2 4 4 2 2 4 2 2" xfId="55392"/>
    <cellStyle name="Comma 2 4 4 2 2 4 3" xfId="39982"/>
    <cellStyle name="Comma 2 4 4 2 2 5" xfId="16759"/>
    <cellStyle name="Comma 2 4 4 2 2 5 2" xfId="47583"/>
    <cellStyle name="Comma 2 4 4 2 2 6" xfId="32173"/>
    <cellStyle name="Comma 2 4 4 2 3" xfId="1980"/>
    <cellStyle name="Comma 2 4 4 2 3 2" xfId="3879"/>
    <cellStyle name="Comma 2 4 4 2 3 2 2" xfId="7682"/>
    <cellStyle name="Comma 2 4 4 2 3 2 2 2" xfId="15492"/>
    <cellStyle name="Comma 2 4 4 2 3 2 2 2 2" xfId="30903"/>
    <cellStyle name="Comma 2 4 4 2 3 2 2 2 2 2" xfId="61727"/>
    <cellStyle name="Comma 2 4 4 2 3 2 2 2 3" xfId="46317"/>
    <cellStyle name="Comma 2 4 4 2 3 2 2 3" xfId="23094"/>
    <cellStyle name="Comma 2 4 4 2 3 2 2 3 2" xfId="53918"/>
    <cellStyle name="Comma 2 4 4 2 3 2 2 4" xfId="38508"/>
    <cellStyle name="Comma 2 4 4 2 3 2 3" xfId="11689"/>
    <cellStyle name="Comma 2 4 4 2 3 2 3 2" xfId="27100"/>
    <cellStyle name="Comma 2 4 4 2 3 2 3 2 2" xfId="57924"/>
    <cellStyle name="Comma 2 4 4 2 3 2 3 3" xfId="42514"/>
    <cellStyle name="Comma 2 4 4 2 3 2 4" xfId="19291"/>
    <cellStyle name="Comma 2 4 4 2 3 2 4 2" xfId="50115"/>
    <cellStyle name="Comma 2 4 4 2 3 2 5" xfId="34705"/>
    <cellStyle name="Comma 2 4 4 2 3 3" xfId="5783"/>
    <cellStyle name="Comma 2 4 4 2 3 3 2" xfId="13593"/>
    <cellStyle name="Comma 2 4 4 2 3 3 2 2" xfId="29004"/>
    <cellStyle name="Comma 2 4 4 2 3 3 2 2 2" xfId="59828"/>
    <cellStyle name="Comma 2 4 4 2 3 3 2 3" xfId="44418"/>
    <cellStyle name="Comma 2 4 4 2 3 3 3" xfId="21195"/>
    <cellStyle name="Comma 2 4 4 2 3 3 3 2" xfId="52019"/>
    <cellStyle name="Comma 2 4 4 2 3 3 4" xfId="36609"/>
    <cellStyle name="Comma 2 4 4 2 3 4" xfId="9790"/>
    <cellStyle name="Comma 2 4 4 2 3 4 2" xfId="25201"/>
    <cellStyle name="Comma 2 4 4 2 3 4 2 2" xfId="56025"/>
    <cellStyle name="Comma 2 4 4 2 3 4 3" xfId="40615"/>
    <cellStyle name="Comma 2 4 4 2 3 5" xfId="17392"/>
    <cellStyle name="Comma 2 4 4 2 3 5 2" xfId="48216"/>
    <cellStyle name="Comma 2 4 4 2 3 6" xfId="32806"/>
    <cellStyle name="Comma 2 4 4 2 4" xfId="2613"/>
    <cellStyle name="Comma 2 4 4 2 4 2" xfId="6416"/>
    <cellStyle name="Comma 2 4 4 2 4 2 2" xfId="14226"/>
    <cellStyle name="Comma 2 4 4 2 4 2 2 2" xfId="29637"/>
    <cellStyle name="Comma 2 4 4 2 4 2 2 2 2" xfId="60461"/>
    <cellStyle name="Comma 2 4 4 2 4 2 2 3" xfId="45051"/>
    <cellStyle name="Comma 2 4 4 2 4 2 3" xfId="21828"/>
    <cellStyle name="Comma 2 4 4 2 4 2 3 2" xfId="52652"/>
    <cellStyle name="Comma 2 4 4 2 4 2 4" xfId="37242"/>
    <cellStyle name="Comma 2 4 4 2 4 3" xfId="10423"/>
    <cellStyle name="Comma 2 4 4 2 4 3 2" xfId="25834"/>
    <cellStyle name="Comma 2 4 4 2 4 3 2 2" xfId="56658"/>
    <cellStyle name="Comma 2 4 4 2 4 3 3" xfId="41248"/>
    <cellStyle name="Comma 2 4 4 2 4 4" xfId="18025"/>
    <cellStyle name="Comma 2 4 4 2 4 4 2" xfId="48849"/>
    <cellStyle name="Comma 2 4 4 2 4 5" xfId="33439"/>
    <cellStyle name="Comma 2 4 4 2 5" xfId="4517"/>
    <cellStyle name="Comma 2 4 4 2 5 2" xfId="12327"/>
    <cellStyle name="Comma 2 4 4 2 5 2 2" xfId="27738"/>
    <cellStyle name="Comma 2 4 4 2 5 2 2 2" xfId="58562"/>
    <cellStyle name="Comma 2 4 4 2 5 2 3" xfId="43152"/>
    <cellStyle name="Comma 2 4 4 2 5 3" xfId="19929"/>
    <cellStyle name="Comma 2 4 4 2 5 3 2" xfId="50753"/>
    <cellStyle name="Comma 2 4 4 2 5 4" xfId="35343"/>
    <cellStyle name="Comma 2 4 4 2 6" xfId="8524"/>
    <cellStyle name="Comma 2 4 4 2 6 2" xfId="23935"/>
    <cellStyle name="Comma 2 4 4 2 6 2 2" xfId="54759"/>
    <cellStyle name="Comma 2 4 4 2 6 3" xfId="39349"/>
    <cellStyle name="Comma 2 4 4 2 7" xfId="16126"/>
    <cellStyle name="Comma 2 4 4 2 7 2" xfId="46950"/>
    <cellStyle name="Comma 2 4 4 2 8" xfId="31540"/>
    <cellStyle name="Comma 2 4 4 3" xfId="505"/>
    <cellStyle name="Comma 2 4 4 3 2" xfId="1138"/>
    <cellStyle name="Comma 2 4 4 3 2 2" xfId="3037"/>
    <cellStyle name="Comma 2 4 4 3 2 2 2" xfId="6840"/>
    <cellStyle name="Comma 2 4 4 3 2 2 2 2" xfId="14650"/>
    <cellStyle name="Comma 2 4 4 3 2 2 2 2 2" xfId="30061"/>
    <cellStyle name="Comma 2 4 4 3 2 2 2 2 2 2" xfId="60885"/>
    <cellStyle name="Comma 2 4 4 3 2 2 2 2 3" xfId="45475"/>
    <cellStyle name="Comma 2 4 4 3 2 2 2 3" xfId="22252"/>
    <cellStyle name="Comma 2 4 4 3 2 2 2 3 2" xfId="53076"/>
    <cellStyle name="Comma 2 4 4 3 2 2 2 4" xfId="37666"/>
    <cellStyle name="Comma 2 4 4 3 2 2 3" xfId="10847"/>
    <cellStyle name="Comma 2 4 4 3 2 2 3 2" xfId="26258"/>
    <cellStyle name="Comma 2 4 4 3 2 2 3 2 2" xfId="57082"/>
    <cellStyle name="Comma 2 4 4 3 2 2 3 3" xfId="41672"/>
    <cellStyle name="Comma 2 4 4 3 2 2 4" xfId="18449"/>
    <cellStyle name="Comma 2 4 4 3 2 2 4 2" xfId="49273"/>
    <cellStyle name="Comma 2 4 4 3 2 2 5" xfId="33863"/>
    <cellStyle name="Comma 2 4 4 3 2 3" xfId="4941"/>
    <cellStyle name="Comma 2 4 4 3 2 3 2" xfId="12751"/>
    <cellStyle name="Comma 2 4 4 3 2 3 2 2" xfId="28162"/>
    <cellStyle name="Comma 2 4 4 3 2 3 2 2 2" xfId="58986"/>
    <cellStyle name="Comma 2 4 4 3 2 3 2 3" xfId="43576"/>
    <cellStyle name="Comma 2 4 4 3 2 3 3" xfId="20353"/>
    <cellStyle name="Comma 2 4 4 3 2 3 3 2" xfId="51177"/>
    <cellStyle name="Comma 2 4 4 3 2 3 4" xfId="35767"/>
    <cellStyle name="Comma 2 4 4 3 2 4" xfId="8948"/>
    <cellStyle name="Comma 2 4 4 3 2 4 2" xfId="24359"/>
    <cellStyle name="Comma 2 4 4 3 2 4 2 2" xfId="55183"/>
    <cellStyle name="Comma 2 4 4 3 2 4 3" xfId="39773"/>
    <cellStyle name="Comma 2 4 4 3 2 5" xfId="16550"/>
    <cellStyle name="Comma 2 4 4 3 2 5 2" xfId="47374"/>
    <cellStyle name="Comma 2 4 4 3 2 6" xfId="31964"/>
    <cellStyle name="Comma 2 4 4 3 3" xfId="1771"/>
    <cellStyle name="Comma 2 4 4 3 3 2" xfId="3670"/>
    <cellStyle name="Comma 2 4 4 3 3 2 2" xfId="7473"/>
    <cellStyle name="Comma 2 4 4 3 3 2 2 2" xfId="15283"/>
    <cellStyle name="Comma 2 4 4 3 3 2 2 2 2" xfId="30694"/>
    <cellStyle name="Comma 2 4 4 3 3 2 2 2 2 2" xfId="61518"/>
    <cellStyle name="Comma 2 4 4 3 3 2 2 2 3" xfId="46108"/>
    <cellStyle name="Comma 2 4 4 3 3 2 2 3" xfId="22885"/>
    <cellStyle name="Comma 2 4 4 3 3 2 2 3 2" xfId="53709"/>
    <cellStyle name="Comma 2 4 4 3 3 2 2 4" xfId="38299"/>
    <cellStyle name="Comma 2 4 4 3 3 2 3" xfId="11480"/>
    <cellStyle name="Comma 2 4 4 3 3 2 3 2" xfId="26891"/>
    <cellStyle name="Comma 2 4 4 3 3 2 3 2 2" xfId="57715"/>
    <cellStyle name="Comma 2 4 4 3 3 2 3 3" xfId="42305"/>
    <cellStyle name="Comma 2 4 4 3 3 2 4" xfId="19082"/>
    <cellStyle name="Comma 2 4 4 3 3 2 4 2" xfId="49906"/>
    <cellStyle name="Comma 2 4 4 3 3 2 5" xfId="34496"/>
    <cellStyle name="Comma 2 4 4 3 3 3" xfId="5574"/>
    <cellStyle name="Comma 2 4 4 3 3 3 2" xfId="13384"/>
    <cellStyle name="Comma 2 4 4 3 3 3 2 2" xfId="28795"/>
    <cellStyle name="Comma 2 4 4 3 3 3 2 2 2" xfId="59619"/>
    <cellStyle name="Comma 2 4 4 3 3 3 2 3" xfId="44209"/>
    <cellStyle name="Comma 2 4 4 3 3 3 3" xfId="20986"/>
    <cellStyle name="Comma 2 4 4 3 3 3 3 2" xfId="51810"/>
    <cellStyle name="Comma 2 4 4 3 3 3 4" xfId="36400"/>
    <cellStyle name="Comma 2 4 4 3 3 4" xfId="9581"/>
    <cellStyle name="Comma 2 4 4 3 3 4 2" xfId="24992"/>
    <cellStyle name="Comma 2 4 4 3 3 4 2 2" xfId="55816"/>
    <cellStyle name="Comma 2 4 4 3 3 4 3" xfId="40406"/>
    <cellStyle name="Comma 2 4 4 3 3 5" xfId="17183"/>
    <cellStyle name="Comma 2 4 4 3 3 5 2" xfId="48007"/>
    <cellStyle name="Comma 2 4 4 3 3 6" xfId="32597"/>
    <cellStyle name="Comma 2 4 4 3 4" xfId="2404"/>
    <cellStyle name="Comma 2 4 4 3 4 2" xfId="6207"/>
    <cellStyle name="Comma 2 4 4 3 4 2 2" xfId="14017"/>
    <cellStyle name="Comma 2 4 4 3 4 2 2 2" xfId="29428"/>
    <cellStyle name="Comma 2 4 4 3 4 2 2 2 2" xfId="60252"/>
    <cellStyle name="Comma 2 4 4 3 4 2 2 3" xfId="44842"/>
    <cellStyle name="Comma 2 4 4 3 4 2 3" xfId="21619"/>
    <cellStyle name="Comma 2 4 4 3 4 2 3 2" xfId="52443"/>
    <cellStyle name="Comma 2 4 4 3 4 2 4" xfId="37033"/>
    <cellStyle name="Comma 2 4 4 3 4 3" xfId="10214"/>
    <cellStyle name="Comma 2 4 4 3 4 3 2" xfId="25625"/>
    <cellStyle name="Comma 2 4 4 3 4 3 2 2" xfId="56449"/>
    <cellStyle name="Comma 2 4 4 3 4 3 3" xfId="41039"/>
    <cellStyle name="Comma 2 4 4 3 4 4" xfId="17816"/>
    <cellStyle name="Comma 2 4 4 3 4 4 2" xfId="48640"/>
    <cellStyle name="Comma 2 4 4 3 4 5" xfId="33230"/>
    <cellStyle name="Comma 2 4 4 3 5" xfId="4308"/>
    <cellStyle name="Comma 2 4 4 3 5 2" xfId="12118"/>
    <cellStyle name="Comma 2 4 4 3 5 2 2" xfId="27529"/>
    <cellStyle name="Comma 2 4 4 3 5 2 2 2" xfId="58353"/>
    <cellStyle name="Comma 2 4 4 3 5 2 3" xfId="42943"/>
    <cellStyle name="Comma 2 4 4 3 5 3" xfId="19720"/>
    <cellStyle name="Comma 2 4 4 3 5 3 2" xfId="50544"/>
    <cellStyle name="Comma 2 4 4 3 5 4" xfId="35134"/>
    <cellStyle name="Comma 2 4 4 3 6" xfId="8315"/>
    <cellStyle name="Comma 2 4 4 3 6 2" xfId="23726"/>
    <cellStyle name="Comma 2 4 4 3 6 2 2" xfId="54550"/>
    <cellStyle name="Comma 2 4 4 3 6 3" xfId="39140"/>
    <cellStyle name="Comma 2 4 4 3 7" xfId="15917"/>
    <cellStyle name="Comma 2 4 4 3 7 2" xfId="46741"/>
    <cellStyle name="Comma 2 4 4 3 8" xfId="31331"/>
    <cellStyle name="Comma 2 4 4 4" xfId="925"/>
    <cellStyle name="Comma 2 4 4 4 2" xfId="2824"/>
    <cellStyle name="Comma 2 4 4 4 2 2" xfId="6627"/>
    <cellStyle name="Comma 2 4 4 4 2 2 2" xfId="14437"/>
    <cellStyle name="Comma 2 4 4 4 2 2 2 2" xfId="29848"/>
    <cellStyle name="Comma 2 4 4 4 2 2 2 2 2" xfId="60672"/>
    <cellStyle name="Comma 2 4 4 4 2 2 2 3" xfId="45262"/>
    <cellStyle name="Comma 2 4 4 4 2 2 3" xfId="22039"/>
    <cellStyle name="Comma 2 4 4 4 2 2 3 2" xfId="52863"/>
    <cellStyle name="Comma 2 4 4 4 2 2 4" xfId="37453"/>
    <cellStyle name="Comma 2 4 4 4 2 3" xfId="10634"/>
    <cellStyle name="Comma 2 4 4 4 2 3 2" xfId="26045"/>
    <cellStyle name="Comma 2 4 4 4 2 3 2 2" xfId="56869"/>
    <cellStyle name="Comma 2 4 4 4 2 3 3" xfId="41459"/>
    <cellStyle name="Comma 2 4 4 4 2 4" xfId="18236"/>
    <cellStyle name="Comma 2 4 4 4 2 4 2" xfId="49060"/>
    <cellStyle name="Comma 2 4 4 4 2 5" xfId="33650"/>
    <cellStyle name="Comma 2 4 4 4 3" xfId="4728"/>
    <cellStyle name="Comma 2 4 4 4 3 2" xfId="12538"/>
    <cellStyle name="Comma 2 4 4 4 3 2 2" xfId="27949"/>
    <cellStyle name="Comma 2 4 4 4 3 2 2 2" xfId="58773"/>
    <cellStyle name="Comma 2 4 4 4 3 2 3" xfId="43363"/>
    <cellStyle name="Comma 2 4 4 4 3 3" xfId="20140"/>
    <cellStyle name="Comma 2 4 4 4 3 3 2" xfId="50964"/>
    <cellStyle name="Comma 2 4 4 4 3 4" xfId="35554"/>
    <cellStyle name="Comma 2 4 4 4 4" xfId="8735"/>
    <cellStyle name="Comma 2 4 4 4 4 2" xfId="24146"/>
    <cellStyle name="Comma 2 4 4 4 4 2 2" xfId="54970"/>
    <cellStyle name="Comma 2 4 4 4 4 3" xfId="39560"/>
    <cellStyle name="Comma 2 4 4 4 5" xfId="16337"/>
    <cellStyle name="Comma 2 4 4 4 5 2" xfId="47161"/>
    <cellStyle name="Comma 2 4 4 4 6" xfId="31751"/>
    <cellStyle name="Comma 2 4 4 5" xfId="1558"/>
    <cellStyle name="Comma 2 4 4 5 2" xfId="3457"/>
    <cellStyle name="Comma 2 4 4 5 2 2" xfId="7260"/>
    <cellStyle name="Comma 2 4 4 5 2 2 2" xfId="15070"/>
    <cellStyle name="Comma 2 4 4 5 2 2 2 2" xfId="30481"/>
    <cellStyle name="Comma 2 4 4 5 2 2 2 2 2" xfId="61305"/>
    <cellStyle name="Comma 2 4 4 5 2 2 2 3" xfId="45895"/>
    <cellStyle name="Comma 2 4 4 5 2 2 3" xfId="22672"/>
    <cellStyle name="Comma 2 4 4 5 2 2 3 2" xfId="53496"/>
    <cellStyle name="Comma 2 4 4 5 2 2 4" xfId="38086"/>
    <cellStyle name="Comma 2 4 4 5 2 3" xfId="11267"/>
    <cellStyle name="Comma 2 4 4 5 2 3 2" xfId="26678"/>
    <cellStyle name="Comma 2 4 4 5 2 3 2 2" xfId="57502"/>
    <cellStyle name="Comma 2 4 4 5 2 3 3" xfId="42092"/>
    <cellStyle name="Comma 2 4 4 5 2 4" xfId="18869"/>
    <cellStyle name="Comma 2 4 4 5 2 4 2" xfId="49693"/>
    <cellStyle name="Comma 2 4 4 5 2 5" xfId="34283"/>
    <cellStyle name="Comma 2 4 4 5 3" xfId="5361"/>
    <cellStyle name="Comma 2 4 4 5 3 2" xfId="13171"/>
    <cellStyle name="Comma 2 4 4 5 3 2 2" xfId="28582"/>
    <cellStyle name="Comma 2 4 4 5 3 2 2 2" xfId="59406"/>
    <cellStyle name="Comma 2 4 4 5 3 2 3" xfId="43996"/>
    <cellStyle name="Comma 2 4 4 5 3 3" xfId="20773"/>
    <cellStyle name="Comma 2 4 4 5 3 3 2" xfId="51597"/>
    <cellStyle name="Comma 2 4 4 5 3 4" xfId="36187"/>
    <cellStyle name="Comma 2 4 4 5 4" xfId="9368"/>
    <cellStyle name="Comma 2 4 4 5 4 2" xfId="24779"/>
    <cellStyle name="Comma 2 4 4 5 4 2 2" xfId="55603"/>
    <cellStyle name="Comma 2 4 4 5 4 3" xfId="40193"/>
    <cellStyle name="Comma 2 4 4 5 5" xfId="16970"/>
    <cellStyle name="Comma 2 4 4 5 5 2" xfId="47794"/>
    <cellStyle name="Comma 2 4 4 5 6" xfId="32384"/>
    <cellStyle name="Comma 2 4 4 6" xfId="2191"/>
    <cellStyle name="Comma 2 4 4 6 2" xfId="5994"/>
    <cellStyle name="Comma 2 4 4 6 2 2" xfId="13804"/>
    <cellStyle name="Comma 2 4 4 6 2 2 2" xfId="29215"/>
    <cellStyle name="Comma 2 4 4 6 2 2 2 2" xfId="60039"/>
    <cellStyle name="Comma 2 4 4 6 2 2 3" xfId="44629"/>
    <cellStyle name="Comma 2 4 4 6 2 3" xfId="21406"/>
    <cellStyle name="Comma 2 4 4 6 2 3 2" xfId="52230"/>
    <cellStyle name="Comma 2 4 4 6 2 4" xfId="36820"/>
    <cellStyle name="Comma 2 4 4 6 3" xfId="10001"/>
    <cellStyle name="Comma 2 4 4 6 3 2" xfId="25412"/>
    <cellStyle name="Comma 2 4 4 6 3 2 2" xfId="56236"/>
    <cellStyle name="Comma 2 4 4 6 3 3" xfId="40826"/>
    <cellStyle name="Comma 2 4 4 6 4" xfId="17603"/>
    <cellStyle name="Comma 2 4 4 6 4 2" xfId="48427"/>
    <cellStyle name="Comma 2 4 4 6 5" xfId="33017"/>
    <cellStyle name="Comma 2 4 4 7" xfId="4095"/>
    <cellStyle name="Comma 2 4 4 7 2" xfId="11905"/>
    <cellStyle name="Comma 2 4 4 7 2 2" xfId="27316"/>
    <cellStyle name="Comma 2 4 4 7 2 2 2" xfId="58140"/>
    <cellStyle name="Comma 2 4 4 7 2 3" xfId="42730"/>
    <cellStyle name="Comma 2 4 4 7 3" xfId="19507"/>
    <cellStyle name="Comma 2 4 4 7 3 2" xfId="50331"/>
    <cellStyle name="Comma 2 4 4 7 4" xfId="34921"/>
    <cellStyle name="Comma 2 4 4 8" xfId="8102"/>
    <cellStyle name="Comma 2 4 4 8 2" xfId="23513"/>
    <cellStyle name="Comma 2 4 4 8 2 2" xfId="54337"/>
    <cellStyle name="Comma 2 4 4 8 3" xfId="38927"/>
    <cellStyle name="Comma 2 4 4 9" xfId="7893"/>
    <cellStyle name="Comma 2 4 4 9 2" xfId="23304"/>
    <cellStyle name="Comma 2 4 4 9 2 2" xfId="54128"/>
    <cellStyle name="Comma 2 4 4 9 3" xfId="38718"/>
    <cellStyle name="Comma 2 4 5" xfId="211"/>
    <cellStyle name="Comma 2 4 5 10" xfId="15624"/>
    <cellStyle name="Comma 2 4 5 10 2" xfId="46448"/>
    <cellStyle name="Comma 2 4 5 11" xfId="31038"/>
    <cellStyle name="Comma 2 4 5 2" xfId="634"/>
    <cellStyle name="Comma 2 4 5 2 2" xfId="1267"/>
    <cellStyle name="Comma 2 4 5 2 2 2" xfId="3166"/>
    <cellStyle name="Comma 2 4 5 2 2 2 2" xfId="6969"/>
    <cellStyle name="Comma 2 4 5 2 2 2 2 2" xfId="14779"/>
    <cellStyle name="Comma 2 4 5 2 2 2 2 2 2" xfId="30190"/>
    <cellStyle name="Comma 2 4 5 2 2 2 2 2 2 2" xfId="61014"/>
    <cellStyle name="Comma 2 4 5 2 2 2 2 2 3" xfId="45604"/>
    <cellStyle name="Comma 2 4 5 2 2 2 2 3" xfId="22381"/>
    <cellStyle name="Comma 2 4 5 2 2 2 2 3 2" xfId="53205"/>
    <cellStyle name="Comma 2 4 5 2 2 2 2 4" xfId="37795"/>
    <cellStyle name="Comma 2 4 5 2 2 2 3" xfId="10976"/>
    <cellStyle name="Comma 2 4 5 2 2 2 3 2" xfId="26387"/>
    <cellStyle name="Comma 2 4 5 2 2 2 3 2 2" xfId="57211"/>
    <cellStyle name="Comma 2 4 5 2 2 2 3 3" xfId="41801"/>
    <cellStyle name="Comma 2 4 5 2 2 2 4" xfId="18578"/>
    <cellStyle name="Comma 2 4 5 2 2 2 4 2" xfId="49402"/>
    <cellStyle name="Comma 2 4 5 2 2 2 5" xfId="33992"/>
    <cellStyle name="Comma 2 4 5 2 2 3" xfId="5070"/>
    <cellStyle name="Comma 2 4 5 2 2 3 2" xfId="12880"/>
    <cellStyle name="Comma 2 4 5 2 2 3 2 2" xfId="28291"/>
    <cellStyle name="Comma 2 4 5 2 2 3 2 2 2" xfId="59115"/>
    <cellStyle name="Comma 2 4 5 2 2 3 2 3" xfId="43705"/>
    <cellStyle name="Comma 2 4 5 2 2 3 3" xfId="20482"/>
    <cellStyle name="Comma 2 4 5 2 2 3 3 2" xfId="51306"/>
    <cellStyle name="Comma 2 4 5 2 2 3 4" xfId="35896"/>
    <cellStyle name="Comma 2 4 5 2 2 4" xfId="9077"/>
    <cellStyle name="Comma 2 4 5 2 2 4 2" xfId="24488"/>
    <cellStyle name="Comma 2 4 5 2 2 4 2 2" xfId="55312"/>
    <cellStyle name="Comma 2 4 5 2 2 4 3" xfId="39902"/>
    <cellStyle name="Comma 2 4 5 2 2 5" xfId="16679"/>
    <cellStyle name="Comma 2 4 5 2 2 5 2" xfId="47503"/>
    <cellStyle name="Comma 2 4 5 2 2 6" xfId="32093"/>
    <cellStyle name="Comma 2 4 5 2 3" xfId="1900"/>
    <cellStyle name="Comma 2 4 5 2 3 2" xfId="3799"/>
    <cellStyle name="Comma 2 4 5 2 3 2 2" xfId="7602"/>
    <cellStyle name="Comma 2 4 5 2 3 2 2 2" xfId="15412"/>
    <cellStyle name="Comma 2 4 5 2 3 2 2 2 2" xfId="30823"/>
    <cellStyle name="Comma 2 4 5 2 3 2 2 2 2 2" xfId="61647"/>
    <cellStyle name="Comma 2 4 5 2 3 2 2 2 3" xfId="46237"/>
    <cellStyle name="Comma 2 4 5 2 3 2 2 3" xfId="23014"/>
    <cellStyle name="Comma 2 4 5 2 3 2 2 3 2" xfId="53838"/>
    <cellStyle name="Comma 2 4 5 2 3 2 2 4" xfId="38428"/>
    <cellStyle name="Comma 2 4 5 2 3 2 3" xfId="11609"/>
    <cellStyle name="Comma 2 4 5 2 3 2 3 2" xfId="27020"/>
    <cellStyle name="Comma 2 4 5 2 3 2 3 2 2" xfId="57844"/>
    <cellStyle name="Comma 2 4 5 2 3 2 3 3" xfId="42434"/>
    <cellStyle name="Comma 2 4 5 2 3 2 4" xfId="19211"/>
    <cellStyle name="Comma 2 4 5 2 3 2 4 2" xfId="50035"/>
    <cellStyle name="Comma 2 4 5 2 3 2 5" xfId="34625"/>
    <cellStyle name="Comma 2 4 5 2 3 3" xfId="5703"/>
    <cellStyle name="Comma 2 4 5 2 3 3 2" xfId="13513"/>
    <cellStyle name="Comma 2 4 5 2 3 3 2 2" xfId="28924"/>
    <cellStyle name="Comma 2 4 5 2 3 3 2 2 2" xfId="59748"/>
    <cellStyle name="Comma 2 4 5 2 3 3 2 3" xfId="44338"/>
    <cellStyle name="Comma 2 4 5 2 3 3 3" xfId="21115"/>
    <cellStyle name="Comma 2 4 5 2 3 3 3 2" xfId="51939"/>
    <cellStyle name="Comma 2 4 5 2 3 3 4" xfId="36529"/>
    <cellStyle name="Comma 2 4 5 2 3 4" xfId="9710"/>
    <cellStyle name="Comma 2 4 5 2 3 4 2" xfId="25121"/>
    <cellStyle name="Comma 2 4 5 2 3 4 2 2" xfId="55945"/>
    <cellStyle name="Comma 2 4 5 2 3 4 3" xfId="40535"/>
    <cellStyle name="Comma 2 4 5 2 3 5" xfId="17312"/>
    <cellStyle name="Comma 2 4 5 2 3 5 2" xfId="48136"/>
    <cellStyle name="Comma 2 4 5 2 3 6" xfId="32726"/>
    <cellStyle name="Comma 2 4 5 2 4" xfId="2533"/>
    <cellStyle name="Comma 2 4 5 2 4 2" xfId="6336"/>
    <cellStyle name="Comma 2 4 5 2 4 2 2" xfId="14146"/>
    <cellStyle name="Comma 2 4 5 2 4 2 2 2" xfId="29557"/>
    <cellStyle name="Comma 2 4 5 2 4 2 2 2 2" xfId="60381"/>
    <cellStyle name="Comma 2 4 5 2 4 2 2 3" xfId="44971"/>
    <cellStyle name="Comma 2 4 5 2 4 2 3" xfId="21748"/>
    <cellStyle name="Comma 2 4 5 2 4 2 3 2" xfId="52572"/>
    <cellStyle name="Comma 2 4 5 2 4 2 4" xfId="37162"/>
    <cellStyle name="Comma 2 4 5 2 4 3" xfId="10343"/>
    <cellStyle name="Comma 2 4 5 2 4 3 2" xfId="25754"/>
    <cellStyle name="Comma 2 4 5 2 4 3 2 2" xfId="56578"/>
    <cellStyle name="Comma 2 4 5 2 4 3 3" xfId="41168"/>
    <cellStyle name="Comma 2 4 5 2 4 4" xfId="17945"/>
    <cellStyle name="Comma 2 4 5 2 4 4 2" xfId="48769"/>
    <cellStyle name="Comma 2 4 5 2 4 5" xfId="33359"/>
    <cellStyle name="Comma 2 4 5 2 5" xfId="4437"/>
    <cellStyle name="Comma 2 4 5 2 5 2" xfId="12247"/>
    <cellStyle name="Comma 2 4 5 2 5 2 2" xfId="27658"/>
    <cellStyle name="Comma 2 4 5 2 5 2 2 2" xfId="58482"/>
    <cellStyle name="Comma 2 4 5 2 5 2 3" xfId="43072"/>
    <cellStyle name="Comma 2 4 5 2 5 3" xfId="19849"/>
    <cellStyle name="Comma 2 4 5 2 5 3 2" xfId="50673"/>
    <cellStyle name="Comma 2 4 5 2 5 4" xfId="35263"/>
    <cellStyle name="Comma 2 4 5 2 6" xfId="8444"/>
    <cellStyle name="Comma 2 4 5 2 6 2" xfId="23855"/>
    <cellStyle name="Comma 2 4 5 2 6 2 2" xfId="54679"/>
    <cellStyle name="Comma 2 4 5 2 6 3" xfId="39269"/>
    <cellStyle name="Comma 2 4 5 2 7" xfId="16046"/>
    <cellStyle name="Comma 2 4 5 2 7 2" xfId="46870"/>
    <cellStyle name="Comma 2 4 5 2 8" xfId="31460"/>
    <cellStyle name="Comma 2 4 5 3" xfId="425"/>
    <cellStyle name="Comma 2 4 5 3 2" xfId="1058"/>
    <cellStyle name="Comma 2 4 5 3 2 2" xfId="2957"/>
    <cellStyle name="Comma 2 4 5 3 2 2 2" xfId="6760"/>
    <cellStyle name="Comma 2 4 5 3 2 2 2 2" xfId="14570"/>
    <cellStyle name="Comma 2 4 5 3 2 2 2 2 2" xfId="29981"/>
    <cellStyle name="Comma 2 4 5 3 2 2 2 2 2 2" xfId="60805"/>
    <cellStyle name="Comma 2 4 5 3 2 2 2 2 3" xfId="45395"/>
    <cellStyle name="Comma 2 4 5 3 2 2 2 3" xfId="22172"/>
    <cellStyle name="Comma 2 4 5 3 2 2 2 3 2" xfId="52996"/>
    <cellStyle name="Comma 2 4 5 3 2 2 2 4" xfId="37586"/>
    <cellStyle name="Comma 2 4 5 3 2 2 3" xfId="10767"/>
    <cellStyle name="Comma 2 4 5 3 2 2 3 2" xfId="26178"/>
    <cellStyle name="Comma 2 4 5 3 2 2 3 2 2" xfId="57002"/>
    <cellStyle name="Comma 2 4 5 3 2 2 3 3" xfId="41592"/>
    <cellStyle name="Comma 2 4 5 3 2 2 4" xfId="18369"/>
    <cellStyle name="Comma 2 4 5 3 2 2 4 2" xfId="49193"/>
    <cellStyle name="Comma 2 4 5 3 2 2 5" xfId="33783"/>
    <cellStyle name="Comma 2 4 5 3 2 3" xfId="4861"/>
    <cellStyle name="Comma 2 4 5 3 2 3 2" xfId="12671"/>
    <cellStyle name="Comma 2 4 5 3 2 3 2 2" xfId="28082"/>
    <cellStyle name="Comma 2 4 5 3 2 3 2 2 2" xfId="58906"/>
    <cellStyle name="Comma 2 4 5 3 2 3 2 3" xfId="43496"/>
    <cellStyle name="Comma 2 4 5 3 2 3 3" xfId="20273"/>
    <cellStyle name="Comma 2 4 5 3 2 3 3 2" xfId="51097"/>
    <cellStyle name="Comma 2 4 5 3 2 3 4" xfId="35687"/>
    <cellStyle name="Comma 2 4 5 3 2 4" xfId="8868"/>
    <cellStyle name="Comma 2 4 5 3 2 4 2" xfId="24279"/>
    <cellStyle name="Comma 2 4 5 3 2 4 2 2" xfId="55103"/>
    <cellStyle name="Comma 2 4 5 3 2 4 3" xfId="39693"/>
    <cellStyle name="Comma 2 4 5 3 2 5" xfId="16470"/>
    <cellStyle name="Comma 2 4 5 3 2 5 2" xfId="47294"/>
    <cellStyle name="Comma 2 4 5 3 2 6" xfId="31884"/>
    <cellStyle name="Comma 2 4 5 3 3" xfId="1691"/>
    <cellStyle name="Comma 2 4 5 3 3 2" xfId="3590"/>
    <cellStyle name="Comma 2 4 5 3 3 2 2" xfId="7393"/>
    <cellStyle name="Comma 2 4 5 3 3 2 2 2" xfId="15203"/>
    <cellStyle name="Comma 2 4 5 3 3 2 2 2 2" xfId="30614"/>
    <cellStyle name="Comma 2 4 5 3 3 2 2 2 2 2" xfId="61438"/>
    <cellStyle name="Comma 2 4 5 3 3 2 2 2 3" xfId="46028"/>
    <cellStyle name="Comma 2 4 5 3 3 2 2 3" xfId="22805"/>
    <cellStyle name="Comma 2 4 5 3 3 2 2 3 2" xfId="53629"/>
    <cellStyle name="Comma 2 4 5 3 3 2 2 4" xfId="38219"/>
    <cellStyle name="Comma 2 4 5 3 3 2 3" xfId="11400"/>
    <cellStyle name="Comma 2 4 5 3 3 2 3 2" xfId="26811"/>
    <cellStyle name="Comma 2 4 5 3 3 2 3 2 2" xfId="57635"/>
    <cellStyle name="Comma 2 4 5 3 3 2 3 3" xfId="42225"/>
    <cellStyle name="Comma 2 4 5 3 3 2 4" xfId="19002"/>
    <cellStyle name="Comma 2 4 5 3 3 2 4 2" xfId="49826"/>
    <cellStyle name="Comma 2 4 5 3 3 2 5" xfId="34416"/>
    <cellStyle name="Comma 2 4 5 3 3 3" xfId="5494"/>
    <cellStyle name="Comma 2 4 5 3 3 3 2" xfId="13304"/>
    <cellStyle name="Comma 2 4 5 3 3 3 2 2" xfId="28715"/>
    <cellStyle name="Comma 2 4 5 3 3 3 2 2 2" xfId="59539"/>
    <cellStyle name="Comma 2 4 5 3 3 3 2 3" xfId="44129"/>
    <cellStyle name="Comma 2 4 5 3 3 3 3" xfId="20906"/>
    <cellStyle name="Comma 2 4 5 3 3 3 3 2" xfId="51730"/>
    <cellStyle name="Comma 2 4 5 3 3 3 4" xfId="36320"/>
    <cellStyle name="Comma 2 4 5 3 3 4" xfId="9501"/>
    <cellStyle name="Comma 2 4 5 3 3 4 2" xfId="24912"/>
    <cellStyle name="Comma 2 4 5 3 3 4 2 2" xfId="55736"/>
    <cellStyle name="Comma 2 4 5 3 3 4 3" xfId="40326"/>
    <cellStyle name="Comma 2 4 5 3 3 5" xfId="17103"/>
    <cellStyle name="Comma 2 4 5 3 3 5 2" xfId="47927"/>
    <cellStyle name="Comma 2 4 5 3 3 6" xfId="32517"/>
    <cellStyle name="Comma 2 4 5 3 4" xfId="2324"/>
    <cellStyle name="Comma 2 4 5 3 4 2" xfId="6127"/>
    <cellStyle name="Comma 2 4 5 3 4 2 2" xfId="13937"/>
    <cellStyle name="Comma 2 4 5 3 4 2 2 2" xfId="29348"/>
    <cellStyle name="Comma 2 4 5 3 4 2 2 2 2" xfId="60172"/>
    <cellStyle name="Comma 2 4 5 3 4 2 2 3" xfId="44762"/>
    <cellStyle name="Comma 2 4 5 3 4 2 3" xfId="21539"/>
    <cellStyle name="Comma 2 4 5 3 4 2 3 2" xfId="52363"/>
    <cellStyle name="Comma 2 4 5 3 4 2 4" xfId="36953"/>
    <cellStyle name="Comma 2 4 5 3 4 3" xfId="10134"/>
    <cellStyle name="Comma 2 4 5 3 4 3 2" xfId="25545"/>
    <cellStyle name="Comma 2 4 5 3 4 3 2 2" xfId="56369"/>
    <cellStyle name="Comma 2 4 5 3 4 3 3" xfId="40959"/>
    <cellStyle name="Comma 2 4 5 3 4 4" xfId="17736"/>
    <cellStyle name="Comma 2 4 5 3 4 4 2" xfId="48560"/>
    <cellStyle name="Comma 2 4 5 3 4 5" xfId="33150"/>
    <cellStyle name="Comma 2 4 5 3 5" xfId="4228"/>
    <cellStyle name="Comma 2 4 5 3 5 2" xfId="12038"/>
    <cellStyle name="Comma 2 4 5 3 5 2 2" xfId="27449"/>
    <cellStyle name="Comma 2 4 5 3 5 2 2 2" xfId="58273"/>
    <cellStyle name="Comma 2 4 5 3 5 2 3" xfId="42863"/>
    <cellStyle name="Comma 2 4 5 3 5 3" xfId="19640"/>
    <cellStyle name="Comma 2 4 5 3 5 3 2" xfId="50464"/>
    <cellStyle name="Comma 2 4 5 3 5 4" xfId="35054"/>
    <cellStyle name="Comma 2 4 5 3 6" xfId="8235"/>
    <cellStyle name="Comma 2 4 5 3 6 2" xfId="23646"/>
    <cellStyle name="Comma 2 4 5 3 6 2 2" xfId="54470"/>
    <cellStyle name="Comma 2 4 5 3 6 3" xfId="39060"/>
    <cellStyle name="Comma 2 4 5 3 7" xfId="15837"/>
    <cellStyle name="Comma 2 4 5 3 7 2" xfId="46661"/>
    <cellStyle name="Comma 2 4 5 3 8" xfId="31251"/>
    <cellStyle name="Comma 2 4 5 4" xfId="845"/>
    <cellStyle name="Comma 2 4 5 4 2" xfId="2744"/>
    <cellStyle name="Comma 2 4 5 4 2 2" xfId="6547"/>
    <cellStyle name="Comma 2 4 5 4 2 2 2" xfId="14357"/>
    <cellStyle name="Comma 2 4 5 4 2 2 2 2" xfId="29768"/>
    <cellStyle name="Comma 2 4 5 4 2 2 2 2 2" xfId="60592"/>
    <cellStyle name="Comma 2 4 5 4 2 2 2 3" xfId="45182"/>
    <cellStyle name="Comma 2 4 5 4 2 2 3" xfId="21959"/>
    <cellStyle name="Comma 2 4 5 4 2 2 3 2" xfId="52783"/>
    <cellStyle name="Comma 2 4 5 4 2 2 4" xfId="37373"/>
    <cellStyle name="Comma 2 4 5 4 2 3" xfId="10554"/>
    <cellStyle name="Comma 2 4 5 4 2 3 2" xfId="25965"/>
    <cellStyle name="Comma 2 4 5 4 2 3 2 2" xfId="56789"/>
    <cellStyle name="Comma 2 4 5 4 2 3 3" xfId="41379"/>
    <cellStyle name="Comma 2 4 5 4 2 4" xfId="18156"/>
    <cellStyle name="Comma 2 4 5 4 2 4 2" xfId="48980"/>
    <cellStyle name="Comma 2 4 5 4 2 5" xfId="33570"/>
    <cellStyle name="Comma 2 4 5 4 3" xfId="4648"/>
    <cellStyle name="Comma 2 4 5 4 3 2" xfId="12458"/>
    <cellStyle name="Comma 2 4 5 4 3 2 2" xfId="27869"/>
    <cellStyle name="Comma 2 4 5 4 3 2 2 2" xfId="58693"/>
    <cellStyle name="Comma 2 4 5 4 3 2 3" xfId="43283"/>
    <cellStyle name="Comma 2 4 5 4 3 3" xfId="20060"/>
    <cellStyle name="Comma 2 4 5 4 3 3 2" xfId="50884"/>
    <cellStyle name="Comma 2 4 5 4 3 4" xfId="35474"/>
    <cellStyle name="Comma 2 4 5 4 4" xfId="8655"/>
    <cellStyle name="Comma 2 4 5 4 4 2" xfId="24066"/>
    <cellStyle name="Comma 2 4 5 4 4 2 2" xfId="54890"/>
    <cellStyle name="Comma 2 4 5 4 4 3" xfId="39480"/>
    <cellStyle name="Comma 2 4 5 4 5" xfId="16257"/>
    <cellStyle name="Comma 2 4 5 4 5 2" xfId="47081"/>
    <cellStyle name="Comma 2 4 5 4 6" xfId="31671"/>
    <cellStyle name="Comma 2 4 5 5" xfId="1478"/>
    <cellStyle name="Comma 2 4 5 5 2" xfId="3377"/>
    <cellStyle name="Comma 2 4 5 5 2 2" xfId="7180"/>
    <cellStyle name="Comma 2 4 5 5 2 2 2" xfId="14990"/>
    <cellStyle name="Comma 2 4 5 5 2 2 2 2" xfId="30401"/>
    <cellStyle name="Comma 2 4 5 5 2 2 2 2 2" xfId="61225"/>
    <cellStyle name="Comma 2 4 5 5 2 2 2 3" xfId="45815"/>
    <cellStyle name="Comma 2 4 5 5 2 2 3" xfId="22592"/>
    <cellStyle name="Comma 2 4 5 5 2 2 3 2" xfId="53416"/>
    <cellStyle name="Comma 2 4 5 5 2 2 4" xfId="38006"/>
    <cellStyle name="Comma 2 4 5 5 2 3" xfId="11187"/>
    <cellStyle name="Comma 2 4 5 5 2 3 2" xfId="26598"/>
    <cellStyle name="Comma 2 4 5 5 2 3 2 2" xfId="57422"/>
    <cellStyle name="Comma 2 4 5 5 2 3 3" xfId="42012"/>
    <cellStyle name="Comma 2 4 5 5 2 4" xfId="18789"/>
    <cellStyle name="Comma 2 4 5 5 2 4 2" xfId="49613"/>
    <cellStyle name="Comma 2 4 5 5 2 5" xfId="34203"/>
    <cellStyle name="Comma 2 4 5 5 3" xfId="5281"/>
    <cellStyle name="Comma 2 4 5 5 3 2" xfId="13091"/>
    <cellStyle name="Comma 2 4 5 5 3 2 2" xfId="28502"/>
    <cellStyle name="Comma 2 4 5 5 3 2 2 2" xfId="59326"/>
    <cellStyle name="Comma 2 4 5 5 3 2 3" xfId="43916"/>
    <cellStyle name="Comma 2 4 5 5 3 3" xfId="20693"/>
    <cellStyle name="Comma 2 4 5 5 3 3 2" xfId="51517"/>
    <cellStyle name="Comma 2 4 5 5 3 4" xfId="36107"/>
    <cellStyle name="Comma 2 4 5 5 4" xfId="9288"/>
    <cellStyle name="Comma 2 4 5 5 4 2" xfId="24699"/>
    <cellStyle name="Comma 2 4 5 5 4 2 2" xfId="55523"/>
    <cellStyle name="Comma 2 4 5 5 4 3" xfId="40113"/>
    <cellStyle name="Comma 2 4 5 5 5" xfId="16890"/>
    <cellStyle name="Comma 2 4 5 5 5 2" xfId="47714"/>
    <cellStyle name="Comma 2 4 5 5 6" xfId="32304"/>
    <cellStyle name="Comma 2 4 5 6" xfId="2111"/>
    <cellStyle name="Comma 2 4 5 6 2" xfId="5914"/>
    <cellStyle name="Comma 2 4 5 6 2 2" xfId="13724"/>
    <cellStyle name="Comma 2 4 5 6 2 2 2" xfId="29135"/>
    <cellStyle name="Comma 2 4 5 6 2 2 2 2" xfId="59959"/>
    <cellStyle name="Comma 2 4 5 6 2 2 3" xfId="44549"/>
    <cellStyle name="Comma 2 4 5 6 2 3" xfId="21326"/>
    <cellStyle name="Comma 2 4 5 6 2 3 2" xfId="52150"/>
    <cellStyle name="Comma 2 4 5 6 2 4" xfId="36740"/>
    <cellStyle name="Comma 2 4 5 6 3" xfId="9921"/>
    <cellStyle name="Comma 2 4 5 6 3 2" xfId="25332"/>
    <cellStyle name="Comma 2 4 5 6 3 2 2" xfId="56156"/>
    <cellStyle name="Comma 2 4 5 6 3 3" xfId="40746"/>
    <cellStyle name="Comma 2 4 5 6 4" xfId="17523"/>
    <cellStyle name="Comma 2 4 5 6 4 2" xfId="48347"/>
    <cellStyle name="Comma 2 4 5 6 5" xfId="32937"/>
    <cellStyle name="Comma 2 4 5 7" xfId="4015"/>
    <cellStyle name="Comma 2 4 5 7 2" xfId="11825"/>
    <cellStyle name="Comma 2 4 5 7 2 2" xfId="27236"/>
    <cellStyle name="Comma 2 4 5 7 2 2 2" xfId="58060"/>
    <cellStyle name="Comma 2 4 5 7 2 3" xfId="42650"/>
    <cellStyle name="Comma 2 4 5 7 3" xfId="19427"/>
    <cellStyle name="Comma 2 4 5 7 3 2" xfId="50251"/>
    <cellStyle name="Comma 2 4 5 7 4" xfId="34841"/>
    <cellStyle name="Comma 2 4 5 8" xfId="8022"/>
    <cellStyle name="Comma 2 4 5 8 2" xfId="23433"/>
    <cellStyle name="Comma 2 4 5 8 2 2" xfId="54257"/>
    <cellStyle name="Comma 2 4 5 8 3" xfId="38847"/>
    <cellStyle name="Comma 2 4 5 9" xfId="7813"/>
    <cellStyle name="Comma 2 4 5 9 2" xfId="23224"/>
    <cellStyle name="Comma 2 4 5 9 2 2" xfId="54048"/>
    <cellStyle name="Comma 2 4 5 9 3" xfId="38638"/>
    <cellStyle name="Comma 2 4 6" xfId="589"/>
    <cellStyle name="Comma 2 4 6 2" xfId="1222"/>
    <cellStyle name="Comma 2 4 6 2 2" xfId="3121"/>
    <cellStyle name="Comma 2 4 6 2 2 2" xfId="6924"/>
    <cellStyle name="Comma 2 4 6 2 2 2 2" xfId="14734"/>
    <cellStyle name="Comma 2 4 6 2 2 2 2 2" xfId="30145"/>
    <cellStyle name="Comma 2 4 6 2 2 2 2 2 2" xfId="60969"/>
    <cellStyle name="Comma 2 4 6 2 2 2 2 3" xfId="45559"/>
    <cellStyle name="Comma 2 4 6 2 2 2 3" xfId="22336"/>
    <cellStyle name="Comma 2 4 6 2 2 2 3 2" xfId="53160"/>
    <cellStyle name="Comma 2 4 6 2 2 2 4" xfId="37750"/>
    <cellStyle name="Comma 2 4 6 2 2 3" xfId="10931"/>
    <cellStyle name="Comma 2 4 6 2 2 3 2" xfId="26342"/>
    <cellStyle name="Comma 2 4 6 2 2 3 2 2" xfId="57166"/>
    <cellStyle name="Comma 2 4 6 2 2 3 3" xfId="41756"/>
    <cellStyle name="Comma 2 4 6 2 2 4" xfId="18533"/>
    <cellStyle name="Comma 2 4 6 2 2 4 2" xfId="49357"/>
    <cellStyle name="Comma 2 4 6 2 2 5" xfId="33947"/>
    <cellStyle name="Comma 2 4 6 2 3" xfId="5025"/>
    <cellStyle name="Comma 2 4 6 2 3 2" xfId="12835"/>
    <cellStyle name="Comma 2 4 6 2 3 2 2" xfId="28246"/>
    <cellStyle name="Comma 2 4 6 2 3 2 2 2" xfId="59070"/>
    <cellStyle name="Comma 2 4 6 2 3 2 3" xfId="43660"/>
    <cellStyle name="Comma 2 4 6 2 3 3" xfId="20437"/>
    <cellStyle name="Comma 2 4 6 2 3 3 2" xfId="51261"/>
    <cellStyle name="Comma 2 4 6 2 3 4" xfId="35851"/>
    <cellStyle name="Comma 2 4 6 2 4" xfId="9032"/>
    <cellStyle name="Comma 2 4 6 2 4 2" xfId="24443"/>
    <cellStyle name="Comma 2 4 6 2 4 2 2" xfId="55267"/>
    <cellStyle name="Comma 2 4 6 2 4 3" xfId="39857"/>
    <cellStyle name="Comma 2 4 6 2 5" xfId="16634"/>
    <cellStyle name="Comma 2 4 6 2 5 2" xfId="47458"/>
    <cellStyle name="Comma 2 4 6 2 6" xfId="32048"/>
    <cellStyle name="Comma 2 4 6 3" xfId="1855"/>
    <cellStyle name="Comma 2 4 6 3 2" xfId="3754"/>
    <cellStyle name="Comma 2 4 6 3 2 2" xfId="7557"/>
    <cellStyle name="Comma 2 4 6 3 2 2 2" xfId="15367"/>
    <cellStyle name="Comma 2 4 6 3 2 2 2 2" xfId="30778"/>
    <cellStyle name="Comma 2 4 6 3 2 2 2 2 2" xfId="61602"/>
    <cellStyle name="Comma 2 4 6 3 2 2 2 3" xfId="46192"/>
    <cellStyle name="Comma 2 4 6 3 2 2 3" xfId="22969"/>
    <cellStyle name="Comma 2 4 6 3 2 2 3 2" xfId="53793"/>
    <cellStyle name="Comma 2 4 6 3 2 2 4" xfId="38383"/>
    <cellStyle name="Comma 2 4 6 3 2 3" xfId="11564"/>
    <cellStyle name="Comma 2 4 6 3 2 3 2" xfId="26975"/>
    <cellStyle name="Comma 2 4 6 3 2 3 2 2" xfId="57799"/>
    <cellStyle name="Comma 2 4 6 3 2 3 3" xfId="42389"/>
    <cellStyle name="Comma 2 4 6 3 2 4" xfId="19166"/>
    <cellStyle name="Comma 2 4 6 3 2 4 2" xfId="49990"/>
    <cellStyle name="Comma 2 4 6 3 2 5" xfId="34580"/>
    <cellStyle name="Comma 2 4 6 3 3" xfId="5658"/>
    <cellStyle name="Comma 2 4 6 3 3 2" xfId="13468"/>
    <cellStyle name="Comma 2 4 6 3 3 2 2" xfId="28879"/>
    <cellStyle name="Comma 2 4 6 3 3 2 2 2" xfId="59703"/>
    <cellStyle name="Comma 2 4 6 3 3 2 3" xfId="44293"/>
    <cellStyle name="Comma 2 4 6 3 3 3" xfId="21070"/>
    <cellStyle name="Comma 2 4 6 3 3 3 2" xfId="51894"/>
    <cellStyle name="Comma 2 4 6 3 3 4" xfId="36484"/>
    <cellStyle name="Comma 2 4 6 3 4" xfId="9665"/>
    <cellStyle name="Comma 2 4 6 3 4 2" xfId="25076"/>
    <cellStyle name="Comma 2 4 6 3 4 2 2" xfId="55900"/>
    <cellStyle name="Comma 2 4 6 3 4 3" xfId="40490"/>
    <cellStyle name="Comma 2 4 6 3 5" xfId="17267"/>
    <cellStyle name="Comma 2 4 6 3 5 2" xfId="48091"/>
    <cellStyle name="Comma 2 4 6 3 6" xfId="32681"/>
    <cellStyle name="Comma 2 4 6 4" xfId="2488"/>
    <cellStyle name="Comma 2 4 6 4 2" xfId="6291"/>
    <cellStyle name="Comma 2 4 6 4 2 2" xfId="14101"/>
    <cellStyle name="Comma 2 4 6 4 2 2 2" xfId="29512"/>
    <cellStyle name="Comma 2 4 6 4 2 2 2 2" xfId="60336"/>
    <cellStyle name="Comma 2 4 6 4 2 2 3" xfId="44926"/>
    <cellStyle name="Comma 2 4 6 4 2 3" xfId="21703"/>
    <cellStyle name="Comma 2 4 6 4 2 3 2" xfId="52527"/>
    <cellStyle name="Comma 2 4 6 4 2 4" xfId="37117"/>
    <cellStyle name="Comma 2 4 6 4 3" xfId="10298"/>
    <cellStyle name="Comma 2 4 6 4 3 2" xfId="25709"/>
    <cellStyle name="Comma 2 4 6 4 3 2 2" xfId="56533"/>
    <cellStyle name="Comma 2 4 6 4 3 3" xfId="41123"/>
    <cellStyle name="Comma 2 4 6 4 4" xfId="17900"/>
    <cellStyle name="Comma 2 4 6 4 4 2" xfId="48724"/>
    <cellStyle name="Comma 2 4 6 4 5" xfId="33314"/>
    <cellStyle name="Comma 2 4 6 5" xfId="4392"/>
    <cellStyle name="Comma 2 4 6 5 2" xfId="12202"/>
    <cellStyle name="Comma 2 4 6 5 2 2" xfId="27613"/>
    <cellStyle name="Comma 2 4 6 5 2 2 2" xfId="58437"/>
    <cellStyle name="Comma 2 4 6 5 2 3" xfId="43027"/>
    <cellStyle name="Comma 2 4 6 5 3" xfId="19804"/>
    <cellStyle name="Comma 2 4 6 5 3 2" xfId="50628"/>
    <cellStyle name="Comma 2 4 6 5 4" xfId="35218"/>
    <cellStyle name="Comma 2 4 6 6" xfId="8399"/>
    <cellStyle name="Comma 2 4 6 6 2" xfId="23810"/>
    <cellStyle name="Comma 2 4 6 6 2 2" xfId="54634"/>
    <cellStyle name="Comma 2 4 6 6 3" xfId="39224"/>
    <cellStyle name="Comma 2 4 6 7" xfId="16001"/>
    <cellStyle name="Comma 2 4 6 7 2" xfId="46825"/>
    <cellStyle name="Comma 2 4 6 8" xfId="31415"/>
    <cellStyle name="Comma 2 4 7" xfId="380"/>
    <cellStyle name="Comma 2 4 7 2" xfId="1013"/>
    <cellStyle name="Comma 2 4 7 2 2" xfId="2912"/>
    <cellStyle name="Comma 2 4 7 2 2 2" xfId="6715"/>
    <cellStyle name="Comma 2 4 7 2 2 2 2" xfId="14525"/>
    <cellStyle name="Comma 2 4 7 2 2 2 2 2" xfId="29936"/>
    <cellStyle name="Comma 2 4 7 2 2 2 2 2 2" xfId="60760"/>
    <cellStyle name="Comma 2 4 7 2 2 2 2 3" xfId="45350"/>
    <cellStyle name="Comma 2 4 7 2 2 2 3" xfId="22127"/>
    <cellStyle name="Comma 2 4 7 2 2 2 3 2" xfId="52951"/>
    <cellStyle name="Comma 2 4 7 2 2 2 4" xfId="37541"/>
    <cellStyle name="Comma 2 4 7 2 2 3" xfId="10722"/>
    <cellStyle name="Comma 2 4 7 2 2 3 2" xfId="26133"/>
    <cellStyle name="Comma 2 4 7 2 2 3 2 2" xfId="56957"/>
    <cellStyle name="Comma 2 4 7 2 2 3 3" xfId="41547"/>
    <cellStyle name="Comma 2 4 7 2 2 4" xfId="18324"/>
    <cellStyle name="Comma 2 4 7 2 2 4 2" xfId="49148"/>
    <cellStyle name="Comma 2 4 7 2 2 5" xfId="33738"/>
    <cellStyle name="Comma 2 4 7 2 3" xfId="4816"/>
    <cellStyle name="Comma 2 4 7 2 3 2" xfId="12626"/>
    <cellStyle name="Comma 2 4 7 2 3 2 2" xfId="28037"/>
    <cellStyle name="Comma 2 4 7 2 3 2 2 2" xfId="58861"/>
    <cellStyle name="Comma 2 4 7 2 3 2 3" xfId="43451"/>
    <cellStyle name="Comma 2 4 7 2 3 3" xfId="20228"/>
    <cellStyle name="Comma 2 4 7 2 3 3 2" xfId="51052"/>
    <cellStyle name="Comma 2 4 7 2 3 4" xfId="35642"/>
    <cellStyle name="Comma 2 4 7 2 4" xfId="8823"/>
    <cellStyle name="Comma 2 4 7 2 4 2" xfId="24234"/>
    <cellStyle name="Comma 2 4 7 2 4 2 2" xfId="55058"/>
    <cellStyle name="Comma 2 4 7 2 4 3" xfId="39648"/>
    <cellStyle name="Comma 2 4 7 2 5" xfId="16425"/>
    <cellStyle name="Comma 2 4 7 2 5 2" xfId="47249"/>
    <cellStyle name="Comma 2 4 7 2 6" xfId="31839"/>
    <cellStyle name="Comma 2 4 7 3" xfId="1646"/>
    <cellStyle name="Comma 2 4 7 3 2" xfId="3545"/>
    <cellStyle name="Comma 2 4 7 3 2 2" xfId="7348"/>
    <cellStyle name="Comma 2 4 7 3 2 2 2" xfId="15158"/>
    <cellStyle name="Comma 2 4 7 3 2 2 2 2" xfId="30569"/>
    <cellStyle name="Comma 2 4 7 3 2 2 2 2 2" xfId="61393"/>
    <cellStyle name="Comma 2 4 7 3 2 2 2 3" xfId="45983"/>
    <cellStyle name="Comma 2 4 7 3 2 2 3" xfId="22760"/>
    <cellStyle name="Comma 2 4 7 3 2 2 3 2" xfId="53584"/>
    <cellStyle name="Comma 2 4 7 3 2 2 4" xfId="38174"/>
    <cellStyle name="Comma 2 4 7 3 2 3" xfId="11355"/>
    <cellStyle name="Comma 2 4 7 3 2 3 2" xfId="26766"/>
    <cellStyle name="Comma 2 4 7 3 2 3 2 2" xfId="57590"/>
    <cellStyle name="Comma 2 4 7 3 2 3 3" xfId="42180"/>
    <cellStyle name="Comma 2 4 7 3 2 4" xfId="18957"/>
    <cellStyle name="Comma 2 4 7 3 2 4 2" xfId="49781"/>
    <cellStyle name="Comma 2 4 7 3 2 5" xfId="34371"/>
    <cellStyle name="Comma 2 4 7 3 3" xfId="5449"/>
    <cellStyle name="Comma 2 4 7 3 3 2" xfId="13259"/>
    <cellStyle name="Comma 2 4 7 3 3 2 2" xfId="28670"/>
    <cellStyle name="Comma 2 4 7 3 3 2 2 2" xfId="59494"/>
    <cellStyle name="Comma 2 4 7 3 3 2 3" xfId="44084"/>
    <cellStyle name="Comma 2 4 7 3 3 3" xfId="20861"/>
    <cellStyle name="Comma 2 4 7 3 3 3 2" xfId="51685"/>
    <cellStyle name="Comma 2 4 7 3 3 4" xfId="36275"/>
    <cellStyle name="Comma 2 4 7 3 4" xfId="9456"/>
    <cellStyle name="Comma 2 4 7 3 4 2" xfId="24867"/>
    <cellStyle name="Comma 2 4 7 3 4 2 2" xfId="55691"/>
    <cellStyle name="Comma 2 4 7 3 4 3" xfId="40281"/>
    <cellStyle name="Comma 2 4 7 3 5" xfId="17058"/>
    <cellStyle name="Comma 2 4 7 3 5 2" xfId="47882"/>
    <cellStyle name="Comma 2 4 7 3 6" xfId="32472"/>
    <cellStyle name="Comma 2 4 7 4" xfId="2279"/>
    <cellStyle name="Comma 2 4 7 4 2" xfId="6082"/>
    <cellStyle name="Comma 2 4 7 4 2 2" xfId="13892"/>
    <cellStyle name="Comma 2 4 7 4 2 2 2" xfId="29303"/>
    <cellStyle name="Comma 2 4 7 4 2 2 2 2" xfId="60127"/>
    <cellStyle name="Comma 2 4 7 4 2 2 3" xfId="44717"/>
    <cellStyle name="Comma 2 4 7 4 2 3" xfId="21494"/>
    <cellStyle name="Comma 2 4 7 4 2 3 2" xfId="52318"/>
    <cellStyle name="Comma 2 4 7 4 2 4" xfId="36908"/>
    <cellStyle name="Comma 2 4 7 4 3" xfId="10089"/>
    <cellStyle name="Comma 2 4 7 4 3 2" xfId="25500"/>
    <cellStyle name="Comma 2 4 7 4 3 2 2" xfId="56324"/>
    <cellStyle name="Comma 2 4 7 4 3 3" xfId="40914"/>
    <cellStyle name="Comma 2 4 7 4 4" xfId="17691"/>
    <cellStyle name="Comma 2 4 7 4 4 2" xfId="48515"/>
    <cellStyle name="Comma 2 4 7 4 5" xfId="33105"/>
    <cellStyle name="Comma 2 4 7 5" xfId="4183"/>
    <cellStyle name="Comma 2 4 7 5 2" xfId="11993"/>
    <cellStyle name="Comma 2 4 7 5 2 2" xfId="27404"/>
    <cellStyle name="Comma 2 4 7 5 2 2 2" xfId="58228"/>
    <cellStyle name="Comma 2 4 7 5 2 3" xfId="42818"/>
    <cellStyle name="Comma 2 4 7 5 3" xfId="19595"/>
    <cellStyle name="Comma 2 4 7 5 3 2" xfId="50419"/>
    <cellStyle name="Comma 2 4 7 5 4" xfId="35009"/>
    <cellStyle name="Comma 2 4 7 6" xfId="8190"/>
    <cellStyle name="Comma 2 4 7 6 2" xfId="23601"/>
    <cellStyle name="Comma 2 4 7 6 2 2" xfId="54425"/>
    <cellStyle name="Comma 2 4 7 6 3" xfId="39015"/>
    <cellStyle name="Comma 2 4 7 7" xfId="15792"/>
    <cellStyle name="Comma 2 4 7 7 2" xfId="46616"/>
    <cellStyle name="Comma 2 4 7 8" xfId="31206"/>
    <cellStyle name="Comma 2 4 8" xfId="800"/>
    <cellStyle name="Comma 2 4 8 2" xfId="2699"/>
    <cellStyle name="Comma 2 4 8 2 2" xfId="6502"/>
    <cellStyle name="Comma 2 4 8 2 2 2" xfId="14312"/>
    <cellStyle name="Comma 2 4 8 2 2 2 2" xfId="29723"/>
    <cellStyle name="Comma 2 4 8 2 2 2 2 2" xfId="60547"/>
    <cellStyle name="Comma 2 4 8 2 2 2 3" xfId="45137"/>
    <cellStyle name="Comma 2 4 8 2 2 3" xfId="21914"/>
    <cellStyle name="Comma 2 4 8 2 2 3 2" xfId="52738"/>
    <cellStyle name="Comma 2 4 8 2 2 4" xfId="37328"/>
    <cellStyle name="Comma 2 4 8 2 3" xfId="10509"/>
    <cellStyle name="Comma 2 4 8 2 3 2" xfId="25920"/>
    <cellStyle name="Comma 2 4 8 2 3 2 2" xfId="56744"/>
    <cellStyle name="Comma 2 4 8 2 3 3" xfId="41334"/>
    <cellStyle name="Comma 2 4 8 2 4" xfId="18111"/>
    <cellStyle name="Comma 2 4 8 2 4 2" xfId="48935"/>
    <cellStyle name="Comma 2 4 8 2 5" xfId="33525"/>
    <cellStyle name="Comma 2 4 8 3" xfId="4603"/>
    <cellStyle name="Comma 2 4 8 3 2" xfId="12413"/>
    <cellStyle name="Comma 2 4 8 3 2 2" xfId="27824"/>
    <cellStyle name="Comma 2 4 8 3 2 2 2" xfId="58648"/>
    <cellStyle name="Comma 2 4 8 3 2 3" xfId="43238"/>
    <cellStyle name="Comma 2 4 8 3 3" xfId="20015"/>
    <cellStyle name="Comma 2 4 8 3 3 2" xfId="50839"/>
    <cellStyle name="Comma 2 4 8 3 4" xfId="35429"/>
    <cellStyle name="Comma 2 4 8 4" xfId="8610"/>
    <cellStyle name="Comma 2 4 8 4 2" xfId="24021"/>
    <cellStyle name="Comma 2 4 8 4 2 2" xfId="54845"/>
    <cellStyle name="Comma 2 4 8 4 3" xfId="39435"/>
    <cellStyle name="Comma 2 4 8 5" xfId="16212"/>
    <cellStyle name="Comma 2 4 8 5 2" xfId="47036"/>
    <cellStyle name="Comma 2 4 8 6" xfId="31626"/>
    <cellStyle name="Comma 2 4 9" xfId="1433"/>
    <cellStyle name="Comma 2 4 9 2" xfId="3332"/>
    <cellStyle name="Comma 2 4 9 2 2" xfId="7135"/>
    <cellStyle name="Comma 2 4 9 2 2 2" xfId="14945"/>
    <cellStyle name="Comma 2 4 9 2 2 2 2" xfId="30356"/>
    <cellStyle name="Comma 2 4 9 2 2 2 2 2" xfId="61180"/>
    <cellStyle name="Comma 2 4 9 2 2 2 3" xfId="45770"/>
    <cellStyle name="Comma 2 4 9 2 2 3" xfId="22547"/>
    <cellStyle name="Comma 2 4 9 2 2 3 2" xfId="53371"/>
    <cellStyle name="Comma 2 4 9 2 2 4" xfId="37961"/>
    <cellStyle name="Comma 2 4 9 2 3" xfId="11142"/>
    <cellStyle name="Comma 2 4 9 2 3 2" xfId="26553"/>
    <cellStyle name="Comma 2 4 9 2 3 2 2" xfId="57377"/>
    <cellStyle name="Comma 2 4 9 2 3 3" xfId="41967"/>
    <cellStyle name="Comma 2 4 9 2 4" xfId="18744"/>
    <cellStyle name="Comma 2 4 9 2 4 2" xfId="49568"/>
    <cellStyle name="Comma 2 4 9 2 5" xfId="34158"/>
    <cellStyle name="Comma 2 4 9 3" xfId="5236"/>
    <cellStyle name="Comma 2 4 9 3 2" xfId="13046"/>
    <cellStyle name="Comma 2 4 9 3 2 2" xfId="28457"/>
    <cellStyle name="Comma 2 4 9 3 2 2 2" xfId="59281"/>
    <cellStyle name="Comma 2 4 9 3 2 3" xfId="43871"/>
    <cellStyle name="Comma 2 4 9 3 3" xfId="20648"/>
    <cellStyle name="Comma 2 4 9 3 3 2" xfId="51472"/>
    <cellStyle name="Comma 2 4 9 3 4" xfId="36062"/>
    <cellStyle name="Comma 2 4 9 4" xfId="9243"/>
    <cellStyle name="Comma 2 4 9 4 2" xfId="24654"/>
    <cellStyle name="Comma 2 4 9 4 2 2" xfId="55478"/>
    <cellStyle name="Comma 2 4 9 4 3" xfId="40068"/>
    <cellStyle name="Comma 2 4 9 5" xfId="16845"/>
    <cellStyle name="Comma 2 4 9 5 2" xfId="47669"/>
    <cellStyle name="Comma 2 4 9 6" xfId="32259"/>
    <cellStyle name="Comma 2 5" xfId="109"/>
    <cellStyle name="Comma 2 5 10" xfId="2068"/>
    <cellStyle name="Comma 2 5 10 2" xfId="5871"/>
    <cellStyle name="Comma 2 5 10 2 2" xfId="13681"/>
    <cellStyle name="Comma 2 5 10 2 2 2" xfId="29092"/>
    <cellStyle name="Comma 2 5 10 2 2 2 2" xfId="59916"/>
    <cellStyle name="Comma 2 5 10 2 2 3" xfId="44506"/>
    <cellStyle name="Comma 2 5 10 2 3" xfId="21283"/>
    <cellStyle name="Comma 2 5 10 2 3 2" xfId="52107"/>
    <cellStyle name="Comma 2 5 10 2 4" xfId="36697"/>
    <cellStyle name="Comma 2 5 10 3" xfId="9878"/>
    <cellStyle name="Comma 2 5 10 3 2" xfId="25289"/>
    <cellStyle name="Comma 2 5 10 3 2 2" xfId="56113"/>
    <cellStyle name="Comma 2 5 10 3 3" xfId="40703"/>
    <cellStyle name="Comma 2 5 10 4" xfId="17480"/>
    <cellStyle name="Comma 2 5 10 4 2" xfId="48304"/>
    <cellStyle name="Comma 2 5 10 5" xfId="32894"/>
    <cellStyle name="Comma 2 5 11" xfId="3972"/>
    <cellStyle name="Comma 2 5 11 2" xfId="11782"/>
    <cellStyle name="Comma 2 5 11 2 2" xfId="27193"/>
    <cellStyle name="Comma 2 5 11 2 2 2" xfId="58017"/>
    <cellStyle name="Comma 2 5 11 2 3" xfId="42607"/>
    <cellStyle name="Comma 2 5 11 3" xfId="19384"/>
    <cellStyle name="Comma 2 5 11 3 2" xfId="50208"/>
    <cellStyle name="Comma 2 5 11 4" xfId="34798"/>
    <cellStyle name="Comma 2 5 12" xfId="7979"/>
    <cellStyle name="Comma 2 5 12 2" xfId="23390"/>
    <cellStyle name="Comma 2 5 12 2 2" xfId="54214"/>
    <cellStyle name="Comma 2 5 12 3" xfId="38804"/>
    <cellStyle name="Comma 2 5 13" xfId="7770"/>
    <cellStyle name="Comma 2 5 13 2" xfId="23181"/>
    <cellStyle name="Comma 2 5 13 2 2" xfId="54005"/>
    <cellStyle name="Comma 2 5 13 3" xfId="38595"/>
    <cellStyle name="Comma 2 5 14" xfId="15581"/>
    <cellStyle name="Comma 2 5 14 2" xfId="46405"/>
    <cellStyle name="Comma 2 5 15" xfId="30995"/>
    <cellStyle name="Comma 2 5 16" xfId="168"/>
    <cellStyle name="Comma 2 5 2" xfId="188"/>
    <cellStyle name="Comma 2 5 2 10" xfId="3992"/>
    <cellStyle name="Comma 2 5 2 10 2" xfId="11802"/>
    <cellStyle name="Comma 2 5 2 10 2 2" xfId="27213"/>
    <cellStyle name="Comma 2 5 2 10 2 2 2" xfId="58037"/>
    <cellStyle name="Comma 2 5 2 10 2 3" xfId="42627"/>
    <cellStyle name="Comma 2 5 2 10 3" xfId="19404"/>
    <cellStyle name="Comma 2 5 2 10 3 2" xfId="50228"/>
    <cellStyle name="Comma 2 5 2 10 4" xfId="34818"/>
    <cellStyle name="Comma 2 5 2 11" xfId="7999"/>
    <cellStyle name="Comma 2 5 2 11 2" xfId="23410"/>
    <cellStyle name="Comma 2 5 2 11 2 2" xfId="54234"/>
    <cellStyle name="Comma 2 5 2 11 3" xfId="38824"/>
    <cellStyle name="Comma 2 5 2 12" xfId="7790"/>
    <cellStyle name="Comma 2 5 2 12 2" xfId="23201"/>
    <cellStyle name="Comma 2 5 2 12 2 2" xfId="54025"/>
    <cellStyle name="Comma 2 5 2 12 3" xfId="38615"/>
    <cellStyle name="Comma 2 5 2 13" xfId="15601"/>
    <cellStyle name="Comma 2 5 2 13 2" xfId="46425"/>
    <cellStyle name="Comma 2 5 2 14" xfId="31015"/>
    <cellStyle name="Comma 2 5 2 2" xfId="273"/>
    <cellStyle name="Comma 2 5 2 2 10" xfId="7875"/>
    <cellStyle name="Comma 2 5 2 2 10 2" xfId="23286"/>
    <cellStyle name="Comma 2 5 2 2 10 2 2" xfId="54110"/>
    <cellStyle name="Comma 2 5 2 2 10 3" xfId="38700"/>
    <cellStyle name="Comma 2 5 2 2 11" xfId="15686"/>
    <cellStyle name="Comma 2 5 2 2 11 2" xfId="46510"/>
    <cellStyle name="Comma 2 5 2 2 12" xfId="31100"/>
    <cellStyle name="Comma 2 5 2 2 2" xfId="355"/>
    <cellStyle name="Comma 2 5 2 2 2 10" xfId="15768"/>
    <cellStyle name="Comma 2 5 2 2 2 10 2" xfId="46592"/>
    <cellStyle name="Comma 2 5 2 2 2 11" xfId="31182"/>
    <cellStyle name="Comma 2 5 2 2 2 2" xfId="778"/>
    <cellStyle name="Comma 2 5 2 2 2 2 2" xfId="1411"/>
    <cellStyle name="Comma 2 5 2 2 2 2 2 2" xfId="3310"/>
    <cellStyle name="Comma 2 5 2 2 2 2 2 2 2" xfId="7113"/>
    <cellStyle name="Comma 2 5 2 2 2 2 2 2 2 2" xfId="14923"/>
    <cellStyle name="Comma 2 5 2 2 2 2 2 2 2 2 2" xfId="30334"/>
    <cellStyle name="Comma 2 5 2 2 2 2 2 2 2 2 2 2" xfId="61158"/>
    <cellStyle name="Comma 2 5 2 2 2 2 2 2 2 2 3" xfId="45748"/>
    <cellStyle name="Comma 2 5 2 2 2 2 2 2 2 3" xfId="22525"/>
    <cellStyle name="Comma 2 5 2 2 2 2 2 2 2 3 2" xfId="53349"/>
    <cellStyle name="Comma 2 5 2 2 2 2 2 2 2 4" xfId="37939"/>
    <cellStyle name="Comma 2 5 2 2 2 2 2 2 3" xfId="11120"/>
    <cellStyle name="Comma 2 5 2 2 2 2 2 2 3 2" xfId="26531"/>
    <cellStyle name="Comma 2 5 2 2 2 2 2 2 3 2 2" xfId="57355"/>
    <cellStyle name="Comma 2 5 2 2 2 2 2 2 3 3" xfId="41945"/>
    <cellStyle name="Comma 2 5 2 2 2 2 2 2 4" xfId="18722"/>
    <cellStyle name="Comma 2 5 2 2 2 2 2 2 4 2" xfId="49546"/>
    <cellStyle name="Comma 2 5 2 2 2 2 2 2 5" xfId="34136"/>
    <cellStyle name="Comma 2 5 2 2 2 2 2 3" xfId="5214"/>
    <cellStyle name="Comma 2 5 2 2 2 2 2 3 2" xfId="13024"/>
    <cellStyle name="Comma 2 5 2 2 2 2 2 3 2 2" xfId="28435"/>
    <cellStyle name="Comma 2 5 2 2 2 2 2 3 2 2 2" xfId="59259"/>
    <cellStyle name="Comma 2 5 2 2 2 2 2 3 2 3" xfId="43849"/>
    <cellStyle name="Comma 2 5 2 2 2 2 2 3 3" xfId="20626"/>
    <cellStyle name="Comma 2 5 2 2 2 2 2 3 3 2" xfId="51450"/>
    <cellStyle name="Comma 2 5 2 2 2 2 2 3 4" xfId="36040"/>
    <cellStyle name="Comma 2 5 2 2 2 2 2 4" xfId="9221"/>
    <cellStyle name="Comma 2 5 2 2 2 2 2 4 2" xfId="24632"/>
    <cellStyle name="Comma 2 5 2 2 2 2 2 4 2 2" xfId="55456"/>
    <cellStyle name="Comma 2 5 2 2 2 2 2 4 3" xfId="40046"/>
    <cellStyle name="Comma 2 5 2 2 2 2 2 5" xfId="16823"/>
    <cellStyle name="Comma 2 5 2 2 2 2 2 5 2" xfId="47647"/>
    <cellStyle name="Comma 2 5 2 2 2 2 2 6" xfId="32237"/>
    <cellStyle name="Comma 2 5 2 2 2 2 3" xfId="2044"/>
    <cellStyle name="Comma 2 5 2 2 2 2 3 2" xfId="3943"/>
    <cellStyle name="Comma 2 5 2 2 2 2 3 2 2" xfId="7746"/>
    <cellStyle name="Comma 2 5 2 2 2 2 3 2 2 2" xfId="15556"/>
    <cellStyle name="Comma 2 5 2 2 2 2 3 2 2 2 2" xfId="30967"/>
    <cellStyle name="Comma 2 5 2 2 2 2 3 2 2 2 2 2" xfId="61791"/>
    <cellStyle name="Comma 2 5 2 2 2 2 3 2 2 2 3" xfId="46381"/>
    <cellStyle name="Comma 2 5 2 2 2 2 3 2 2 3" xfId="23158"/>
    <cellStyle name="Comma 2 5 2 2 2 2 3 2 2 3 2" xfId="53982"/>
    <cellStyle name="Comma 2 5 2 2 2 2 3 2 2 4" xfId="38572"/>
    <cellStyle name="Comma 2 5 2 2 2 2 3 2 3" xfId="11753"/>
    <cellStyle name="Comma 2 5 2 2 2 2 3 2 3 2" xfId="27164"/>
    <cellStyle name="Comma 2 5 2 2 2 2 3 2 3 2 2" xfId="57988"/>
    <cellStyle name="Comma 2 5 2 2 2 2 3 2 3 3" xfId="42578"/>
    <cellStyle name="Comma 2 5 2 2 2 2 3 2 4" xfId="19355"/>
    <cellStyle name="Comma 2 5 2 2 2 2 3 2 4 2" xfId="50179"/>
    <cellStyle name="Comma 2 5 2 2 2 2 3 2 5" xfId="34769"/>
    <cellStyle name="Comma 2 5 2 2 2 2 3 3" xfId="5847"/>
    <cellStyle name="Comma 2 5 2 2 2 2 3 3 2" xfId="13657"/>
    <cellStyle name="Comma 2 5 2 2 2 2 3 3 2 2" xfId="29068"/>
    <cellStyle name="Comma 2 5 2 2 2 2 3 3 2 2 2" xfId="59892"/>
    <cellStyle name="Comma 2 5 2 2 2 2 3 3 2 3" xfId="44482"/>
    <cellStyle name="Comma 2 5 2 2 2 2 3 3 3" xfId="21259"/>
    <cellStyle name="Comma 2 5 2 2 2 2 3 3 3 2" xfId="52083"/>
    <cellStyle name="Comma 2 5 2 2 2 2 3 3 4" xfId="36673"/>
    <cellStyle name="Comma 2 5 2 2 2 2 3 4" xfId="9854"/>
    <cellStyle name="Comma 2 5 2 2 2 2 3 4 2" xfId="25265"/>
    <cellStyle name="Comma 2 5 2 2 2 2 3 4 2 2" xfId="56089"/>
    <cellStyle name="Comma 2 5 2 2 2 2 3 4 3" xfId="40679"/>
    <cellStyle name="Comma 2 5 2 2 2 2 3 5" xfId="17456"/>
    <cellStyle name="Comma 2 5 2 2 2 2 3 5 2" xfId="48280"/>
    <cellStyle name="Comma 2 5 2 2 2 2 3 6" xfId="32870"/>
    <cellStyle name="Comma 2 5 2 2 2 2 4" xfId="2677"/>
    <cellStyle name="Comma 2 5 2 2 2 2 4 2" xfId="6480"/>
    <cellStyle name="Comma 2 5 2 2 2 2 4 2 2" xfId="14290"/>
    <cellStyle name="Comma 2 5 2 2 2 2 4 2 2 2" xfId="29701"/>
    <cellStyle name="Comma 2 5 2 2 2 2 4 2 2 2 2" xfId="60525"/>
    <cellStyle name="Comma 2 5 2 2 2 2 4 2 2 3" xfId="45115"/>
    <cellStyle name="Comma 2 5 2 2 2 2 4 2 3" xfId="21892"/>
    <cellStyle name="Comma 2 5 2 2 2 2 4 2 3 2" xfId="52716"/>
    <cellStyle name="Comma 2 5 2 2 2 2 4 2 4" xfId="37306"/>
    <cellStyle name="Comma 2 5 2 2 2 2 4 3" xfId="10487"/>
    <cellStyle name="Comma 2 5 2 2 2 2 4 3 2" xfId="25898"/>
    <cellStyle name="Comma 2 5 2 2 2 2 4 3 2 2" xfId="56722"/>
    <cellStyle name="Comma 2 5 2 2 2 2 4 3 3" xfId="41312"/>
    <cellStyle name="Comma 2 5 2 2 2 2 4 4" xfId="18089"/>
    <cellStyle name="Comma 2 5 2 2 2 2 4 4 2" xfId="48913"/>
    <cellStyle name="Comma 2 5 2 2 2 2 4 5" xfId="33503"/>
    <cellStyle name="Comma 2 5 2 2 2 2 5" xfId="4581"/>
    <cellStyle name="Comma 2 5 2 2 2 2 5 2" xfId="12391"/>
    <cellStyle name="Comma 2 5 2 2 2 2 5 2 2" xfId="27802"/>
    <cellStyle name="Comma 2 5 2 2 2 2 5 2 2 2" xfId="58626"/>
    <cellStyle name="Comma 2 5 2 2 2 2 5 2 3" xfId="43216"/>
    <cellStyle name="Comma 2 5 2 2 2 2 5 3" xfId="19993"/>
    <cellStyle name="Comma 2 5 2 2 2 2 5 3 2" xfId="50817"/>
    <cellStyle name="Comma 2 5 2 2 2 2 5 4" xfId="35407"/>
    <cellStyle name="Comma 2 5 2 2 2 2 6" xfId="8588"/>
    <cellStyle name="Comma 2 5 2 2 2 2 6 2" xfId="23999"/>
    <cellStyle name="Comma 2 5 2 2 2 2 6 2 2" xfId="54823"/>
    <cellStyle name="Comma 2 5 2 2 2 2 6 3" xfId="39413"/>
    <cellStyle name="Comma 2 5 2 2 2 2 7" xfId="16190"/>
    <cellStyle name="Comma 2 5 2 2 2 2 7 2" xfId="47014"/>
    <cellStyle name="Comma 2 5 2 2 2 2 8" xfId="31604"/>
    <cellStyle name="Comma 2 5 2 2 2 3" xfId="569"/>
    <cellStyle name="Comma 2 5 2 2 2 3 2" xfId="1202"/>
    <cellStyle name="Comma 2 5 2 2 2 3 2 2" xfId="3101"/>
    <cellStyle name="Comma 2 5 2 2 2 3 2 2 2" xfId="6904"/>
    <cellStyle name="Comma 2 5 2 2 2 3 2 2 2 2" xfId="14714"/>
    <cellStyle name="Comma 2 5 2 2 2 3 2 2 2 2 2" xfId="30125"/>
    <cellStyle name="Comma 2 5 2 2 2 3 2 2 2 2 2 2" xfId="60949"/>
    <cellStyle name="Comma 2 5 2 2 2 3 2 2 2 2 3" xfId="45539"/>
    <cellStyle name="Comma 2 5 2 2 2 3 2 2 2 3" xfId="22316"/>
    <cellStyle name="Comma 2 5 2 2 2 3 2 2 2 3 2" xfId="53140"/>
    <cellStyle name="Comma 2 5 2 2 2 3 2 2 2 4" xfId="37730"/>
    <cellStyle name="Comma 2 5 2 2 2 3 2 2 3" xfId="10911"/>
    <cellStyle name="Comma 2 5 2 2 2 3 2 2 3 2" xfId="26322"/>
    <cellStyle name="Comma 2 5 2 2 2 3 2 2 3 2 2" xfId="57146"/>
    <cellStyle name="Comma 2 5 2 2 2 3 2 2 3 3" xfId="41736"/>
    <cellStyle name="Comma 2 5 2 2 2 3 2 2 4" xfId="18513"/>
    <cellStyle name="Comma 2 5 2 2 2 3 2 2 4 2" xfId="49337"/>
    <cellStyle name="Comma 2 5 2 2 2 3 2 2 5" xfId="33927"/>
    <cellStyle name="Comma 2 5 2 2 2 3 2 3" xfId="5005"/>
    <cellStyle name="Comma 2 5 2 2 2 3 2 3 2" xfId="12815"/>
    <cellStyle name="Comma 2 5 2 2 2 3 2 3 2 2" xfId="28226"/>
    <cellStyle name="Comma 2 5 2 2 2 3 2 3 2 2 2" xfId="59050"/>
    <cellStyle name="Comma 2 5 2 2 2 3 2 3 2 3" xfId="43640"/>
    <cellStyle name="Comma 2 5 2 2 2 3 2 3 3" xfId="20417"/>
    <cellStyle name="Comma 2 5 2 2 2 3 2 3 3 2" xfId="51241"/>
    <cellStyle name="Comma 2 5 2 2 2 3 2 3 4" xfId="35831"/>
    <cellStyle name="Comma 2 5 2 2 2 3 2 4" xfId="9012"/>
    <cellStyle name="Comma 2 5 2 2 2 3 2 4 2" xfId="24423"/>
    <cellStyle name="Comma 2 5 2 2 2 3 2 4 2 2" xfId="55247"/>
    <cellStyle name="Comma 2 5 2 2 2 3 2 4 3" xfId="39837"/>
    <cellStyle name="Comma 2 5 2 2 2 3 2 5" xfId="16614"/>
    <cellStyle name="Comma 2 5 2 2 2 3 2 5 2" xfId="47438"/>
    <cellStyle name="Comma 2 5 2 2 2 3 2 6" xfId="32028"/>
    <cellStyle name="Comma 2 5 2 2 2 3 3" xfId="1835"/>
    <cellStyle name="Comma 2 5 2 2 2 3 3 2" xfId="3734"/>
    <cellStyle name="Comma 2 5 2 2 2 3 3 2 2" xfId="7537"/>
    <cellStyle name="Comma 2 5 2 2 2 3 3 2 2 2" xfId="15347"/>
    <cellStyle name="Comma 2 5 2 2 2 3 3 2 2 2 2" xfId="30758"/>
    <cellStyle name="Comma 2 5 2 2 2 3 3 2 2 2 2 2" xfId="61582"/>
    <cellStyle name="Comma 2 5 2 2 2 3 3 2 2 2 3" xfId="46172"/>
    <cellStyle name="Comma 2 5 2 2 2 3 3 2 2 3" xfId="22949"/>
    <cellStyle name="Comma 2 5 2 2 2 3 3 2 2 3 2" xfId="53773"/>
    <cellStyle name="Comma 2 5 2 2 2 3 3 2 2 4" xfId="38363"/>
    <cellStyle name="Comma 2 5 2 2 2 3 3 2 3" xfId="11544"/>
    <cellStyle name="Comma 2 5 2 2 2 3 3 2 3 2" xfId="26955"/>
    <cellStyle name="Comma 2 5 2 2 2 3 3 2 3 2 2" xfId="57779"/>
    <cellStyle name="Comma 2 5 2 2 2 3 3 2 3 3" xfId="42369"/>
    <cellStyle name="Comma 2 5 2 2 2 3 3 2 4" xfId="19146"/>
    <cellStyle name="Comma 2 5 2 2 2 3 3 2 4 2" xfId="49970"/>
    <cellStyle name="Comma 2 5 2 2 2 3 3 2 5" xfId="34560"/>
    <cellStyle name="Comma 2 5 2 2 2 3 3 3" xfId="5638"/>
    <cellStyle name="Comma 2 5 2 2 2 3 3 3 2" xfId="13448"/>
    <cellStyle name="Comma 2 5 2 2 2 3 3 3 2 2" xfId="28859"/>
    <cellStyle name="Comma 2 5 2 2 2 3 3 3 2 2 2" xfId="59683"/>
    <cellStyle name="Comma 2 5 2 2 2 3 3 3 2 3" xfId="44273"/>
    <cellStyle name="Comma 2 5 2 2 2 3 3 3 3" xfId="21050"/>
    <cellStyle name="Comma 2 5 2 2 2 3 3 3 3 2" xfId="51874"/>
    <cellStyle name="Comma 2 5 2 2 2 3 3 3 4" xfId="36464"/>
    <cellStyle name="Comma 2 5 2 2 2 3 3 4" xfId="9645"/>
    <cellStyle name="Comma 2 5 2 2 2 3 3 4 2" xfId="25056"/>
    <cellStyle name="Comma 2 5 2 2 2 3 3 4 2 2" xfId="55880"/>
    <cellStyle name="Comma 2 5 2 2 2 3 3 4 3" xfId="40470"/>
    <cellStyle name="Comma 2 5 2 2 2 3 3 5" xfId="17247"/>
    <cellStyle name="Comma 2 5 2 2 2 3 3 5 2" xfId="48071"/>
    <cellStyle name="Comma 2 5 2 2 2 3 3 6" xfId="32661"/>
    <cellStyle name="Comma 2 5 2 2 2 3 4" xfId="2468"/>
    <cellStyle name="Comma 2 5 2 2 2 3 4 2" xfId="6271"/>
    <cellStyle name="Comma 2 5 2 2 2 3 4 2 2" xfId="14081"/>
    <cellStyle name="Comma 2 5 2 2 2 3 4 2 2 2" xfId="29492"/>
    <cellStyle name="Comma 2 5 2 2 2 3 4 2 2 2 2" xfId="60316"/>
    <cellStyle name="Comma 2 5 2 2 2 3 4 2 2 3" xfId="44906"/>
    <cellStyle name="Comma 2 5 2 2 2 3 4 2 3" xfId="21683"/>
    <cellStyle name="Comma 2 5 2 2 2 3 4 2 3 2" xfId="52507"/>
    <cellStyle name="Comma 2 5 2 2 2 3 4 2 4" xfId="37097"/>
    <cellStyle name="Comma 2 5 2 2 2 3 4 3" xfId="10278"/>
    <cellStyle name="Comma 2 5 2 2 2 3 4 3 2" xfId="25689"/>
    <cellStyle name="Comma 2 5 2 2 2 3 4 3 2 2" xfId="56513"/>
    <cellStyle name="Comma 2 5 2 2 2 3 4 3 3" xfId="41103"/>
    <cellStyle name="Comma 2 5 2 2 2 3 4 4" xfId="17880"/>
    <cellStyle name="Comma 2 5 2 2 2 3 4 4 2" xfId="48704"/>
    <cellStyle name="Comma 2 5 2 2 2 3 4 5" xfId="33294"/>
    <cellStyle name="Comma 2 5 2 2 2 3 5" xfId="4372"/>
    <cellStyle name="Comma 2 5 2 2 2 3 5 2" xfId="12182"/>
    <cellStyle name="Comma 2 5 2 2 2 3 5 2 2" xfId="27593"/>
    <cellStyle name="Comma 2 5 2 2 2 3 5 2 2 2" xfId="58417"/>
    <cellStyle name="Comma 2 5 2 2 2 3 5 2 3" xfId="43007"/>
    <cellStyle name="Comma 2 5 2 2 2 3 5 3" xfId="19784"/>
    <cellStyle name="Comma 2 5 2 2 2 3 5 3 2" xfId="50608"/>
    <cellStyle name="Comma 2 5 2 2 2 3 5 4" xfId="35198"/>
    <cellStyle name="Comma 2 5 2 2 2 3 6" xfId="8379"/>
    <cellStyle name="Comma 2 5 2 2 2 3 6 2" xfId="23790"/>
    <cellStyle name="Comma 2 5 2 2 2 3 6 2 2" xfId="54614"/>
    <cellStyle name="Comma 2 5 2 2 2 3 6 3" xfId="39204"/>
    <cellStyle name="Comma 2 5 2 2 2 3 7" xfId="15981"/>
    <cellStyle name="Comma 2 5 2 2 2 3 7 2" xfId="46805"/>
    <cellStyle name="Comma 2 5 2 2 2 3 8" xfId="31395"/>
    <cellStyle name="Comma 2 5 2 2 2 4" xfId="989"/>
    <cellStyle name="Comma 2 5 2 2 2 4 2" xfId="2888"/>
    <cellStyle name="Comma 2 5 2 2 2 4 2 2" xfId="6691"/>
    <cellStyle name="Comma 2 5 2 2 2 4 2 2 2" xfId="14501"/>
    <cellStyle name="Comma 2 5 2 2 2 4 2 2 2 2" xfId="29912"/>
    <cellStyle name="Comma 2 5 2 2 2 4 2 2 2 2 2" xfId="60736"/>
    <cellStyle name="Comma 2 5 2 2 2 4 2 2 2 3" xfId="45326"/>
    <cellStyle name="Comma 2 5 2 2 2 4 2 2 3" xfId="22103"/>
    <cellStyle name="Comma 2 5 2 2 2 4 2 2 3 2" xfId="52927"/>
    <cellStyle name="Comma 2 5 2 2 2 4 2 2 4" xfId="37517"/>
    <cellStyle name="Comma 2 5 2 2 2 4 2 3" xfId="10698"/>
    <cellStyle name="Comma 2 5 2 2 2 4 2 3 2" xfId="26109"/>
    <cellStyle name="Comma 2 5 2 2 2 4 2 3 2 2" xfId="56933"/>
    <cellStyle name="Comma 2 5 2 2 2 4 2 3 3" xfId="41523"/>
    <cellStyle name="Comma 2 5 2 2 2 4 2 4" xfId="18300"/>
    <cellStyle name="Comma 2 5 2 2 2 4 2 4 2" xfId="49124"/>
    <cellStyle name="Comma 2 5 2 2 2 4 2 5" xfId="33714"/>
    <cellStyle name="Comma 2 5 2 2 2 4 3" xfId="4792"/>
    <cellStyle name="Comma 2 5 2 2 2 4 3 2" xfId="12602"/>
    <cellStyle name="Comma 2 5 2 2 2 4 3 2 2" xfId="28013"/>
    <cellStyle name="Comma 2 5 2 2 2 4 3 2 2 2" xfId="58837"/>
    <cellStyle name="Comma 2 5 2 2 2 4 3 2 3" xfId="43427"/>
    <cellStyle name="Comma 2 5 2 2 2 4 3 3" xfId="20204"/>
    <cellStyle name="Comma 2 5 2 2 2 4 3 3 2" xfId="51028"/>
    <cellStyle name="Comma 2 5 2 2 2 4 3 4" xfId="35618"/>
    <cellStyle name="Comma 2 5 2 2 2 4 4" xfId="8799"/>
    <cellStyle name="Comma 2 5 2 2 2 4 4 2" xfId="24210"/>
    <cellStyle name="Comma 2 5 2 2 2 4 4 2 2" xfId="55034"/>
    <cellStyle name="Comma 2 5 2 2 2 4 4 3" xfId="39624"/>
    <cellStyle name="Comma 2 5 2 2 2 4 5" xfId="16401"/>
    <cellStyle name="Comma 2 5 2 2 2 4 5 2" xfId="47225"/>
    <cellStyle name="Comma 2 5 2 2 2 4 6" xfId="31815"/>
    <cellStyle name="Comma 2 5 2 2 2 5" xfId="1622"/>
    <cellStyle name="Comma 2 5 2 2 2 5 2" xfId="3521"/>
    <cellStyle name="Comma 2 5 2 2 2 5 2 2" xfId="7324"/>
    <cellStyle name="Comma 2 5 2 2 2 5 2 2 2" xfId="15134"/>
    <cellStyle name="Comma 2 5 2 2 2 5 2 2 2 2" xfId="30545"/>
    <cellStyle name="Comma 2 5 2 2 2 5 2 2 2 2 2" xfId="61369"/>
    <cellStyle name="Comma 2 5 2 2 2 5 2 2 2 3" xfId="45959"/>
    <cellStyle name="Comma 2 5 2 2 2 5 2 2 3" xfId="22736"/>
    <cellStyle name="Comma 2 5 2 2 2 5 2 2 3 2" xfId="53560"/>
    <cellStyle name="Comma 2 5 2 2 2 5 2 2 4" xfId="38150"/>
    <cellStyle name="Comma 2 5 2 2 2 5 2 3" xfId="11331"/>
    <cellStyle name="Comma 2 5 2 2 2 5 2 3 2" xfId="26742"/>
    <cellStyle name="Comma 2 5 2 2 2 5 2 3 2 2" xfId="57566"/>
    <cellStyle name="Comma 2 5 2 2 2 5 2 3 3" xfId="42156"/>
    <cellStyle name="Comma 2 5 2 2 2 5 2 4" xfId="18933"/>
    <cellStyle name="Comma 2 5 2 2 2 5 2 4 2" xfId="49757"/>
    <cellStyle name="Comma 2 5 2 2 2 5 2 5" xfId="34347"/>
    <cellStyle name="Comma 2 5 2 2 2 5 3" xfId="5425"/>
    <cellStyle name="Comma 2 5 2 2 2 5 3 2" xfId="13235"/>
    <cellStyle name="Comma 2 5 2 2 2 5 3 2 2" xfId="28646"/>
    <cellStyle name="Comma 2 5 2 2 2 5 3 2 2 2" xfId="59470"/>
    <cellStyle name="Comma 2 5 2 2 2 5 3 2 3" xfId="44060"/>
    <cellStyle name="Comma 2 5 2 2 2 5 3 3" xfId="20837"/>
    <cellStyle name="Comma 2 5 2 2 2 5 3 3 2" xfId="51661"/>
    <cellStyle name="Comma 2 5 2 2 2 5 3 4" xfId="36251"/>
    <cellStyle name="Comma 2 5 2 2 2 5 4" xfId="9432"/>
    <cellStyle name="Comma 2 5 2 2 2 5 4 2" xfId="24843"/>
    <cellStyle name="Comma 2 5 2 2 2 5 4 2 2" xfId="55667"/>
    <cellStyle name="Comma 2 5 2 2 2 5 4 3" xfId="40257"/>
    <cellStyle name="Comma 2 5 2 2 2 5 5" xfId="17034"/>
    <cellStyle name="Comma 2 5 2 2 2 5 5 2" xfId="47858"/>
    <cellStyle name="Comma 2 5 2 2 2 5 6" xfId="32448"/>
    <cellStyle name="Comma 2 5 2 2 2 6" xfId="2255"/>
    <cellStyle name="Comma 2 5 2 2 2 6 2" xfId="6058"/>
    <cellStyle name="Comma 2 5 2 2 2 6 2 2" xfId="13868"/>
    <cellStyle name="Comma 2 5 2 2 2 6 2 2 2" xfId="29279"/>
    <cellStyle name="Comma 2 5 2 2 2 6 2 2 2 2" xfId="60103"/>
    <cellStyle name="Comma 2 5 2 2 2 6 2 2 3" xfId="44693"/>
    <cellStyle name="Comma 2 5 2 2 2 6 2 3" xfId="21470"/>
    <cellStyle name="Comma 2 5 2 2 2 6 2 3 2" xfId="52294"/>
    <cellStyle name="Comma 2 5 2 2 2 6 2 4" xfId="36884"/>
    <cellStyle name="Comma 2 5 2 2 2 6 3" xfId="10065"/>
    <cellStyle name="Comma 2 5 2 2 2 6 3 2" xfId="25476"/>
    <cellStyle name="Comma 2 5 2 2 2 6 3 2 2" xfId="56300"/>
    <cellStyle name="Comma 2 5 2 2 2 6 3 3" xfId="40890"/>
    <cellStyle name="Comma 2 5 2 2 2 6 4" xfId="17667"/>
    <cellStyle name="Comma 2 5 2 2 2 6 4 2" xfId="48491"/>
    <cellStyle name="Comma 2 5 2 2 2 6 5" xfId="33081"/>
    <cellStyle name="Comma 2 5 2 2 2 7" xfId="4159"/>
    <cellStyle name="Comma 2 5 2 2 2 7 2" xfId="11969"/>
    <cellStyle name="Comma 2 5 2 2 2 7 2 2" xfId="27380"/>
    <cellStyle name="Comma 2 5 2 2 2 7 2 2 2" xfId="58204"/>
    <cellStyle name="Comma 2 5 2 2 2 7 2 3" xfId="42794"/>
    <cellStyle name="Comma 2 5 2 2 2 7 3" xfId="19571"/>
    <cellStyle name="Comma 2 5 2 2 2 7 3 2" xfId="50395"/>
    <cellStyle name="Comma 2 5 2 2 2 7 4" xfId="34985"/>
    <cellStyle name="Comma 2 5 2 2 2 8" xfId="8166"/>
    <cellStyle name="Comma 2 5 2 2 2 8 2" xfId="23577"/>
    <cellStyle name="Comma 2 5 2 2 2 8 2 2" xfId="54401"/>
    <cellStyle name="Comma 2 5 2 2 2 8 3" xfId="38991"/>
    <cellStyle name="Comma 2 5 2 2 2 9" xfId="7957"/>
    <cellStyle name="Comma 2 5 2 2 2 9 2" xfId="23368"/>
    <cellStyle name="Comma 2 5 2 2 2 9 2 2" xfId="54192"/>
    <cellStyle name="Comma 2 5 2 2 2 9 3" xfId="38782"/>
    <cellStyle name="Comma 2 5 2 2 3" xfId="696"/>
    <cellStyle name="Comma 2 5 2 2 3 2" xfId="1329"/>
    <cellStyle name="Comma 2 5 2 2 3 2 2" xfId="3228"/>
    <cellStyle name="Comma 2 5 2 2 3 2 2 2" xfId="7031"/>
    <cellStyle name="Comma 2 5 2 2 3 2 2 2 2" xfId="14841"/>
    <cellStyle name="Comma 2 5 2 2 3 2 2 2 2 2" xfId="30252"/>
    <cellStyle name="Comma 2 5 2 2 3 2 2 2 2 2 2" xfId="61076"/>
    <cellStyle name="Comma 2 5 2 2 3 2 2 2 2 3" xfId="45666"/>
    <cellStyle name="Comma 2 5 2 2 3 2 2 2 3" xfId="22443"/>
    <cellStyle name="Comma 2 5 2 2 3 2 2 2 3 2" xfId="53267"/>
    <cellStyle name="Comma 2 5 2 2 3 2 2 2 4" xfId="37857"/>
    <cellStyle name="Comma 2 5 2 2 3 2 2 3" xfId="11038"/>
    <cellStyle name="Comma 2 5 2 2 3 2 2 3 2" xfId="26449"/>
    <cellStyle name="Comma 2 5 2 2 3 2 2 3 2 2" xfId="57273"/>
    <cellStyle name="Comma 2 5 2 2 3 2 2 3 3" xfId="41863"/>
    <cellStyle name="Comma 2 5 2 2 3 2 2 4" xfId="18640"/>
    <cellStyle name="Comma 2 5 2 2 3 2 2 4 2" xfId="49464"/>
    <cellStyle name="Comma 2 5 2 2 3 2 2 5" xfId="34054"/>
    <cellStyle name="Comma 2 5 2 2 3 2 3" xfId="5132"/>
    <cellStyle name="Comma 2 5 2 2 3 2 3 2" xfId="12942"/>
    <cellStyle name="Comma 2 5 2 2 3 2 3 2 2" xfId="28353"/>
    <cellStyle name="Comma 2 5 2 2 3 2 3 2 2 2" xfId="59177"/>
    <cellStyle name="Comma 2 5 2 2 3 2 3 2 3" xfId="43767"/>
    <cellStyle name="Comma 2 5 2 2 3 2 3 3" xfId="20544"/>
    <cellStyle name="Comma 2 5 2 2 3 2 3 3 2" xfId="51368"/>
    <cellStyle name="Comma 2 5 2 2 3 2 3 4" xfId="35958"/>
    <cellStyle name="Comma 2 5 2 2 3 2 4" xfId="9139"/>
    <cellStyle name="Comma 2 5 2 2 3 2 4 2" xfId="24550"/>
    <cellStyle name="Comma 2 5 2 2 3 2 4 2 2" xfId="55374"/>
    <cellStyle name="Comma 2 5 2 2 3 2 4 3" xfId="39964"/>
    <cellStyle name="Comma 2 5 2 2 3 2 5" xfId="16741"/>
    <cellStyle name="Comma 2 5 2 2 3 2 5 2" xfId="47565"/>
    <cellStyle name="Comma 2 5 2 2 3 2 6" xfId="32155"/>
    <cellStyle name="Comma 2 5 2 2 3 3" xfId="1962"/>
    <cellStyle name="Comma 2 5 2 2 3 3 2" xfId="3861"/>
    <cellStyle name="Comma 2 5 2 2 3 3 2 2" xfId="7664"/>
    <cellStyle name="Comma 2 5 2 2 3 3 2 2 2" xfId="15474"/>
    <cellStyle name="Comma 2 5 2 2 3 3 2 2 2 2" xfId="30885"/>
    <cellStyle name="Comma 2 5 2 2 3 3 2 2 2 2 2" xfId="61709"/>
    <cellStyle name="Comma 2 5 2 2 3 3 2 2 2 3" xfId="46299"/>
    <cellStyle name="Comma 2 5 2 2 3 3 2 2 3" xfId="23076"/>
    <cellStyle name="Comma 2 5 2 2 3 3 2 2 3 2" xfId="53900"/>
    <cellStyle name="Comma 2 5 2 2 3 3 2 2 4" xfId="38490"/>
    <cellStyle name="Comma 2 5 2 2 3 3 2 3" xfId="11671"/>
    <cellStyle name="Comma 2 5 2 2 3 3 2 3 2" xfId="27082"/>
    <cellStyle name="Comma 2 5 2 2 3 3 2 3 2 2" xfId="57906"/>
    <cellStyle name="Comma 2 5 2 2 3 3 2 3 3" xfId="42496"/>
    <cellStyle name="Comma 2 5 2 2 3 3 2 4" xfId="19273"/>
    <cellStyle name="Comma 2 5 2 2 3 3 2 4 2" xfId="50097"/>
    <cellStyle name="Comma 2 5 2 2 3 3 2 5" xfId="34687"/>
    <cellStyle name="Comma 2 5 2 2 3 3 3" xfId="5765"/>
    <cellStyle name="Comma 2 5 2 2 3 3 3 2" xfId="13575"/>
    <cellStyle name="Comma 2 5 2 2 3 3 3 2 2" xfId="28986"/>
    <cellStyle name="Comma 2 5 2 2 3 3 3 2 2 2" xfId="59810"/>
    <cellStyle name="Comma 2 5 2 2 3 3 3 2 3" xfId="44400"/>
    <cellStyle name="Comma 2 5 2 2 3 3 3 3" xfId="21177"/>
    <cellStyle name="Comma 2 5 2 2 3 3 3 3 2" xfId="52001"/>
    <cellStyle name="Comma 2 5 2 2 3 3 3 4" xfId="36591"/>
    <cellStyle name="Comma 2 5 2 2 3 3 4" xfId="9772"/>
    <cellStyle name="Comma 2 5 2 2 3 3 4 2" xfId="25183"/>
    <cellStyle name="Comma 2 5 2 2 3 3 4 2 2" xfId="56007"/>
    <cellStyle name="Comma 2 5 2 2 3 3 4 3" xfId="40597"/>
    <cellStyle name="Comma 2 5 2 2 3 3 5" xfId="17374"/>
    <cellStyle name="Comma 2 5 2 2 3 3 5 2" xfId="48198"/>
    <cellStyle name="Comma 2 5 2 2 3 3 6" xfId="32788"/>
    <cellStyle name="Comma 2 5 2 2 3 4" xfId="2595"/>
    <cellStyle name="Comma 2 5 2 2 3 4 2" xfId="6398"/>
    <cellStyle name="Comma 2 5 2 2 3 4 2 2" xfId="14208"/>
    <cellStyle name="Comma 2 5 2 2 3 4 2 2 2" xfId="29619"/>
    <cellStyle name="Comma 2 5 2 2 3 4 2 2 2 2" xfId="60443"/>
    <cellStyle name="Comma 2 5 2 2 3 4 2 2 3" xfId="45033"/>
    <cellStyle name="Comma 2 5 2 2 3 4 2 3" xfId="21810"/>
    <cellStyle name="Comma 2 5 2 2 3 4 2 3 2" xfId="52634"/>
    <cellStyle name="Comma 2 5 2 2 3 4 2 4" xfId="37224"/>
    <cellStyle name="Comma 2 5 2 2 3 4 3" xfId="10405"/>
    <cellStyle name="Comma 2 5 2 2 3 4 3 2" xfId="25816"/>
    <cellStyle name="Comma 2 5 2 2 3 4 3 2 2" xfId="56640"/>
    <cellStyle name="Comma 2 5 2 2 3 4 3 3" xfId="41230"/>
    <cellStyle name="Comma 2 5 2 2 3 4 4" xfId="18007"/>
    <cellStyle name="Comma 2 5 2 2 3 4 4 2" xfId="48831"/>
    <cellStyle name="Comma 2 5 2 2 3 4 5" xfId="33421"/>
    <cellStyle name="Comma 2 5 2 2 3 5" xfId="4499"/>
    <cellStyle name="Comma 2 5 2 2 3 5 2" xfId="12309"/>
    <cellStyle name="Comma 2 5 2 2 3 5 2 2" xfId="27720"/>
    <cellStyle name="Comma 2 5 2 2 3 5 2 2 2" xfId="58544"/>
    <cellStyle name="Comma 2 5 2 2 3 5 2 3" xfId="43134"/>
    <cellStyle name="Comma 2 5 2 2 3 5 3" xfId="19911"/>
    <cellStyle name="Comma 2 5 2 2 3 5 3 2" xfId="50735"/>
    <cellStyle name="Comma 2 5 2 2 3 5 4" xfId="35325"/>
    <cellStyle name="Comma 2 5 2 2 3 6" xfId="8506"/>
    <cellStyle name="Comma 2 5 2 2 3 6 2" xfId="23917"/>
    <cellStyle name="Comma 2 5 2 2 3 6 2 2" xfId="54741"/>
    <cellStyle name="Comma 2 5 2 2 3 6 3" xfId="39331"/>
    <cellStyle name="Comma 2 5 2 2 3 7" xfId="16108"/>
    <cellStyle name="Comma 2 5 2 2 3 7 2" xfId="46932"/>
    <cellStyle name="Comma 2 5 2 2 3 8" xfId="31522"/>
    <cellStyle name="Comma 2 5 2 2 4" xfId="487"/>
    <cellStyle name="Comma 2 5 2 2 4 2" xfId="1120"/>
    <cellStyle name="Comma 2 5 2 2 4 2 2" xfId="3019"/>
    <cellStyle name="Comma 2 5 2 2 4 2 2 2" xfId="6822"/>
    <cellStyle name="Comma 2 5 2 2 4 2 2 2 2" xfId="14632"/>
    <cellStyle name="Comma 2 5 2 2 4 2 2 2 2 2" xfId="30043"/>
    <cellStyle name="Comma 2 5 2 2 4 2 2 2 2 2 2" xfId="60867"/>
    <cellStyle name="Comma 2 5 2 2 4 2 2 2 2 3" xfId="45457"/>
    <cellStyle name="Comma 2 5 2 2 4 2 2 2 3" xfId="22234"/>
    <cellStyle name="Comma 2 5 2 2 4 2 2 2 3 2" xfId="53058"/>
    <cellStyle name="Comma 2 5 2 2 4 2 2 2 4" xfId="37648"/>
    <cellStyle name="Comma 2 5 2 2 4 2 2 3" xfId="10829"/>
    <cellStyle name="Comma 2 5 2 2 4 2 2 3 2" xfId="26240"/>
    <cellStyle name="Comma 2 5 2 2 4 2 2 3 2 2" xfId="57064"/>
    <cellStyle name="Comma 2 5 2 2 4 2 2 3 3" xfId="41654"/>
    <cellStyle name="Comma 2 5 2 2 4 2 2 4" xfId="18431"/>
    <cellStyle name="Comma 2 5 2 2 4 2 2 4 2" xfId="49255"/>
    <cellStyle name="Comma 2 5 2 2 4 2 2 5" xfId="33845"/>
    <cellStyle name="Comma 2 5 2 2 4 2 3" xfId="4923"/>
    <cellStyle name="Comma 2 5 2 2 4 2 3 2" xfId="12733"/>
    <cellStyle name="Comma 2 5 2 2 4 2 3 2 2" xfId="28144"/>
    <cellStyle name="Comma 2 5 2 2 4 2 3 2 2 2" xfId="58968"/>
    <cellStyle name="Comma 2 5 2 2 4 2 3 2 3" xfId="43558"/>
    <cellStyle name="Comma 2 5 2 2 4 2 3 3" xfId="20335"/>
    <cellStyle name="Comma 2 5 2 2 4 2 3 3 2" xfId="51159"/>
    <cellStyle name="Comma 2 5 2 2 4 2 3 4" xfId="35749"/>
    <cellStyle name="Comma 2 5 2 2 4 2 4" xfId="8930"/>
    <cellStyle name="Comma 2 5 2 2 4 2 4 2" xfId="24341"/>
    <cellStyle name="Comma 2 5 2 2 4 2 4 2 2" xfId="55165"/>
    <cellStyle name="Comma 2 5 2 2 4 2 4 3" xfId="39755"/>
    <cellStyle name="Comma 2 5 2 2 4 2 5" xfId="16532"/>
    <cellStyle name="Comma 2 5 2 2 4 2 5 2" xfId="47356"/>
    <cellStyle name="Comma 2 5 2 2 4 2 6" xfId="31946"/>
    <cellStyle name="Comma 2 5 2 2 4 3" xfId="1753"/>
    <cellStyle name="Comma 2 5 2 2 4 3 2" xfId="3652"/>
    <cellStyle name="Comma 2 5 2 2 4 3 2 2" xfId="7455"/>
    <cellStyle name="Comma 2 5 2 2 4 3 2 2 2" xfId="15265"/>
    <cellStyle name="Comma 2 5 2 2 4 3 2 2 2 2" xfId="30676"/>
    <cellStyle name="Comma 2 5 2 2 4 3 2 2 2 2 2" xfId="61500"/>
    <cellStyle name="Comma 2 5 2 2 4 3 2 2 2 3" xfId="46090"/>
    <cellStyle name="Comma 2 5 2 2 4 3 2 2 3" xfId="22867"/>
    <cellStyle name="Comma 2 5 2 2 4 3 2 2 3 2" xfId="53691"/>
    <cellStyle name="Comma 2 5 2 2 4 3 2 2 4" xfId="38281"/>
    <cellStyle name="Comma 2 5 2 2 4 3 2 3" xfId="11462"/>
    <cellStyle name="Comma 2 5 2 2 4 3 2 3 2" xfId="26873"/>
    <cellStyle name="Comma 2 5 2 2 4 3 2 3 2 2" xfId="57697"/>
    <cellStyle name="Comma 2 5 2 2 4 3 2 3 3" xfId="42287"/>
    <cellStyle name="Comma 2 5 2 2 4 3 2 4" xfId="19064"/>
    <cellStyle name="Comma 2 5 2 2 4 3 2 4 2" xfId="49888"/>
    <cellStyle name="Comma 2 5 2 2 4 3 2 5" xfId="34478"/>
    <cellStyle name="Comma 2 5 2 2 4 3 3" xfId="5556"/>
    <cellStyle name="Comma 2 5 2 2 4 3 3 2" xfId="13366"/>
    <cellStyle name="Comma 2 5 2 2 4 3 3 2 2" xfId="28777"/>
    <cellStyle name="Comma 2 5 2 2 4 3 3 2 2 2" xfId="59601"/>
    <cellStyle name="Comma 2 5 2 2 4 3 3 2 3" xfId="44191"/>
    <cellStyle name="Comma 2 5 2 2 4 3 3 3" xfId="20968"/>
    <cellStyle name="Comma 2 5 2 2 4 3 3 3 2" xfId="51792"/>
    <cellStyle name="Comma 2 5 2 2 4 3 3 4" xfId="36382"/>
    <cellStyle name="Comma 2 5 2 2 4 3 4" xfId="9563"/>
    <cellStyle name="Comma 2 5 2 2 4 3 4 2" xfId="24974"/>
    <cellStyle name="Comma 2 5 2 2 4 3 4 2 2" xfId="55798"/>
    <cellStyle name="Comma 2 5 2 2 4 3 4 3" xfId="40388"/>
    <cellStyle name="Comma 2 5 2 2 4 3 5" xfId="17165"/>
    <cellStyle name="Comma 2 5 2 2 4 3 5 2" xfId="47989"/>
    <cellStyle name="Comma 2 5 2 2 4 3 6" xfId="32579"/>
    <cellStyle name="Comma 2 5 2 2 4 4" xfId="2386"/>
    <cellStyle name="Comma 2 5 2 2 4 4 2" xfId="6189"/>
    <cellStyle name="Comma 2 5 2 2 4 4 2 2" xfId="13999"/>
    <cellStyle name="Comma 2 5 2 2 4 4 2 2 2" xfId="29410"/>
    <cellStyle name="Comma 2 5 2 2 4 4 2 2 2 2" xfId="60234"/>
    <cellStyle name="Comma 2 5 2 2 4 4 2 2 3" xfId="44824"/>
    <cellStyle name="Comma 2 5 2 2 4 4 2 3" xfId="21601"/>
    <cellStyle name="Comma 2 5 2 2 4 4 2 3 2" xfId="52425"/>
    <cellStyle name="Comma 2 5 2 2 4 4 2 4" xfId="37015"/>
    <cellStyle name="Comma 2 5 2 2 4 4 3" xfId="10196"/>
    <cellStyle name="Comma 2 5 2 2 4 4 3 2" xfId="25607"/>
    <cellStyle name="Comma 2 5 2 2 4 4 3 2 2" xfId="56431"/>
    <cellStyle name="Comma 2 5 2 2 4 4 3 3" xfId="41021"/>
    <cellStyle name="Comma 2 5 2 2 4 4 4" xfId="17798"/>
    <cellStyle name="Comma 2 5 2 2 4 4 4 2" xfId="48622"/>
    <cellStyle name="Comma 2 5 2 2 4 4 5" xfId="33212"/>
    <cellStyle name="Comma 2 5 2 2 4 5" xfId="4290"/>
    <cellStyle name="Comma 2 5 2 2 4 5 2" xfId="12100"/>
    <cellStyle name="Comma 2 5 2 2 4 5 2 2" xfId="27511"/>
    <cellStyle name="Comma 2 5 2 2 4 5 2 2 2" xfId="58335"/>
    <cellStyle name="Comma 2 5 2 2 4 5 2 3" xfId="42925"/>
    <cellStyle name="Comma 2 5 2 2 4 5 3" xfId="19702"/>
    <cellStyle name="Comma 2 5 2 2 4 5 3 2" xfId="50526"/>
    <cellStyle name="Comma 2 5 2 2 4 5 4" xfId="35116"/>
    <cellStyle name="Comma 2 5 2 2 4 6" xfId="8297"/>
    <cellStyle name="Comma 2 5 2 2 4 6 2" xfId="23708"/>
    <cellStyle name="Comma 2 5 2 2 4 6 2 2" xfId="54532"/>
    <cellStyle name="Comma 2 5 2 2 4 6 3" xfId="39122"/>
    <cellStyle name="Comma 2 5 2 2 4 7" xfId="15899"/>
    <cellStyle name="Comma 2 5 2 2 4 7 2" xfId="46723"/>
    <cellStyle name="Comma 2 5 2 2 4 8" xfId="31313"/>
    <cellStyle name="Comma 2 5 2 2 5" xfId="907"/>
    <cellStyle name="Comma 2 5 2 2 5 2" xfId="2806"/>
    <cellStyle name="Comma 2 5 2 2 5 2 2" xfId="6609"/>
    <cellStyle name="Comma 2 5 2 2 5 2 2 2" xfId="14419"/>
    <cellStyle name="Comma 2 5 2 2 5 2 2 2 2" xfId="29830"/>
    <cellStyle name="Comma 2 5 2 2 5 2 2 2 2 2" xfId="60654"/>
    <cellStyle name="Comma 2 5 2 2 5 2 2 2 3" xfId="45244"/>
    <cellStyle name="Comma 2 5 2 2 5 2 2 3" xfId="22021"/>
    <cellStyle name="Comma 2 5 2 2 5 2 2 3 2" xfId="52845"/>
    <cellStyle name="Comma 2 5 2 2 5 2 2 4" xfId="37435"/>
    <cellStyle name="Comma 2 5 2 2 5 2 3" xfId="10616"/>
    <cellStyle name="Comma 2 5 2 2 5 2 3 2" xfId="26027"/>
    <cellStyle name="Comma 2 5 2 2 5 2 3 2 2" xfId="56851"/>
    <cellStyle name="Comma 2 5 2 2 5 2 3 3" xfId="41441"/>
    <cellStyle name="Comma 2 5 2 2 5 2 4" xfId="18218"/>
    <cellStyle name="Comma 2 5 2 2 5 2 4 2" xfId="49042"/>
    <cellStyle name="Comma 2 5 2 2 5 2 5" xfId="33632"/>
    <cellStyle name="Comma 2 5 2 2 5 3" xfId="4710"/>
    <cellStyle name="Comma 2 5 2 2 5 3 2" xfId="12520"/>
    <cellStyle name="Comma 2 5 2 2 5 3 2 2" xfId="27931"/>
    <cellStyle name="Comma 2 5 2 2 5 3 2 2 2" xfId="58755"/>
    <cellStyle name="Comma 2 5 2 2 5 3 2 3" xfId="43345"/>
    <cellStyle name="Comma 2 5 2 2 5 3 3" xfId="20122"/>
    <cellStyle name="Comma 2 5 2 2 5 3 3 2" xfId="50946"/>
    <cellStyle name="Comma 2 5 2 2 5 3 4" xfId="35536"/>
    <cellStyle name="Comma 2 5 2 2 5 4" xfId="8717"/>
    <cellStyle name="Comma 2 5 2 2 5 4 2" xfId="24128"/>
    <cellStyle name="Comma 2 5 2 2 5 4 2 2" xfId="54952"/>
    <cellStyle name="Comma 2 5 2 2 5 4 3" xfId="39542"/>
    <cellStyle name="Comma 2 5 2 2 5 5" xfId="16319"/>
    <cellStyle name="Comma 2 5 2 2 5 5 2" xfId="47143"/>
    <cellStyle name="Comma 2 5 2 2 5 6" xfId="31733"/>
    <cellStyle name="Comma 2 5 2 2 6" xfId="1540"/>
    <cellStyle name="Comma 2 5 2 2 6 2" xfId="3439"/>
    <cellStyle name="Comma 2 5 2 2 6 2 2" xfId="7242"/>
    <cellStyle name="Comma 2 5 2 2 6 2 2 2" xfId="15052"/>
    <cellStyle name="Comma 2 5 2 2 6 2 2 2 2" xfId="30463"/>
    <cellStyle name="Comma 2 5 2 2 6 2 2 2 2 2" xfId="61287"/>
    <cellStyle name="Comma 2 5 2 2 6 2 2 2 3" xfId="45877"/>
    <cellStyle name="Comma 2 5 2 2 6 2 2 3" xfId="22654"/>
    <cellStyle name="Comma 2 5 2 2 6 2 2 3 2" xfId="53478"/>
    <cellStyle name="Comma 2 5 2 2 6 2 2 4" xfId="38068"/>
    <cellStyle name="Comma 2 5 2 2 6 2 3" xfId="11249"/>
    <cellStyle name="Comma 2 5 2 2 6 2 3 2" xfId="26660"/>
    <cellStyle name="Comma 2 5 2 2 6 2 3 2 2" xfId="57484"/>
    <cellStyle name="Comma 2 5 2 2 6 2 3 3" xfId="42074"/>
    <cellStyle name="Comma 2 5 2 2 6 2 4" xfId="18851"/>
    <cellStyle name="Comma 2 5 2 2 6 2 4 2" xfId="49675"/>
    <cellStyle name="Comma 2 5 2 2 6 2 5" xfId="34265"/>
    <cellStyle name="Comma 2 5 2 2 6 3" xfId="5343"/>
    <cellStyle name="Comma 2 5 2 2 6 3 2" xfId="13153"/>
    <cellStyle name="Comma 2 5 2 2 6 3 2 2" xfId="28564"/>
    <cellStyle name="Comma 2 5 2 2 6 3 2 2 2" xfId="59388"/>
    <cellStyle name="Comma 2 5 2 2 6 3 2 3" xfId="43978"/>
    <cellStyle name="Comma 2 5 2 2 6 3 3" xfId="20755"/>
    <cellStyle name="Comma 2 5 2 2 6 3 3 2" xfId="51579"/>
    <cellStyle name="Comma 2 5 2 2 6 3 4" xfId="36169"/>
    <cellStyle name="Comma 2 5 2 2 6 4" xfId="9350"/>
    <cellStyle name="Comma 2 5 2 2 6 4 2" xfId="24761"/>
    <cellStyle name="Comma 2 5 2 2 6 4 2 2" xfId="55585"/>
    <cellStyle name="Comma 2 5 2 2 6 4 3" xfId="40175"/>
    <cellStyle name="Comma 2 5 2 2 6 5" xfId="16952"/>
    <cellStyle name="Comma 2 5 2 2 6 5 2" xfId="47776"/>
    <cellStyle name="Comma 2 5 2 2 6 6" xfId="32366"/>
    <cellStyle name="Comma 2 5 2 2 7" xfId="2173"/>
    <cellStyle name="Comma 2 5 2 2 7 2" xfId="5976"/>
    <cellStyle name="Comma 2 5 2 2 7 2 2" xfId="13786"/>
    <cellStyle name="Comma 2 5 2 2 7 2 2 2" xfId="29197"/>
    <cellStyle name="Comma 2 5 2 2 7 2 2 2 2" xfId="60021"/>
    <cellStyle name="Comma 2 5 2 2 7 2 2 3" xfId="44611"/>
    <cellStyle name="Comma 2 5 2 2 7 2 3" xfId="21388"/>
    <cellStyle name="Comma 2 5 2 2 7 2 3 2" xfId="52212"/>
    <cellStyle name="Comma 2 5 2 2 7 2 4" xfId="36802"/>
    <cellStyle name="Comma 2 5 2 2 7 3" xfId="9983"/>
    <cellStyle name="Comma 2 5 2 2 7 3 2" xfId="25394"/>
    <cellStyle name="Comma 2 5 2 2 7 3 2 2" xfId="56218"/>
    <cellStyle name="Comma 2 5 2 2 7 3 3" xfId="40808"/>
    <cellStyle name="Comma 2 5 2 2 7 4" xfId="17585"/>
    <cellStyle name="Comma 2 5 2 2 7 4 2" xfId="48409"/>
    <cellStyle name="Comma 2 5 2 2 7 5" xfId="32999"/>
    <cellStyle name="Comma 2 5 2 2 8" xfId="4077"/>
    <cellStyle name="Comma 2 5 2 2 8 2" xfId="11887"/>
    <cellStyle name="Comma 2 5 2 2 8 2 2" xfId="27298"/>
    <cellStyle name="Comma 2 5 2 2 8 2 2 2" xfId="58122"/>
    <cellStyle name="Comma 2 5 2 2 8 2 3" xfId="42712"/>
    <cellStyle name="Comma 2 5 2 2 8 3" xfId="19489"/>
    <cellStyle name="Comma 2 5 2 2 8 3 2" xfId="50313"/>
    <cellStyle name="Comma 2 5 2 2 8 4" xfId="34903"/>
    <cellStyle name="Comma 2 5 2 2 9" xfId="8084"/>
    <cellStyle name="Comma 2 5 2 2 9 2" xfId="23495"/>
    <cellStyle name="Comma 2 5 2 2 9 2 2" xfId="54319"/>
    <cellStyle name="Comma 2 5 2 2 9 3" xfId="38909"/>
    <cellStyle name="Comma 2 5 2 3" xfId="313"/>
    <cellStyle name="Comma 2 5 2 3 10" xfId="15726"/>
    <cellStyle name="Comma 2 5 2 3 10 2" xfId="46550"/>
    <cellStyle name="Comma 2 5 2 3 11" xfId="31140"/>
    <cellStyle name="Comma 2 5 2 3 2" xfId="736"/>
    <cellStyle name="Comma 2 5 2 3 2 2" xfId="1369"/>
    <cellStyle name="Comma 2 5 2 3 2 2 2" xfId="3268"/>
    <cellStyle name="Comma 2 5 2 3 2 2 2 2" xfId="7071"/>
    <cellStyle name="Comma 2 5 2 3 2 2 2 2 2" xfId="14881"/>
    <cellStyle name="Comma 2 5 2 3 2 2 2 2 2 2" xfId="30292"/>
    <cellStyle name="Comma 2 5 2 3 2 2 2 2 2 2 2" xfId="61116"/>
    <cellStyle name="Comma 2 5 2 3 2 2 2 2 2 3" xfId="45706"/>
    <cellStyle name="Comma 2 5 2 3 2 2 2 2 3" xfId="22483"/>
    <cellStyle name="Comma 2 5 2 3 2 2 2 2 3 2" xfId="53307"/>
    <cellStyle name="Comma 2 5 2 3 2 2 2 2 4" xfId="37897"/>
    <cellStyle name="Comma 2 5 2 3 2 2 2 3" xfId="11078"/>
    <cellStyle name="Comma 2 5 2 3 2 2 2 3 2" xfId="26489"/>
    <cellStyle name="Comma 2 5 2 3 2 2 2 3 2 2" xfId="57313"/>
    <cellStyle name="Comma 2 5 2 3 2 2 2 3 3" xfId="41903"/>
    <cellStyle name="Comma 2 5 2 3 2 2 2 4" xfId="18680"/>
    <cellStyle name="Comma 2 5 2 3 2 2 2 4 2" xfId="49504"/>
    <cellStyle name="Comma 2 5 2 3 2 2 2 5" xfId="34094"/>
    <cellStyle name="Comma 2 5 2 3 2 2 3" xfId="5172"/>
    <cellStyle name="Comma 2 5 2 3 2 2 3 2" xfId="12982"/>
    <cellStyle name="Comma 2 5 2 3 2 2 3 2 2" xfId="28393"/>
    <cellStyle name="Comma 2 5 2 3 2 2 3 2 2 2" xfId="59217"/>
    <cellStyle name="Comma 2 5 2 3 2 2 3 2 3" xfId="43807"/>
    <cellStyle name="Comma 2 5 2 3 2 2 3 3" xfId="20584"/>
    <cellStyle name="Comma 2 5 2 3 2 2 3 3 2" xfId="51408"/>
    <cellStyle name="Comma 2 5 2 3 2 2 3 4" xfId="35998"/>
    <cellStyle name="Comma 2 5 2 3 2 2 4" xfId="9179"/>
    <cellStyle name="Comma 2 5 2 3 2 2 4 2" xfId="24590"/>
    <cellStyle name="Comma 2 5 2 3 2 2 4 2 2" xfId="55414"/>
    <cellStyle name="Comma 2 5 2 3 2 2 4 3" xfId="40004"/>
    <cellStyle name="Comma 2 5 2 3 2 2 5" xfId="16781"/>
    <cellStyle name="Comma 2 5 2 3 2 2 5 2" xfId="47605"/>
    <cellStyle name="Comma 2 5 2 3 2 2 6" xfId="32195"/>
    <cellStyle name="Comma 2 5 2 3 2 3" xfId="2002"/>
    <cellStyle name="Comma 2 5 2 3 2 3 2" xfId="3901"/>
    <cellStyle name="Comma 2 5 2 3 2 3 2 2" xfId="7704"/>
    <cellStyle name="Comma 2 5 2 3 2 3 2 2 2" xfId="15514"/>
    <cellStyle name="Comma 2 5 2 3 2 3 2 2 2 2" xfId="30925"/>
    <cellStyle name="Comma 2 5 2 3 2 3 2 2 2 2 2" xfId="61749"/>
    <cellStyle name="Comma 2 5 2 3 2 3 2 2 2 3" xfId="46339"/>
    <cellStyle name="Comma 2 5 2 3 2 3 2 2 3" xfId="23116"/>
    <cellStyle name="Comma 2 5 2 3 2 3 2 2 3 2" xfId="53940"/>
    <cellStyle name="Comma 2 5 2 3 2 3 2 2 4" xfId="38530"/>
    <cellStyle name="Comma 2 5 2 3 2 3 2 3" xfId="11711"/>
    <cellStyle name="Comma 2 5 2 3 2 3 2 3 2" xfId="27122"/>
    <cellStyle name="Comma 2 5 2 3 2 3 2 3 2 2" xfId="57946"/>
    <cellStyle name="Comma 2 5 2 3 2 3 2 3 3" xfId="42536"/>
    <cellStyle name="Comma 2 5 2 3 2 3 2 4" xfId="19313"/>
    <cellStyle name="Comma 2 5 2 3 2 3 2 4 2" xfId="50137"/>
    <cellStyle name="Comma 2 5 2 3 2 3 2 5" xfId="34727"/>
    <cellStyle name="Comma 2 5 2 3 2 3 3" xfId="5805"/>
    <cellStyle name="Comma 2 5 2 3 2 3 3 2" xfId="13615"/>
    <cellStyle name="Comma 2 5 2 3 2 3 3 2 2" xfId="29026"/>
    <cellStyle name="Comma 2 5 2 3 2 3 3 2 2 2" xfId="59850"/>
    <cellStyle name="Comma 2 5 2 3 2 3 3 2 3" xfId="44440"/>
    <cellStyle name="Comma 2 5 2 3 2 3 3 3" xfId="21217"/>
    <cellStyle name="Comma 2 5 2 3 2 3 3 3 2" xfId="52041"/>
    <cellStyle name="Comma 2 5 2 3 2 3 3 4" xfId="36631"/>
    <cellStyle name="Comma 2 5 2 3 2 3 4" xfId="9812"/>
    <cellStyle name="Comma 2 5 2 3 2 3 4 2" xfId="25223"/>
    <cellStyle name="Comma 2 5 2 3 2 3 4 2 2" xfId="56047"/>
    <cellStyle name="Comma 2 5 2 3 2 3 4 3" xfId="40637"/>
    <cellStyle name="Comma 2 5 2 3 2 3 5" xfId="17414"/>
    <cellStyle name="Comma 2 5 2 3 2 3 5 2" xfId="48238"/>
    <cellStyle name="Comma 2 5 2 3 2 3 6" xfId="32828"/>
    <cellStyle name="Comma 2 5 2 3 2 4" xfId="2635"/>
    <cellStyle name="Comma 2 5 2 3 2 4 2" xfId="6438"/>
    <cellStyle name="Comma 2 5 2 3 2 4 2 2" xfId="14248"/>
    <cellStyle name="Comma 2 5 2 3 2 4 2 2 2" xfId="29659"/>
    <cellStyle name="Comma 2 5 2 3 2 4 2 2 2 2" xfId="60483"/>
    <cellStyle name="Comma 2 5 2 3 2 4 2 2 3" xfId="45073"/>
    <cellStyle name="Comma 2 5 2 3 2 4 2 3" xfId="21850"/>
    <cellStyle name="Comma 2 5 2 3 2 4 2 3 2" xfId="52674"/>
    <cellStyle name="Comma 2 5 2 3 2 4 2 4" xfId="37264"/>
    <cellStyle name="Comma 2 5 2 3 2 4 3" xfId="10445"/>
    <cellStyle name="Comma 2 5 2 3 2 4 3 2" xfId="25856"/>
    <cellStyle name="Comma 2 5 2 3 2 4 3 2 2" xfId="56680"/>
    <cellStyle name="Comma 2 5 2 3 2 4 3 3" xfId="41270"/>
    <cellStyle name="Comma 2 5 2 3 2 4 4" xfId="18047"/>
    <cellStyle name="Comma 2 5 2 3 2 4 4 2" xfId="48871"/>
    <cellStyle name="Comma 2 5 2 3 2 4 5" xfId="33461"/>
    <cellStyle name="Comma 2 5 2 3 2 5" xfId="4539"/>
    <cellStyle name="Comma 2 5 2 3 2 5 2" xfId="12349"/>
    <cellStyle name="Comma 2 5 2 3 2 5 2 2" xfId="27760"/>
    <cellStyle name="Comma 2 5 2 3 2 5 2 2 2" xfId="58584"/>
    <cellStyle name="Comma 2 5 2 3 2 5 2 3" xfId="43174"/>
    <cellStyle name="Comma 2 5 2 3 2 5 3" xfId="19951"/>
    <cellStyle name="Comma 2 5 2 3 2 5 3 2" xfId="50775"/>
    <cellStyle name="Comma 2 5 2 3 2 5 4" xfId="35365"/>
    <cellStyle name="Comma 2 5 2 3 2 6" xfId="8546"/>
    <cellStyle name="Comma 2 5 2 3 2 6 2" xfId="23957"/>
    <cellStyle name="Comma 2 5 2 3 2 6 2 2" xfId="54781"/>
    <cellStyle name="Comma 2 5 2 3 2 6 3" xfId="39371"/>
    <cellStyle name="Comma 2 5 2 3 2 7" xfId="16148"/>
    <cellStyle name="Comma 2 5 2 3 2 7 2" xfId="46972"/>
    <cellStyle name="Comma 2 5 2 3 2 8" xfId="31562"/>
    <cellStyle name="Comma 2 5 2 3 3" xfId="527"/>
    <cellStyle name="Comma 2 5 2 3 3 2" xfId="1160"/>
    <cellStyle name="Comma 2 5 2 3 3 2 2" xfId="3059"/>
    <cellStyle name="Comma 2 5 2 3 3 2 2 2" xfId="6862"/>
    <cellStyle name="Comma 2 5 2 3 3 2 2 2 2" xfId="14672"/>
    <cellStyle name="Comma 2 5 2 3 3 2 2 2 2 2" xfId="30083"/>
    <cellStyle name="Comma 2 5 2 3 3 2 2 2 2 2 2" xfId="60907"/>
    <cellStyle name="Comma 2 5 2 3 3 2 2 2 2 3" xfId="45497"/>
    <cellStyle name="Comma 2 5 2 3 3 2 2 2 3" xfId="22274"/>
    <cellStyle name="Comma 2 5 2 3 3 2 2 2 3 2" xfId="53098"/>
    <cellStyle name="Comma 2 5 2 3 3 2 2 2 4" xfId="37688"/>
    <cellStyle name="Comma 2 5 2 3 3 2 2 3" xfId="10869"/>
    <cellStyle name="Comma 2 5 2 3 3 2 2 3 2" xfId="26280"/>
    <cellStyle name="Comma 2 5 2 3 3 2 2 3 2 2" xfId="57104"/>
    <cellStyle name="Comma 2 5 2 3 3 2 2 3 3" xfId="41694"/>
    <cellStyle name="Comma 2 5 2 3 3 2 2 4" xfId="18471"/>
    <cellStyle name="Comma 2 5 2 3 3 2 2 4 2" xfId="49295"/>
    <cellStyle name="Comma 2 5 2 3 3 2 2 5" xfId="33885"/>
    <cellStyle name="Comma 2 5 2 3 3 2 3" xfId="4963"/>
    <cellStyle name="Comma 2 5 2 3 3 2 3 2" xfId="12773"/>
    <cellStyle name="Comma 2 5 2 3 3 2 3 2 2" xfId="28184"/>
    <cellStyle name="Comma 2 5 2 3 3 2 3 2 2 2" xfId="59008"/>
    <cellStyle name="Comma 2 5 2 3 3 2 3 2 3" xfId="43598"/>
    <cellStyle name="Comma 2 5 2 3 3 2 3 3" xfId="20375"/>
    <cellStyle name="Comma 2 5 2 3 3 2 3 3 2" xfId="51199"/>
    <cellStyle name="Comma 2 5 2 3 3 2 3 4" xfId="35789"/>
    <cellStyle name="Comma 2 5 2 3 3 2 4" xfId="8970"/>
    <cellStyle name="Comma 2 5 2 3 3 2 4 2" xfId="24381"/>
    <cellStyle name="Comma 2 5 2 3 3 2 4 2 2" xfId="55205"/>
    <cellStyle name="Comma 2 5 2 3 3 2 4 3" xfId="39795"/>
    <cellStyle name="Comma 2 5 2 3 3 2 5" xfId="16572"/>
    <cellStyle name="Comma 2 5 2 3 3 2 5 2" xfId="47396"/>
    <cellStyle name="Comma 2 5 2 3 3 2 6" xfId="31986"/>
    <cellStyle name="Comma 2 5 2 3 3 3" xfId="1793"/>
    <cellStyle name="Comma 2 5 2 3 3 3 2" xfId="3692"/>
    <cellStyle name="Comma 2 5 2 3 3 3 2 2" xfId="7495"/>
    <cellStyle name="Comma 2 5 2 3 3 3 2 2 2" xfId="15305"/>
    <cellStyle name="Comma 2 5 2 3 3 3 2 2 2 2" xfId="30716"/>
    <cellStyle name="Comma 2 5 2 3 3 3 2 2 2 2 2" xfId="61540"/>
    <cellStyle name="Comma 2 5 2 3 3 3 2 2 2 3" xfId="46130"/>
    <cellStyle name="Comma 2 5 2 3 3 3 2 2 3" xfId="22907"/>
    <cellStyle name="Comma 2 5 2 3 3 3 2 2 3 2" xfId="53731"/>
    <cellStyle name="Comma 2 5 2 3 3 3 2 2 4" xfId="38321"/>
    <cellStyle name="Comma 2 5 2 3 3 3 2 3" xfId="11502"/>
    <cellStyle name="Comma 2 5 2 3 3 3 2 3 2" xfId="26913"/>
    <cellStyle name="Comma 2 5 2 3 3 3 2 3 2 2" xfId="57737"/>
    <cellStyle name="Comma 2 5 2 3 3 3 2 3 3" xfId="42327"/>
    <cellStyle name="Comma 2 5 2 3 3 3 2 4" xfId="19104"/>
    <cellStyle name="Comma 2 5 2 3 3 3 2 4 2" xfId="49928"/>
    <cellStyle name="Comma 2 5 2 3 3 3 2 5" xfId="34518"/>
    <cellStyle name="Comma 2 5 2 3 3 3 3" xfId="5596"/>
    <cellStyle name="Comma 2 5 2 3 3 3 3 2" xfId="13406"/>
    <cellStyle name="Comma 2 5 2 3 3 3 3 2 2" xfId="28817"/>
    <cellStyle name="Comma 2 5 2 3 3 3 3 2 2 2" xfId="59641"/>
    <cellStyle name="Comma 2 5 2 3 3 3 3 2 3" xfId="44231"/>
    <cellStyle name="Comma 2 5 2 3 3 3 3 3" xfId="21008"/>
    <cellStyle name="Comma 2 5 2 3 3 3 3 3 2" xfId="51832"/>
    <cellStyle name="Comma 2 5 2 3 3 3 3 4" xfId="36422"/>
    <cellStyle name="Comma 2 5 2 3 3 3 4" xfId="9603"/>
    <cellStyle name="Comma 2 5 2 3 3 3 4 2" xfId="25014"/>
    <cellStyle name="Comma 2 5 2 3 3 3 4 2 2" xfId="55838"/>
    <cellStyle name="Comma 2 5 2 3 3 3 4 3" xfId="40428"/>
    <cellStyle name="Comma 2 5 2 3 3 3 5" xfId="17205"/>
    <cellStyle name="Comma 2 5 2 3 3 3 5 2" xfId="48029"/>
    <cellStyle name="Comma 2 5 2 3 3 3 6" xfId="32619"/>
    <cellStyle name="Comma 2 5 2 3 3 4" xfId="2426"/>
    <cellStyle name="Comma 2 5 2 3 3 4 2" xfId="6229"/>
    <cellStyle name="Comma 2 5 2 3 3 4 2 2" xfId="14039"/>
    <cellStyle name="Comma 2 5 2 3 3 4 2 2 2" xfId="29450"/>
    <cellStyle name="Comma 2 5 2 3 3 4 2 2 2 2" xfId="60274"/>
    <cellStyle name="Comma 2 5 2 3 3 4 2 2 3" xfId="44864"/>
    <cellStyle name="Comma 2 5 2 3 3 4 2 3" xfId="21641"/>
    <cellStyle name="Comma 2 5 2 3 3 4 2 3 2" xfId="52465"/>
    <cellStyle name="Comma 2 5 2 3 3 4 2 4" xfId="37055"/>
    <cellStyle name="Comma 2 5 2 3 3 4 3" xfId="10236"/>
    <cellStyle name="Comma 2 5 2 3 3 4 3 2" xfId="25647"/>
    <cellStyle name="Comma 2 5 2 3 3 4 3 2 2" xfId="56471"/>
    <cellStyle name="Comma 2 5 2 3 3 4 3 3" xfId="41061"/>
    <cellStyle name="Comma 2 5 2 3 3 4 4" xfId="17838"/>
    <cellStyle name="Comma 2 5 2 3 3 4 4 2" xfId="48662"/>
    <cellStyle name="Comma 2 5 2 3 3 4 5" xfId="33252"/>
    <cellStyle name="Comma 2 5 2 3 3 5" xfId="4330"/>
    <cellStyle name="Comma 2 5 2 3 3 5 2" xfId="12140"/>
    <cellStyle name="Comma 2 5 2 3 3 5 2 2" xfId="27551"/>
    <cellStyle name="Comma 2 5 2 3 3 5 2 2 2" xfId="58375"/>
    <cellStyle name="Comma 2 5 2 3 3 5 2 3" xfId="42965"/>
    <cellStyle name="Comma 2 5 2 3 3 5 3" xfId="19742"/>
    <cellStyle name="Comma 2 5 2 3 3 5 3 2" xfId="50566"/>
    <cellStyle name="Comma 2 5 2 3 3 5 4" xfId="35156"/>
    <cellStyle name="Comma 2 5 2 3 3 6" xfId="8337"/>
    <cellStyle name="Comma 2 5 2 3 3 6 2" xfId="23748"/>
    <cellStyle name="Comma 2 5 2 3 3 6 2 2" xfId="54572"/>
    <cellStyle name="Comma 2 5 2 3 3 6 3" xfId="39162"/>
    <cellStyle name="Comma 2 5 2 3 3 7" xfId="15939"/>
    <cellStyle name="Comma 2 5 2 3 3 7 2" xfId="46763"/>
    <cellStyle name="Comma 2 5 2 3 3 8" xfId="31353"/>
    <cellStyle name="Comma 2 5 2 3 4" xfId="947"/>
    <cellStyle name="Comma 2 5 2 3 4 2" xfId="2846"/>
    <cellStyle name="Comma 2 5 2 3 4 2 2" xfId="6649"/>
    <cellStyle name="Comma 2 5 2 3 4 2 2 2" xfId="14459"/>
    <cellStyle name="Comma 2 5 2 3 4 2 2 2 2" xfId="29870"/>
    <cellStyle name="Comma 2 5 2 3 4 2 2 2 2 2" xfId="60694"/>
    <cellStyle name="Comma 2 5 2 3 4 2 2 2 3" xfId="45284"/>
    <cellStyle name="Comma 2 5 2 3 4 2 2 3" xfId="22061"/>
    <cellStyle name="Comma 2 5 2 3 4 2 2 3 2" xfId="52885"/>
    <cellStyle name="Comma 2 5 2 3 4 2 2 4" xfId="37475"/>
    <cellStyle name="Comma 2 5 2 3 4 2 3" xfId="10656"/>
    <cellStyle name="Comma 2 5 2 3 4 2 3 2" xfId="26067"/>
    <cellStyle name="Comma 2 5 2 3 4 2 3 2 2" xfId="56891"/>
    <cellStyle name="Comma 2 5 2 3 4 2 3 3" xfId="41481"/>
    <cellStyle name="Comma 2 5 2 3 4 2 4" xfId="18258"/>
    <cellStyle name="Comma 2 5 2 3 4 2 4 2" xfId="49082"/>
    <cellStyle name="Comma 2 5 2 3 4 2 5" xfId="33672"/>
    <cellStyle name="Comma 2 5 2 3 4 3" xfId="4750"/>
    <cellStyle name="Comma 2 5 2 3 4 3 2" xfId="12560"/>
    <cellStyle name="Comma 2 5 2 3 4 3 2 2" xfId="27971"/>
    <cellStyle name="Comma 2 5 2 3 4 3 2 2 2" xfId="58795"/>
    <cellStyle name="Comma 2 5 2 3 4 3 2 3" xfId="43385"/>
    <cellStyle name="Comma 2 5 2 3 4 3 3" xfId="20162"/>
    <cellStyle name="Comma 2 5 2 3 4 3 3 2" xfId="50986"/>
    <cellStyle name="Comma 2 5 2 3 4 3 4" xfId="35576"/>
    <cellStyle name="Comma 2 5 2 3 4 4" xfId="8757"/>
    <cellStyle name="Comma 2 5 2 3 4 4 2" xfId="24168"/>
    <cellStyle name="Comma 2 5 2 3 4 4 2 2" xfId="54992"/>
    <cellStyle name="Comma 2 5 2 3 4 4 3" xfId="39582"/>
    <cellStyle name="Comma 2 5 2 3 4 5" xfId="16359"/>
    <cellStyle name="Comma 2 5 2 3 4 5 2" xfId="47183"/>
    <cellStyle name="Comma 2 5 2 3 4 6" xfId="31773"/>
    <cellStyle name="Comma 2 5 2 3 5" xfId="1580"/>
    <cellStyle name="Comma 2 5 2 3 5 2" xfId="3479"/>
    <cellStyle name="Comma 2 5 2 3 5 2 2" xfId="7282"/>
    <cellStyle name="Comma 2 5 2 3 5 2 2 2" xfId="15092"/>
    <cellStyle name="Comma 2 5 2 3 5 2 2 2 2" xfId="30503"/>
    <cellStyle name="Comma 2 5 2 3 5 2 2 2 2 2" xfId="61327"/>
    <cellStyle name="Comma 2 5 2 3 5 2 2 2 3" xfId="45917"/>
    <cellStyle name="Comma 2 5 2 3 5 2 2 3" xfId="22694"/>
    <cellStyle name="Comma 2 5 2 3 5 2 2 3 2" xfId="53518"/>
    <cellStyle name="Comma 2 5 2 3 5 2 2 4" xfId="38108"/>
    <cellStyle name="Comma 2 5 2 3 5 2 3" xfId="11289"/>
    <cellStyle name="Comma 2 5 2 3 5 2 3 2" xfId="26700"/>
    <cellStyle name="Comma 2 5 2 3 5 2 3 2 2" xfId="57524"/>
    <cellStyle name="Comma 2 5 2 3 5 2 3 3" xfId="42114"/>
    <cellStyle name="Comma 2 5 2 3 5 2 4" xfId="18891"/>
    <cellStyle name="Comma 2 5 2 3 5 2 4 2" xfId="49715"/>
    <cellStyle name="Comma 2 5 2 3 5 2 5" xfId="34305"/>
    <cellStyle name="Comma 2 5 2 3 5 3" xfId="5383"/>
    <cellStyle name="Comma 2 5 2 3 5 3 2" xfId="13193"/>
    <cellStyle name="Comma 2 5 2 3 5 3 2 2" xfId="28604"/>
    <cellStyle name="Comma 2 5 2 3 5 3 2 2 2" xfId="59428"/>
    <cellStyle name="Comma 2 5 2 3 5 3 2 3" xfId="44018"/>
    <cellStyle name="Comma 2 5 2 3 5 3 3" xfId="20795"/>
    <cellStyle name="Comma 2 5 2 3 5 3 3 2" xfId="51619"/>
    <cellStyle name="Comma 2 5 2 3 5 3 4" xfId="36209"/>
    <cellStyle name="Comma 2 5 2 3 5 4" xfId="9390"/>
    <cellStyle name="Comma 2 5 2 3 5 4 2" xfId="24801"/>
    <cellStyle name="Comma 2 5 2 3 5 4 2 2" xfId="55625"/>
    <cellStyle name="Comma 2 5 2 3 5 4 3" xfId="40215"/>
    <cellStyle name="Comma 2 5 2 3 5 5" xfId="16992"/>
    <cellStyle name="Comma 2 5 2 3 5 5 2" xfId="47816"/>
    <cellStyle name="Comma 2 5 2 3 5 6" xfId="32406"/>
    <cellStyle name="Comma 2 5 2 3 6" xfId="2213"/>
    <cellStyle name="Comma 2 5 2 3 6 2" xfId="6016"/>
    <cellStyle name="Comma 2 5 2 3 6 2 2" xfId="13826"/>
    <cellStyle name="Comma 2 5 2 3 6 2 2 2" xfId="29237"/>
    <cellStyle name="Comma 2 5 2 3 6 2 2 2 2" xfId="60061"/>
    <cellStyle name="Comma 2 5 2 3 6 2 2 3" xfId="44651"/>
    <cellStyle name="Comma 2 5 2 3 6 2 3" xfId="21428"/>
    <cellStyle name="Comma 2 5 2 3 6 2 3 2" xfId="52252"/>
    <cellStyle name="Comma 2 5 2 3 6 2 4" xfId="36842"/>
    <cellStyle name="Comma 2 5 2 3 6 3" xfId="10023"/>
    <cellStyle name="Comma 2 5 2 3 6 3 2" xfId="25434"/>
    <cellStyle name="Comma 2 5 2 3 6 3 2 2" xfId="56258"/>
    <cellStyle name="Comma 2 5 2 3 6 3 3" xfId="40848"/>
    <cellStyle name="Comma 2 5 2 3 6 4" xfId="17625"/>
    <cellStyle name="Comma 2 5 2 3 6 4 2" xfId="48449"/>
    <cellStyle name="Comma 2 5 2 3 6 5" xfId="33039"/>
    <cellStyle name="Comma 2 5 2 3 7" xfId="4117"/>
    <cellStyle name="Comma 2 5 2 3 7 2" xfId="11927"/>
    <cellStyle name="Comma 2 5 2 3 7 2 2" xfId="27338"/>
    <cellStyle name="Comma 2 5 2 3 7 2 2 2" xfId="58162"/>
    <cellStyle name="Comma 2 5 2 3 7 2 3" xfId="42752"/>
    <cellStyle name="Comma 2 5 2 3 7 3" xfId="19529"/>
    <cellStyle name="Comma 2 5 2 3 7 3 2" xfId="50353"/>
    <cellStyle name="Comma 2 5 2 3 7 4" xfId="34943"/>
    <cellStyle name="Comma 2 5 2 3 8" xfId="8124"/>
    <cellStyle name="Comma 2 5 2 3 8 2" xfId="23535"/>
    <cellStyle name="Comma 2 5 2 3 8 2 2" xfId="54359"/>
    <cellStyle name="Comma 2 5 2 3 8 3" xfId="38949"/>
    <cellStyle name="Comma 2 5 2 3 9" xfId="7915"/>
    <cellStyle name="Comma 2 5 2 3 9 2" xfId="23326"/>
    <cellStyle name="Comma 2 5 2 3 9 2 2" xfId="54150"/>
    <cellStyle name="Comma 2 5 2 3 9 3" xfId="38740"/>
    <cellStyle name="Comma 2 5 2 4" xfId="233"/>
    <cellStyle name="Comma 2 5 2 4 10" xfId="15646"/>
    <cellStyle name="Comma 2 5 2 4 10 2" xfId="46470"/>
    <cellStyle name="Comma 2 5 2 4 11" xfId="31060"/>
    <cellStyle name="Comma 2 5 2 4 2" xfId="656"/>
    <cellStyle name="Comma 2 5 2 4 2 2" xfId="1289"/>
    <cellStyle name="Comma 2 5 2 4 2 2 2" xfId="3188"/>
    <cellStyle name="Comma 2 5 2 4 2 2 2 2" xfId="6991"/>
    <cellStyle name="Comma 2 5 2 4 2 2 2 2 2" xfId="14801"/>
    <cellStyle name="Comma 2 5 2 4 2 2 2 2 2 2" xfId="30212"/>
    <cellStyle name="Comma 2 5 2 4 2 2 2 2 2 2 2" xfId="61036"/>
    <cellStyle name="Comma 2 5 2 4 2 2 2 2 2 3" xfId="45626"/>
    <cellStyle name="Comma 2 5 2 4 2 2 2 2 3" xfId="22403"/>
    <cellStyle name="Comma 2 5 2 4 2 2 2 2 3 2" xfId="53227"/>
    <cellStyle name="Comma 2 5 2 4 2 2 2 2 4" xfId="37817"/>
    <cellStyle name="Comma 2 5 2 4 2 2 2 3" xfId="10998"/>
    <cellStyle name="Comma 2 5 2 4 2 2 2 3 2" xfId="26409"/>
    <cellStyle name="Comma 2 5 2 4 2 2 2 3 2 2" xfId="57233"/>
    <cellStyle name="Comma 2 5 2 4 2 2 2 3 3" xfId="41823"/>
    <cellStyle name="Comma 2 5 2 4 2 2 2 4" xfId="18600"/>
    <cellStyle name="Comma 2 5 2 4 2 2 2 4 2" xfId="49424"/>
    <cellStyle name="Comma 2 5 2 4 2 2 2 5" xfId="34014"/>
    <cellStyle name="Comma 2 5 2 4 2 2 3" xfId="5092"/>
    <cellStyle name="Comma 2 5 2 4 2 2 3 2" xfId="12902"/>
    <cellStyle name="Comma 2 5 2 4 2 2 3 2 2" xfId="28313"/>
    <cellStyle name="Comma 2 5 2 4 2 2 3 2 2 2" xfId="59137"/>
    <cellStyle name="Comma 2 5 2 4 2 2 3 2 3" xfId="43727"/>
    <cellStyle name="Comma 2 5 2 4 2 2 3 3" xfId="20504"/>
    <cellStyle name="Comma 2 5 2 4 2 2 3 3 2" xfId="51328"/>
    <cellStyle name="Comma 2 5 2 4 2 2 3 4" xfId="35918"/>
    <cellStyle name="Comma 2 5 2 4 2 2 4" xfId="9099"/>
    <cellStyle name="Comma 2 5 2 4 2 2 4 2" xfId="24510"/>
    <cellStyle name="Comma 2 5 2 4 2 2 4 2 2" xfId="55334"/>
    <cellStyle name="Comma 2 5 2 4 2 2 4 3" xfId="39924"/>
    <cellStyle name="Comma 2 5 2 4 2 2 5" xfId="16701"/>
    <cellStyle name="Comma 2 5 2 4 2 2 5 2" xfId="47525"/>
    <cellStyle name="Comma 2 5 2 4 2 2 6" xfId="32115"/>
    <cellStyle name="Comma 2 5 2 4 2 3" xfId="1922"/>
    <cellStyle name="Comma 2 5 2 4 2 3 2" xfId="3821"/>
    <cellStyle name="Comma 2 5 2 4 2 3 2 2" xfId="7624"/>
    <cellStyle name="Comma 2 5 2 4 2 3 2 2 2" xfId="15434"/>
    <cellStyle name="Comma 2 5 2 4 2 3 2 2 2 2" xfId="30845"/>
    <cellStyle name="Comma 2 5 2 4 2 3 2 2 2 2 2" xfId="61669"/>
    <cellStyle name="Comma 2 5 2 4 2 3 2 2 2 3" xfId="46259"/>
    <cellStyle name="Comma 2 5 2 4 2 3 2 2 3" xfId="23036"/>
    <cellStyle name="Comma 2 5 2 4 2 3 2 2 3 2" xfId="53860"/>
    <cellStyle name="Comma 2 5 2 4 2 3 2 2 4" xfId="38450"/>
    <cellStyle name="Comma 2 5 2 4 2 3 2 3" xfId="11631"/>
    <cellStyle name="Comma 2 5 2 4 2 3 2 3 2" xfId="27042"/>
    <cellStyle name="Comma 2 5 2 4 2 3 2 3 2 2" xfId="57866"/>
    <cellStyle name="Comma 2 5 2 4 2 3 2 3 3" xfId="42456"/>
    <cellStyle name="Comma 2 5 2 4 2 3 2 4" xfId="19233"/>
    <cellStyle name="Comma 2 5 2 4 2 3 2 4 2" xfId="50057"/>
    <cellStyle name="Comma 2 5 2 4 2 3 2 5" xfId="34647"/>
    <cellStyle name="Comma 2 5 2 4 2 3 3" xfId="5725"/>
    <cellStyle name="Comma 2 5 2 4 2 3 3 2" xfId="13535"/>
    <cellStyle name="Comma 2 5 2 4 2 3 3 2 2" xfId="28946"/>
    <cellStyle name="Comma 2 5 2 4 2 3 3 2 2 2" xfId="59770"/>
    <cellStyle name="Comma 2 5 2 4 2 3 3 2 3" xfId="44360"/>
    <cellStyle name="Comma 2 5 2 4 2 3 3 3" xfId="21137"/>
    <cellStyle name="Comma 2 5 2 4 2 3 3 3 2" xfId="51961"/>
    <cellStyle name="Comma 2 5 2 4 2 3 3 4" xfId="36551"/>
    <cellStyle name="Comma 2 5 2 4 2 3 4" xfId="9732"/>
    <cellStyle name="Comma 2 5 2 4 2 3 4 2" xfId="25143"/>
    <cellStyle name="Comma 2 5 2 4 2 3 4 2 2" xfId="55967"/>
    <cellStyle name="Comma 2 5 2 4 2 3 4 3" xfId="40557"/>
    <cellStyle name="Comma 2 5 2 4 2 3 5" xfId="17334"/>
    <cellStyle name="Comma 2 5 2 4 2 3 5 2" xfId="48158"/>
    <cellStyle name="Comma 2 5 2 4 2 3 6" xfId="32748"/>
    <cellStyle name="Comma 2 5 2 4 2 4" xfId="2555"/>
    <cellStyle name="Comma 2 5 2 4 2 4 2" xfId="6358"/>
    <cellStyle name="Comma 2 5 2 4 2 4 2 2" xfId="14168"/>
    <cellStyle name="Comma 2 5 2 4 2 4 2 2 2" xfId="29579"/>
    <cellStyle name="Comma 2 5 2 4 2 4 2 2 2 2" xfId="60403"/>
    <cellStyle name="Comma 2 5 2 4 2 4 2 2 3" xfId="44993"/>
    <cellStyle name="Comma 2 5 2 4 2 4 2 3" xfId="21770"/>
    <cellStyle name="Comma 2 5 2 4 2 4 2 3 2" xfId="52594"/>
    <cellStyle name="Comma 2 5 2 4 2 4 2 4" xfId="37184"/>
    <cellStyle name="Comma 2 5 2 4 2 4 3" xfId="10365"/>
    <cellStyle name="Comma 2 5 2 4 2 4 3 2" xfId="25776"/>
    <cellStyle name="Comma 2 5 2 4 2 4 3 2 2" xfId="56600"/>
    <cellStyle name="Comma 2 5 2 4 2 4 3 3" xfId="41190"/>
    <cellStyle name="Comma 2 5 2 4 2 4 4" xfId="17967"/>
    <cellStyle name="Comma 2 5 2 4 2 4 4 2" xfId="48791"/>
    <cellStyle name="Comma 2 5 2 4 2 4 5" xfId="33381"/>
    <cellStyle name="Comma 2 5 2 4 2 5" xfId="4459"/>
    <cellStyle name="Comma 2 5 2 4 2 5 2" xfId="12269"/>
    <cellStyle name="Comma 2 5 2 4 2 5 2 2" xfId="27680"/>
    <cellStyle name="Comma 2 5 2 4 2 5 2 2 2" xfId="58504"/>
    <cellStyle name="Comma 2 5 2 4 2 5 2 3" xfId="43094"/>
    <cellStyle name="Comma 2 5 2 4 2 5 3" xfId="19871"/>
    <cellStyle name="Comma 2 5 2 4 2 5 3 2" xfId="50695"/>
    <cellStyle name="Comma 2 5 2 4 2 5 4" xfId="35285"/>
    <cellStyle name="Comma 2 5 2 4 2 6" xfId="8466"/>
    <cellStyle name="Comma 2 5 2 4 2 6 2" xfId="23877"/>
    <cellStyle name="Comma 2 5 2 4 2 6 2 2" xfId="54701"/>
    <cellStyle name="Comma 2 5 2 4 2 6 3" xfId="39291"/>
    <cellStyle name="Comma 2 5 2 4 2 7" xfId="16068"/>
    <cellStyle name="Comma 2 5 2 4 2 7 2" xfId="46892"/>
    <cellStyle name="Comma 2 5 2 4 2 8" xfId="31482"/>
    <cellStyle name="Comma 2 5 2 4 3" xfId="447"/>
    <cellStyle name="Comma 2 5 2 4 3 2" xfId="1080"/>
    <cellStyle name="Comma 2 5 2 4 3 2 2" xfId="2979"/>
    <cellStyle name="Comma 2 5 2 4 3 2 2 2" xfId="6782"/>
    <cellStyle name="Comma 2 5 2 4 3 2 2 2 2" xfId="14592"/>
    <cellStyle name="Comma 2 5 2 4 3 2 2 2 2 2" xfId="30003"/>
    <cellStyle name="Comma 2 5 2 4 3 2 2 2 2 2 2" xfId="60827"/>
    <cellStyle name="Comma 2 5 2 4 3 2 2 2 2 3" xfId="45417"/>
    <cellStyle name="Comma 2 5 2 4 3 2 2 2 3" xfId="22194"/>
    <cellStyle name="Comma 2 5 2 4 3 2 2 2 3 2" xfId="53018"/>
    <cellStyle name="Comma 2 5 2 4 3 2 2 2 4" xfId="37608"/>
    <cellStyle name="Comma 2 5 2 4 3 2 2 3" xfId="10789"/>
    <cellStyle name="Comma 2 5 2 4 3 2 2 3 2" xfId="26200"/>
    <cellStyle name="Comma 2 5 2 4 3 2 2 3 2 2" xfId="57024"/>
    <cellStyle name="Comma 2 5 2 4 3 2 2 3 3" xfId="41614"/>
    <cellStyle name="Comma 2 5 2 4 3 2 2 4" xfId="18391"/>
    <cellStyle name="Comma 2 5 2 4 3 2 2 4 2" xfId="49215"/>
    <cellStyle name="Comma 2 5 2 4 3 2 2 5" xfId="33805"/>
    <cellStyle name="Comma 2 5 2 4 3 2 3" xfId="4883"/>
    <cellStyle name="Comma 2 5 2 4 3 2 3 2" xfId="12693"/>
    <cellStyle name="Comma 2 5 2 4 3 2 3 2 2" xfId="28104"/>
    <cellStyle name="Comma 2 5 2 4 3 2 3 2 2 2" xfId="58928"/>
    <cellStyle name="Comma 2 5 2 4 3 2 3 2 3" xfId="43518"/>
    <cellStyle name="Comma 2 5 2 4 3 2 3 3" xfId="20295"/>
    <cellStyle name="Comma 2 5 2 4 3 2 3 3 2" xfId="51119"/>
    <cellStyle name="Comma 2 5 2 4 3 2 3 4" xfId="35709"/>
    <cellStyle name="Comma 2 5 2 4 3 2 4" xfId="8890"/>
    <cellStyle name="Comma 2 5 2 4 3 2 4 2" xfId="24301"/>
    <cellStyle name="Comma 2 5 2 4 3 2 4 2 2" xfId="55125"/>
    <cellStyle name="Comma 2 5 2 4 3 2 4 3" xfId="39715"/>
    <cellStyle name="Comma 2 5 2 4 3 2 5" xfId="16492"/>
    <cellStyle name="Comma 2 5 2 4 3 2 5 2" xfId="47316"/>
    <cellStyle name="Comma 2 5 2 4 3 2 6" xfId="31906"/>
    <cellStyle name="Comma 2 5 2 4 3 3" xfId="1713"/>
    <cellStyle name="Comma 2 5 2 4 3 3 2" xfId="3612"/>
    <cellStyle name="Comma 2 5 2 4 3 3 2 2" xfId="7415"/>
    <cellStyle name="Comma 2 5 2 4 3 3 2 2 2" xfId="15225"/>
    <cellStyle name="Comma 2 5 2 4 3 3 2 2 2 2" xfId="30636"/>
    <cellStyle name="Comma 2 5 2 4 3 3 2 2 2 2 2" xfId="61460"/>
    <cellStyle name="Comma 2 5 2 4 3 3 2 2 2 3" xfId="46050"/>
    <cellStyle name="Comma 2 5 2 4 3 3 2 2 3" xfId="22827"/>
    <cellStyle name="Comma 2 5 2 4 3 3 2 2 3 2" xfId="53651"/>
    <cellStyle name="Comma 2 5 2 4 3 3 2 2 4" xfId="38241"/>
    <cellStyle name="Comma 2 5 2 4 3 3 2 3" xfId="11422"/>
    <cellStyle name="Comma 2 5 2 4 3 3 2 3 2" xfId="26833"/>
    <cellStyle name="Comma 2 5 2 4 3 3 2 3 2 2" xfId="57657"/>
    <cellStyle name="Comma 2 5 2 4 3 3 2 3 3" xfId="42247"/>
    <cellStyle name="Comma 2 5 2 4 3 3 2 4" xfId="19024"/>
    <cellStyle name="Comma 2 5 2 4 3 3 2 4 2" xfId="49848"/>
    <cellStyle name="Comma 2 5 2 4 3 3 2 5" xfId="34438"/>
    <cellStyle name="Comma 2 5 2 4 3 3 3" xfId="5516"/>
    <cellStyle name="Comma 2 5 2 4 3 3 3 2" xfId="13326"/>
    <cellStyle name="Comma 2 5 2 4 3 3 3 2 2" xfId="28737"/>
    <cellStyle name="Comma 2 5 2 4 3 3 3 2 2 2" xfId="59561"/>
    <cellStyle name="Comma 2 5 2 4 3 3 3 2 3" xfId="44151"/>
    <cellStyle name="Comma 2 5 2 4 3 3 3 3" xfId="20928"/>
    <cellStyle name="Comma 2 5 2 4 3 3 3 3 2" xfId="51752"/>
    <cellStyle name="Comma 2 5 2 4 3 3 3 4" xfId="36342"/>
    <cellStyle name="Comma 2 5 2 4 3 3 4" xfId="9523"/>
    <cellStyle name="Comma 2 5 2 4 3 3 4 2" xfId="24934"/>
    <cellStyle name="Comma 2 5 2 4 3 3 4 2 2" xfId="55758"/>
    <cellStyle name="Comma 2 5 2 4 3 3 4 3" xfId="40348"/>
    <cellStyle name="Comma 2 5 2 4 3 3 5" xfId="17125"/>
    <cellStyle name="Comma 2 5 2 4 3 3 5 2" xfId="47949"/>
    <cellStyle name="Comma 2 5 2 4 3 3 6" xfId="32539"/>
    <cellStyle name="Comma 2 5 2 4 3 4" xfId="2346"/>
    <cellStyle name="Comma 2 5 2 4 3 4 2" xfId="6149"/>
    <cellStyle name="Comma 2 5 2 4 3 4 2 2" xfId="13959"/>
    <cellStyle name="Comma 2 5 2 4 3 4 2 2 2" xfId="29370"/>
    <cellStyle name="Comma 2 5 2 4 3 4 2 2 2 2" xfId="60194"/>
    <cellStyle name="Comma 2 5 2 4 3 4 2 2 3" xfId="44784"/>
    <cellStyle name="Comma 2 5 2 4 3 4 2 3" xfId="21561"/>
    <cellStyle name="Comma 2 5 2 4 3 4 2 3 2" xfId="52385"/>
    <cellStyle name="Comma 2 5 2 4 3 4 2 4" xfId="36975"/>
    <cellStyle name="Comma 2 5 2 4 3 4 3" xfId="10156"/>
    <cellStyle name="Comma 2 5 2 4 3 4 3 2" xfId="25567"/>
    <cellStyle name="Comma 2 5 2 4 3 4 3 2 2" xfId="56391"/>
    <cellStyle name="Comma 2 5 2 4 3 4 3 3" xfId="40981"/>
    <cellStyle name="Comma 2 5 2 4 3 4 4" xfId="17758"/>
    <cellStyle name="Comma 2 5 2 4 3 4 4 2" xfId="48582"/>
    <cellStyle name="Comma 2 5 2 4 3 4 5" xfId="33172"/>
    <cellStyle name="Comma 2 5 2 4 3 5" xfId="4250"/>
    <cellStyle name="Comma 2 5 2 4 3 5 2" xfId="12060"/>
    <cellStyle name="Comma 2 5 2 4 3 5 2 2" xfId="27471"/>
    <cellStyle name="Comma 2 5 2 4 3 5 2 2 2" xfId="58295"/>
    <cellStyle name="Comma 2 5 2 4 3 5 2 3" xfId="42885"/>
    <cellStyle name="Comma 2 5 2 4 3 5 3" xfId="19662"/>
    <cellStyle name="Comma 2 5 2 4 3 5 3 2" xfId="50486"/>
    <cellStyle name="Comma 2 5 2 4 3 5 4" xfId="35076"/>
    <cellStyle name="Comma 2 5 2 4 3 6" xfId="8257"/>
    <cellStyle name="Comma 2 5 2 4 3 6 2" xfId="23668"/>
    <cellStyle name="Comma 2 5 2 4 3 6 2 2" xfId="54492"/>
    <cellStyle name="Comma 2 5 2 4 3 6 3" xfId="39082"/>
    <cellStyle name="Comma 2 5 2 4 3 7" xfId="15859"/>
    <cellStyle name="Comma 2 5 2 4 3 7 2" xfId="46683"/>
    <cellStyle name="Comma 2 5 2 4 3 8" xfId="31273"/>
    <cellStyle name="Comma 2 5 2 4 4" xfId="867"/>
    <cellStyle name="Comma 2 5 2 4 4 2" xfId="2766"/>
    <cellStyle name="Comma 2 5 2 4 4 2 2" xfId="6569"/>
    <cellStyle name="Comma 2 5 2 4 4 2 2 2" xfId="14379"/>
    <cellStyle name="Comma 2 5 2 4 4 2 2 2 2" xfId="29790"/>
    <cellStyle name="Comma 2 5 2 4 4 2 2 2 2 2" xfId="60614"/>
    <cellStyle name="Comma 2 5 2 4 4 2 2 2 3" xfId="45204"/>
    <cellStyle name="Comma 2 5 2 4 4 2 2 3" xfId="21981"/>
    <cellStyle name="Comma 2 5 2 4 4 2 2 3 2" xfId="52805"/>
    <cellStyle name="Comma 2 5 2 4 4 2 2 4" xfId="37395"/>
    <cellStyle name="Comma 2 5 2 4 4 2 3" xfId="10576"/>
    <cellStyle name="Comma 2 5 2 4 4 2 3 2" xfId="25987"/>
    <cellStyle name="Comma 2 5 2 4 4 2 3 2 2" xfId="56811"/>
    <cellStyle name="Comma 2 5 2 4 4 2 3 3" xfId="41401"/>
    <cellStyle name="Comma 2 5 2 4 4 2 4" xfId="18178"/>
    <cellStyle name="Comma 2 5 2 4 4 2 4 2" xfId="49002"/>
    <cellStyle name="Comma 2 5 2 4 4 2 5" xfId="33592"/>
    <cellStyle name="Comma 2 5 2 4 4 3" xfId="4670"/>
    <cellStyle name="Comma 2 5 2 4 4 3 2" xfId="12480"/>
    <cellStyle name="Comma 2 5 2 4 4 3 2 2" xfId="27891"/>
    <cellStyle name="Comma 2 5 2 4 4 3 2 2 2" xfId="58715"/>
    <cellStyle name="Comma 2 5 2 4 4 3 2 3" xfId="43305"/>
    <cellStyle name="Comma 2 5 2 4 4 3 3" xfId="20082"/>
    <cellStyle name="Comma 2 5 2 4 4 3 3 2" xfId="50906"/>
    <cellStyle name="Comma 2 5 2 4 4 3 4" xfId="35496"/>
    <cellStyle name="Comma 2 5 2 4 4 4" xfId="8677"/>
    <cellStyle name="Comma 2 5 2 4 4 4 2" xfId="24088"/>
    <cellStyle name="Comma 2 5 2 4 4 4 2 2" xfId="54912"/>
    <cellStyle name="Comma 2 5 2 4 4 4 3" xfId="39502"/>
    <cellStyle name="Comma 2 5 2 4 4 5" xfId="16279"/>
    <cellStyle name="Comma 2 5 2 4 4 5 2" xfId="47103"/>
    <cellStyle name="Comma 2 5 2 4 4 6" xfId="31693"/>
    <cellStyle name="Comma 2 5 2 4 5" xfId="1500"/>
    <cellStyle name="Comma 2 5 2 4 5 2" xfId="3399"/>
    <cellStyle name="Comma 2 5 2 4 5 2 2" xfId="7202"/>
    <cellStyle name="Comma 2 5 2 4 5 2 2 2" xfId="15012"/>
    <cellStyle name="Comma 2 5 2 4 5 2 2 2 2" xfId="30423"/>
    <cellStyle name="Comma 2 5 2 4 5 2 2 2 2 2" xfId="61247"/>
    <cellStyle name="Comma 2 5 2 4 5 2 2 2 3" xfId="45837"/>
    <cellStyle name="Comma 2 5 2 4 5 2 2 3" xfId="22614"/>
    <cellStyle name="Comma 2 5 2 4 5 2 2 3 2" xfId="53438"/>
    <cellStyle name="Comma 2 5 2 4 5 2 2 4" xfId="38028"/>
    <cellStyle name="Comma 2 5 2 4 5 2 3" xfId="11209"/>
    <cellStyle name="Comma 2 5 2 4 5 2 3 2" xfId="26620"/>
    <cellStyle name="Comma 2 5 2 4 5 2 3 2 2" xfId="57444"/>
    <cellStyle name="Comma 2 5 2 4 5 2 3 3" xfId="42034"/>
    <cellStyle name="Comma 2 5 2 4 5 2 4" xfId="18811"/>
    <cellStyle name="Comma 2 5 2 4 5 2 4 2" xfId="49635"/>
    <cellStyle name="Comma 2 5 2 4 5 2 5" xfId="34225"/>
    <cellStyle name="Comma 2 5 2 4 5 3" xfId="5303"/>
    <cellStyle name="Comma 2 5 2 4 5 3 2" xfId="13113"/>
    <cellStyle name="Comma 2 5 2 4 5 3 2 2" xfId="28524"/>
    <cellStyle name="Comma 2 5 2 4 5 3 2 2 2" xfId="59348"/>
    <cellStyle name="Comma 2 5 2 4 5 3 2 3" xfId="43938"/>
    <cellStyle name="Comma 2 5 2 4 5 3 3" xfId="20715"/>
    <cellStyle name="Comma 2 5 2 4 5 3 3 2" xfId="51539"/>
    <cellStyle name="Comma 2 5 2 4 5 3 4" xfId="36129"/>
    <cellStyle name="Comma 2 5 2 4 5 4" xfId="9310"/>
    <cellStyle name="Comma 2 5 2 4 5 4 2" xfId="24721"/>
    <cellStyle name="Comma 2 5 2 4 5 4 2 2" xfId="55545"/>
    <cellStyle name="Comma 2 5 2 4 5 4 3" xfId="40135"/>
    <cellStyle name="Comma 2 5 2 4 5 5" xfId="16912"/>
    <cellStyle name="Comma 2 5 2 4 5 5 2" xfId="47736"/>
    <cellStyle name="Comma 2 5 2 4 5 6" xfId="32326"/>
    <cellStyle name="Comma 2 5 2 4 6" xfId="2133"/>
    <cellStyle name="Comma 2 5 2 4 6 2" xfId="5936"/>
    <cellStyle name="Comma 2 5 2 4 6 2 2" xfId="13746"/>
    <cellStyle name="Comma 2 5 2 4 6 2 2 2" xfId="29157"/>
    <cellStyle name="Comma 2 5 2 4 6 2 2 2 2" xfId="59981"/>
    <cellStyle name="Comma 2 5 2 4 6 2 2 3" xfId="44571"/>
    <cellStyle name="Comma 2 5 2 4 6 2 3" xfId="21348"/>
    <cellStyle name="Comma 2 5 2 4 6 2 3 2" xfId="52172"/>
    <cellStyle name="Comma 2 5 2 4 6 2 4" xfId="36762"/>
    <cellStyle name="Comma 2 5 2 4 6 3" xfId="9943"/>
    <cellStyle name="Comma 2 5 2 4 6 3 2" xfId="25354"/>
    <cellStyle name="Comma 2 5 2 4 6 3 2 2" xfId="56178"/>
    <cellStyle name="Comma 2 5 2 4 6 3 3" xfId="40768"/>
    <cellStyle name="Comma 2 5 2 4 6 4" xfId="17545"/>
    <cellStyle name="Comma 2 5 2 4 6 4 2" xfId="48369"/>
    <cellStyle name="Comma 2 5 2 4 6 5" xfId="32959"/>
    <cellStyle name="Comma 2 5 2 4 7" xfId="4037"/>
    <cellStyle name="Comma 2 5 2 4 7 2" xfId="11847"/>
    <cellStyle name="Comma 2 5 2 4 7 2 2" xfId="27258"/>
    <cellStyle name="Comma 2 5 2 4 7 2 2 2" xfId="58082"/>
    <cellStyle name="Comma 2 5 2 4 7 2 3" xfId="42672"/>
    <cellStyle name="Comma 2 5 2 4 7 3" xfId="19449"/>
    <cellStyle name="Comma 2 5 2 4 7 3 2" xfId="50273"/>
    <cellStyle name="Comma 2 5 2 4 7 4" xfId="34863"/>
    <cellStyle name="Comma 2 5 2 4 8" xfId="8044"/>
    <cellStyle name="Comma 2 5 2 4 8 2" xfId="23455"/>
    <cellStyle name="Comma 2 5 2 4 8 2 2" xfId="54279"/>
    <cellStyle name="Comma 2 5 2 4 8 3" xfId="38869"/>
    <cellStyle name="Comma 2 5 2 4 9" xfId="7835"/>
    <cellStyle name="Comma 2 5 2 4 9 2" xfId="23246"/>
    <cellStyle name="Comma 2 5 2 4 9 2 2" xfId="54070"/>
    <cellStyle name="Comma 2 5 2 4 9 3" xfId="38660"/>
    <cellStyle name="Comma 2 5 2 5" xfId="611"/>
    <cellStyle name="Comma 2 5 2 5 2" xfId="1244"/>
    <cellStyle name="Comma 2 5 2 5 2 2" xfId="3143"/>
    <cellStyle name="Comma 2 5 2 5 2 2 2" xfId="6946"/>
    <cellStyle name="Comma 2 5 2 5 2 2 2 2" xfId="14756"/>
    <cellStyle name="Comma 2 5 2 5 2 2 2 2 2" xfId="30167"/>
    <cellStyle name="Comma 2 5 2 5 2 2 2 2 2 2" xfId="60991"/>
    <cellStyle name="Comma 2 5 2 5 2 2 2 2 3" xfId="45581"/>
    <cellStyle name="Comma 2 5 2 5 2 2 2 3" xfId="22358"/>
    <cellStyle name="Comma 2 5 2 5 2 2 2 3 2" xfId="53182"/>
    <cellStyle name="Comma 2 5 2 5 2 2 2 4" xfId="37772"/>
    <cellStyle name="Comma 2 5 2 5 2 2 3" xfId="10953"/>
    <cellStyle name="Comma 2 5 2 5 2 2 3 2" xfId="26364"/>
    <cellStyle name="Comma 2 5 2 5 2 2 3 2 2" xfId="57188"/>
    <cellStyle name="Comma 2 5 2 5 2 2 3 3" xfId="41778"/>
    <cellStyle name="Comma 2 5 2 5 2 2 4" xfId="18555"/>
    <cellStyle name="Comma 2 5 2 5 2 2 4 2" xfId="49379"/>
    <cellStyle name="Comma 2 5 2 5 2 2 5" xfId="33969"/>
    <cellStyle name="Comma 2 5 2 5 2 3" xfId="5047"/>
    <cellStyle name="Comma 2 5 2 5 2 3 2" xfId="12857"/>
    <cellStyle name="Comma 2 5 2 5 2 3 2 2" xfId="28268"/>
    <cellStyle name="Comma 2 5 2 5 2 3 2 2 2" xfId="59092"/>
    <cellStyle name="Comma 2 5 2 5 2 3 2 3" xfId="43682"/>
    <cellStyle name="Comma 2 5 2 5 2 3 3" xfId="20459"/>
    <cellStyle name="Comma 2 5 2 5 2 3 3 2" xfId="51283"/>
    <cellStyle name="Comma 2 5 2 5 2 3 4" xfId="35873"/>
    <cellStyle name="Comma 2 5 2 5 2 4" xfId="9054"/>
    <cellStyle name="Comma 2 5 2 5 2 4 2" xfId="24465"/>
    <cellStyle name="Comma 2 5 2 5 2 4 2 2" xfId="55289"/>
    <cellStyle name="Comma 2 5 2 5 2 4 3" xfId="39879"/>
    <cellStyle name="Comma 2 5 2 5 2 5" xfId="16656"/>
    <cellStyle name="Comma 2 5 2 5 2 5 2" xfId="47480"/>
    <cellStyle name="Comma 2 5 2 5 2 6" xfId="32070"/>
    <cellStyle name="Comma 2 5 2 5 3" xfId="1877"/>
    <cellStyle name="Comma 2 5 2 5 3 2" xfId="3776"/>
    <cellStyle name="Comma 2 5 2 5 3 2 2" xfId="7579"/>
    <cellStyle name="Comma 2 5 2 5 3 2 2 2" xfId="15389"/>
    <cellStyle name="Comma 2 5 2 5 3 2 2 2 2" xfId="30800"/>
    <cellStyle name="Comma 2 5 2 5 3 2 2 2 2 2" xfId="61624"/>
    <cellStyle name="Comma 2 5 2 5 3 2 2 2 3" xfId="46214"/>
    <cellStyle name="Comma 2 5 2 5 3 2 2 3" xfId="22991"/>
    <cellStyle name="Comma 2 5 2 5 3 2 2 3 2" xfId="53815"/>
    <cellStyle name="Comma 2 5 2 5 3 2 2 4" xfId="38405"/>
    <cellStyle name="Comma 2 5 2 5 3 2 3" xfId="11586"/>
    <cellStyle name="Comma 2 5 2 5 3 2 3 2" xfId="26997"/>
    <cellStyle name="Comma 2 5 2 5 3 2 3 2 2" xfId="57821"/>
    <cellStyle name="Comma 2 5 2 5 3 2 3 3" xfId="42411"/>
    <cellStyle name="Comma 2 5 2 5 3 2 4" xfId="19188"/>
    <cellStyle name="Comma 2 5 2 5 3 2 4 2" xfId="50012"/>
    <cellStyle name="Comma 2 5 2 5 3 2 5" xfId="34602"/>
    <cellStyle name="Comma 2 5 2 5 3 3" xfId="5680"/>
    <cellStyle name="Comma 2 5 2 5 3 3 2" xfId="13490"/>
    <cellStyle name="Comma 2 5 2 5 3 3 2 2" xfId="28901"/>
    <cellStyle name="Comma 2 5 2 5 3 3 2 2 2" xfId="59725"/>
    <cellStyle name="Comma 2 5 2 5 3 3 2 3" xfId="44315"/>
    <cellStyle name="Comma 2 5 2 5 3 3 3" xfId="21092"/>
    <cellStyle name="Comma 2 5 2 5 3 3 3 2" xfId="51916"/>
    <cellStyle name="Comma 2 5 2 5 3 3 4" xfId="36506"/>
    <cellStyle name="Comma 2 5 2 5 3 4" xfId="9687"/>
    <cellStyle name="Comma 2 5 2 5 3 4 2" xfId="25098"/>
    <cellStyle name="Comma 2 5 2 5 3 4 2 2" xfId="55922"/>
    <cellStyle name="Comma 2 5 2 5 3 4 3" xfId="40512"/>
    <cellStyle name="Comma 2 5 2 5 3 5" xfId="17289"/>
    <cellStyle name="Comma 2 5 2 5 3 5 2" xfId="48113"/>
    <cellStyle name="Comma 2 5 2 5 3 6" xfId="32703"/>
    <cellStyle name="Comma 2 5 2 5 4" xfId="2510"/>
    <cellStyle name="Comma 2 5 2 5 4 2" xfId="6313"/>
    <cellStyle name="Comma 2 5 2 5 4 2 2" xfId="14123"/>
    <cellStyle name="Comma 2 5 2 5 4 2 2 2" xfId="29534"/>
    <cellStyle name="Comma 2 5 2 5 4 2 2 2 2" xfId="60358"/>
    <cellStyle name="Comma 2 5 2 5 4 2 2 3" xfId="44948"/>
    <cellStyle name="Comma 2 5 2 5 4 2 3" xfId="21725"/>
    <cellStyle name="Comma 2 5 2 5 4 2 3 2" xfId="52549"/>
    <cellStyle name="Comma 2 5 2 5 4 2 4" xfId="37139"/>
    <cellStyle name="Comma 2 5 2 5 4 3" xfId="10320"/>
    <cellStyle name="Comma 2 5 2 5 4 3 2" xfId="25731"/>
    <cellStyle name="Comma 2 5 2 5 4 3 2 2" xfId="56555"/>
    <cellStyle name="Comma 2 5 2 5 4 3 3" xfId="41145"/>
    <cellStyle name="Comma 2 5 2 5 4 4" xfId="17922"/>
    <cellStyle name="Comma 2 5 2 5 4 4 2" xfId="48746"/>
    <cellStyle name="Comma 2 5 2 5 4 5" xfId="33336"/>
    <cellStyle name="Comma 2 5 2 5 5" xfId="4414"/>
    <cellStyle name="Comma 2 5 2 5 5 2" xfId="12224"/>
    <cellStyle name="Comma 2 5 2 5 5 2 2" xfId="27635"/>
    <cellStyle name="Comma 2 5 2 5 5 2 2 2" xfId="58459"/>
    <cellStyle name="Comma 2 5 2 5 5 2 3" xfId="43049"/>
    <cellStyle name="Comma 2 5 2 5 5 3" xfId="19826"/>
    <cellStyle name="Comma 2 5 2 5 5 3 2" xfId="50650"/>
    <cellStyle name="Comma 2 5 2 5 5 4" xfId="35240"/>
    <cellStyle name="Comma 2 5 2 5 6" xfId="8421"/>
    <cellStyle name="Comma 2 5 2 5 6 2" xfId="23832"/>
    <cellStyle name="Comma 2 5 2 5 6 2 2" xfId="54656"/>
    <cellStyle name="Comma 2 5 2 5 6 3" xfId="39246"/>
    <cellStyle name="Comma 2 5 2 5 7" xfId="16023"/>
    <cellStyle name="Comma 2 5 2 5 7 2" xfId="46847"/>
    <cellStyle name="Comma 2 5 2 5 8" xfId="31437"/>
    <cellStyle name="Comma 2 5 2 6" xfId="402"/>
    <cellStyle name="Comma 2 5 2 6 2" xfId="1035"/>
    <cellStyle name="Comma 2 5 2 6 2 2" xfId="2934"/>
    <cellStyle name="Comma 2 5 2 6 2 2 2" xfId="6737"/>
    <cellStyle name="Comma 2 5 2 6 2 2 2 2" xfId="14547"/>
    <cellStyle name="Comma 2 5 2 6 2 2 2 2 2" xfId="29958"/>
    <cellStyle name="Comma 2 5 2 6 2 2 2 2 2 2" xfId="60782"/>
    <cellStyle name="Comma 2 5 2 6 2 2 2 2 3" xfId="45372"/>
    <cellStyle name="Comma 2 5 2 6 2 2 2 3" xfId="22149"/>
    <cellStyle name="Comma 2 5 2 6 2 2 2 3 2" xfId="52973"/>
    <cellStyle name="Comma 2 5 2 6 2 2 2 4" xfId="37563"/>
    <cellStyle name="Comma 2 5 2 6 2 2 3" xfId="10744"/>
    <cellStyle name="Comma 2 5 2 6 2 2 3 2" xfId="26155"/>
    <cellStyle name="Comma 2 5 2 6 2 2 3 2 2" xfId="56979"/>
    <cellStyle name="Comma 2 5 2 6 2 2 3 3" xfId="41569"/>
    <cellStyle name="Comma 2 5 2 6 2 2 4" xfId="18346"/>
    <cellStyle name="Comma 2 5 2 6 2 2 4 2" xfId="49170"/>
    <cellStyle name="Comma 2 5 2 6 2 2 5" xfId="33760"/>
    <cellStyle name="Comma 2 5 2 6 2 3" xfId="4838"/>
    <cellStyle name="Comma 2 5 2 6 2 3 2" xfId="12648"/>
    <cellStyle name="Comma 2 5 2 6 2 3 2 2" xfId="28059"/>
    <cellStyle name="Comma 2 5 2 6 2 3 2 2 2" xfId="58883"/>
    <cellStyle name="Comma 2 5 2 6 2 3 2 3" xfId="43473"/>
    <cellStyle name="Comma 2 5 2 6 2 3 3" xfId="20250"/>
    <cellStyle name="Comma 2 5 2 6 2 3 3 2" xfId="51074"/>
    <cellStyle name="Comma 2 5 2 6 2 3 4" xfId="35664"/>
    <cellStyle name="Comma 2 5 2 6 2 4" xfId="8845"/>
    <cellStyle name="Comma 2 5 2 6 2 4 2" xfId="24256"/>
    <cellStyle name="Comma 2 5 2 6 2 4 2 2" xfId="55080"/>
    <cellStyle name="Comma 2 5 2 6 2 4 3" xfId="39670"/>
    <cellStyle name="Comma 2 5 2 6 2 5" xfId="16447"/>
    <cellStyle name="Comma 2 5 2 6 2 5 2" xfId="47271"/>
    <cellStyle name="Comma 2 5 2 6 2 6" xfId="31861"/>
    <cellStyle name="Comma 2 5 2 6 3" xfId="1668"/>
    <cellStyle name="Comma 2 5 2 6 3 2" xfId="3567"/>
    <cellStyle name="Comma 2 5 2 6 3 2 2" xfId="7370"/>
    <cellStyle name="Comma 2 5 2 6 3 2 2 2" xfId="15180"/>
    <cellStyle name="Comma 2 5 2 6 3 2 2 2 2" xfId="30591"/>
    <cellStyle name="Comma 2 5 2 6 3 2 2 2 2 2" xfId="61415"/>
    <cellStyle name="Comma 2 5 2 6 3 2 2 2 3" xfId="46005"/>
    <cellStyle name="Comma 2 5 2 6 3 2 2 3" xfId="22782"/>
    <cellStyle name="Comma 2 5 2 6 3 2 2 3 2" xfId="53606"/>
    <cellStyle name="Comma 2 5 2 6 3 2 2 4" xfId="38196"/>
    <cellStyle name="Comma 2 5 2 6 3 2 3" xfId="11377"/>
    <cellStyle name="Comma 2 5 2 6 3 2 3 2" xfId="26788"/>
    <cellStyle name="Comma 2 5 2 6 3 2 3 2 2" xfId="57612"/>
    <cellStyle name="Comma 2 5 2 6 3 2 3 3" xfId="42202"/>
    <cellStyle name="Comma 2 5 2 6 3 2 4" xfId="18979"/>
    <cellStyle name="Comma 2 5 2 6 3 2 4 2" xfId="49803"/>
    <cellStyle name="Comma 2 5 2 6 3 2 5" xfId="34393"/>
    <cellStyle name="Comma 2 5 2 6 3 3" xfId="5471"/>
    <cellStyle name="Comma 2 5 2 6 3 3 2" xfId="13281"/>
    <cellStyle name="Comma 2 5 2 6 3 3 2 2" xfId="28692"/>
    <cellStyle name="Comma 2 5 2 6 3 3 2 2 2" xfId="59516"/>
    <cellStyle name="Comma 2 5 2 6 3 3 2 3" xfId="44106"/>
    <cellStyle name="Comma 2 5 2 6 3 3 3" xfId="20883"/>
    <cellStyle name="Comma 2 5 2 6 3 3 3 2" xfId="51707"/>
    <cellStyle name="Comma 2 5 2 6 3 3 4" xfId="36297"/>
    <cellStyle name="Comma 2 5 2 6 3 4" xfId="9478"/>
    <cellStyle name="Comma 2 5 2 6 3 4 2" xfId="24889"/>
    <cellStyle name="Comma 2 5 2 6 3 4 2 2" xfId="55713"/>
    <cellStyle name="Comma 2 5 2 6 3 4 3" xfId="40303"/>
    <cellStyle name="Comma 2 5 2 6 3 5" xfId="17080"/>
    <cellStyle name="Comma 2 5 2 6 3 5 2" xfId="47904"/>
    <cellStyle name="Comma 2 5 2 6 3 6" xfId="32494"/>
    <cellStyle name="Comma 2 5 2 6 4" xfId="2301"/>
    <cellStyle name="Comma 2 5 2 6 4 2" xfId="6104"/>
    <cellStyle name="Comma 2 5 2 6 4 2 2" xfId="13914"/>
    <cellStyle name="Comma 2 5 2 6 4 2 2 2" xfId="29325"/>
    <cellStyle name="Comma 2 5 2 6 4 2 2 2 2" xfId="60149"/>
    <cellStyle name="Comma 2 5 2 6 4 2 2 3" xfId="44739"/>
    <cellStyle name="Comma 2 5 2 6 4 2 3" xfId="21516"/>
    <cellStyle name="Comma 2 5 2 6 4 2 3 2" xfId="52340"/>
    <cellStyle name="Comma 2 5 2 6 4 2 4" xfId="36930"/>
    <cellStyle name="Comma 2 5 2 6 4 3" xfId="10111"/>
    <cellStyle name="Comma 2 5 2 6 4 3 2" xfId="25522"/>
    <cellStyle name="Comma 2 5 2 6 4 3 2 2" xfId="56346"/>
    <cellStyle name="Comma 2 5 2 6 4 3 3" xfId="40936"/>
    <cellStyle name="Comma 2 5 2 6 4 4" xfId="17713"/>
    <cellStyle name="Comma 2 5 2 6 4 4 2" xfId="48537"/>
    <cellStyle name="Comma 2 5 2 6 4 5" xfId="33127"/>
    <cellStyle name="Comma 2 5 2 6 5" xfId="4205"/>
    <cellStyle name="Comma 2 5 2 6 5 2" xfId="12015"/>
    <cellStyle name="Comma 2 5 2 6 5 2 2" xfId="27426"/>
    <cellStyle name="Comma 2 5 2 6 5 2 2 2" xfId="58250"/>
    <cellStyle name="Comma 2 5 2 6 5 2 3" xfId="42840"/>
    <cellStyle name="Comma 2 5 2 6 5 3" xfId="19617"/>
    <cellStyle name="Comma 2 5 2 6 5 3 2" xfId="50441"/>
    <cellStyle name="Comma 2 5 2 6 5 4" xfId="35031"/>
    <cellStyle name="Comma 2 5 2 6 6" xfId="8212"/>
    <cellStyle name="Comma 2 5 2 6 6 2" xfId="23623"/>
    <cellStyle name="Comma 2 5 2 6 6 2 2" xfId="54447"/>
    <cellStyle name="Comma 2 5 2 6 6 3" xfId="39037"/>
    <cellStyle name="Comma 2 5 2 6 7" xfId="15814"/>
    <cellStyle name="Comma 2 5 2 6 7 2" xfId="46638"/>
    <cellStyle name="Comma 2 5 2 6 8" xfId="31228"/>
    <cellStyle name="Comma 2 5 2 7" xfId="822"/>
    <cellStyle name="Comma 2 5 2 7 2" xfId="2721"/>
    <cellStyle name="Comma 2 5 2 7 2 2" xfId="6524"/>
    <cellStyle name="Comma 2 5 2 7 2 2 2" xfId="14334"/>
    <cellStyle name="Comma 2 5 2 7 2 2 2 2" xfId="29745"/>
    <cellStyle name="Comma 2 5 2 7 2 2 2 2 2" xfId="60569"/>
    <cellStyle name="Comma 2 5 2 7 2 2 2 3" xfId="45159"/>
    <cellStyle name="Comma 2 5 2 7 2 2 3" xfId="21936"/>
    <cellStyle name="Comma 2 5 2 7 2 2 3 2" xfId="52760"/>
    <cellStyle name="Comma 2 5 2 7 2 2 4" xfId="37350"/>
    <cellStyle name="Comma 2 5 2 7 2 3" xfId="10531"/>
    <cellStyle name="Comma 2 5 2 7 2 3 2" xfId="25942"/>
    <cellStyle name="Comma 2 5 2 7 2 3 2 2" xfId="56766"/>
    <cellStyle name="Comma 2 5 2 7 2 3 3" xfId="41356"/>
    <cellStyle name="Comma 2 5 2 7 2 4" xfId="18133"/>
    <cellStyle name="Comma 2 5 2 7 2 4 2" xfId="48957"/>
    <cellStyle name="Comma 2 5 2 7 2 5" xfId="33547"/>
    <cellStyle name="Comma 2 5 2 7 3" xfId="4625"/>
    <cellStyle name="Comma 2 5 2 7 3 2" xfId="12435"/>
    <cellStyle name="Comma 2 5 2 7 3 2 2" xfId="27846"/>
    <cellStyle name="Comma 2 5 2 7 3 2 2 2" xfId="58670"/>
    <cellStyle name="Comma 2 5 2 7 3 2 3" xfId="43260"/>
    <cellStyle name="Comma 2 5 2 7 3 3" xfId="20037"/>
    <cellStyle name="Comma 2 5 2 7 3 3 2" xfId="50861"/>
    <cellStyle name="Comma 2 5 2 7 3 4" xfId="35451"/>
    <cellStyle name="Comma 2 5 2 7 4" xfId="8632"/>
    <cellStyle name="Comma 2 5 2 7 4 2" xfId="24043"/>
    <cellStyle name="Comma 2 5 2 7 4 2 2" xfId="54867"/>
    <cellStyle name="Comma 2 5 2 7 4 3" xfId="39457"/>
    <cellStyle name="Comma 2 5 2 7 5" xfId="16234"/>
    <cellStyle name="Comma 2 5 2 7 5 2" xfId="47058"/>
    <cellStyle name="Comma 2 5 2 7 6" xfId="31648"/>
    <cellStyle name="Comma 2 5 2 8" xfId="1455"/>
    <cellStyle name="Comma 2 5 2 8 2" xfId="3354"/>
    <cellStyle name="Comma 2 5 2 8 2 2" xfId="7157"/>
    <cellStyle name="Comma 2 5 2 8 2 2 2" xfId="14967"/>
    <cellStyle name="Comma 2 5 2 8 2 2 2 2" xfId="30378"/>
    <cellStyle name="Comma 2 5 2 8 2 2 2 2 2" xfId="61202"/>
    <cellStyle name="Comma 2 5 2 8 2 2 2 3" xfId="45792"/>
    <cellStyle name="Comma 2 5 2 8 2 2 3" xfId="22569"/>
    <cellStyle name="Comma 2 5 2 8 2 2 3 2" xfId="53393"/>
    <cellStyle name="Comma 2 5 2 8 2 2 4" xfId="37983"/>
    <cellStyle name="Comma 2 5 2 8 2 3" xfId="11164"/>
    <cellStyle name="Comma 2 5 2 8 2 3 2" xfId="26575"/>
    <cellStyle name="Comma 2 5 2 8 2 3 2 2" xfId="57399"/>
    <cellStyle name="Comma 2 5 2 8 2 3 3" xfId="41989"/>
    <cellStyle name="Comma 2 5 2 8 2 4" xfId="18766"/>
    <cellStyle name="Comma 2 5 2 8 2 4 2" xfId="49590"/>
    <cellStyle name="Comma 2 5 2 8 2 5" xfId="34180"/>
    <cellStyle name="Comma 2 5 2 8 3" xfId="5258"/>
    <cellStyle name="Comma 2 5 2 8 3 2" xfId="13068"/>
    <cellStyle name="Comma 2 5 2 8 3 2 2" xfId="28479"/>
    <cellStyle name="Comma 2 5 2 8 3 2 2 2" xfId="59303"/>
    <cellStyle name="Comma 2 5 2 8 3 2 3" xfId="43893"/>
    <cellStyle name="Comma 2 5 2 8 3 3" xfId="20670"/>
    <cellStyle name="Comma 2 5 2 8 3 3 2" xfId="51494"/>
    <cellStyle name="Comma 2 5 2 8 3 4" xfId="36084"/>
    <cellStyle name="Comma 2 5 2 8 4" xfId="9265"/>
    <cellStyle name="Comma 2 5 2 8 4 2" xfId="24676"/>
    <cellStyle name="Comma 2 5 2 8 4 2 2" xfId="55500"/>
    <cellStyle name="Comma 2 5 2 8 4 3" xfId="40090"/>
    <cellStyle name="Comma 2 5 2 8 5" xfId="16867"/>
    <cellStyle name="Comma 2 5 2 8 5 2" xfId="47691"/>
    <cellStyle name="Comma 2 5 2 8 6" xfId="32281"/>
    <cellStyle name="Comma 2 5 2 9" xfId="2088"/>
    <cellStyle name="Comma 2 5 2 9 2" xfId="5891"/>
    <cellStyle name="Comma 2 5 2 9 2 2" xfId="13701"/>
    <cellStyle name="Comma 2 5 2 9 2 2 2" xfId="29112"/>
    <cellStyle name="Comma 2 5 2 9 2 2 2 2" xfId="59936"/>
    <cellStyle name="Comma 2 5 2 9 2 2 3" xfId="44526"/>
    <cellStyle name="Comma 2 5 2 9 2 3" xfId="21303"/>
    <cellStyle name="Comma 2 5 2 9 2 3 2" xfId="52127"/>
    <cellStyle name="Comma 2 5 2 9 2 4" xfId="36717"/>
    <cellStyle name="Comma 2 5 2 9 3" xfId="9898"/>
    <cellStyle name="Comma 2 5 2 9 3 2" xfId="25309"/>
    <cellStyle name="Comma 2 5 2 9 3 2 2" xfId="56133"/>
    <cellStyle name="Comma 2 5 2 9 3 3" xfId="40723"/>
    <cellStyle name="Comma 2 5 2 9 4" xfId="17500"/>
    <cellStyle name="Comma 2 5 2 9 4 2" xfId="48324"/>
    <cellStyle name="Comma 2 5 2 9 5" xfId="32914"/>
    <cellStyle name="Comma 2 5 3" xfId="253"/>
    <cellStyle name="Comma 2 5 3 10" xfId="7855"/>
    <cellStyle name="Comma 2 5 3 10 2" xfId="23266"/>
    <cellStyle name="Comma 2 5 3 10 2 2" xfId="54090"/>
    <cellStyle name="Comma 2 5 3 10 3" xfId="38680"/>
    <cellStyle name="Comma 2 5 3 11" xfId="15666"/>
    <cellStyle name="Comma 2 5 3 11 2" xfId="46490"/>
    <cellStyle name="Comma 2 5 3 12" xfId="31080"/>
    <cellStyle name="Comma 2 5 3 2" xfId="335"/>
    <cellStyle name="Comma 2 5 3 2 10" xfId="15748"/>
    <cellStyle name="Comma 2 5 3 2 10 2" xfId="46572"/>
    <cellStyle name="Comma 2 5 3 2 11" xfId="31162"/>
    <cellStyle name="Comma 2 5 3 2 2" xfId="758"/>
    <cellStyle name="Comma 2 5 3 2 2 2" xfId="1391"/>
    <cellStyle name="Comma 2 5 3 2 2 2 2" xfId="3290"/>
    <cellStyle name="Comma 2 5 3 2 2 2 2 2" xfId="7093"/>
    <cellStyle name="Comma 2 5 3 2 2 2 2 2 2" xfId="14903"/>
    <cellStyle name="Comma 2 5 3 2 2 2 2 2 2 2" xfId="30314"/>
    <cellStyle name="Comma 2 5 3 2 2 2 2 2 2 2 2" xfId="61138"/>
    <cellStyle name="Comma 2 5 3 2 2 2 2 2 2 3" xfId="45728"/>
    <cellStyle name="Comma 2 5 3 2 2 2 2 2 3" xfId="22505"/>
    <cellStyle name="Comma 2 5 3 2 2 2 2 2 3 2" xfId="53329"/>
    <cellStyle name="Comma 2 5 3 2 2 2 2 2 4" xfId="37919"/>
    <cellStyle name="Comma 2 5 3 2 2 2 2 3" xfId="11100"/>
    <cellStyle name="Comma 2 5 3 2 2 2 2 3 2" xfId="26511"/>
    <cellStyle name="Comma 2 5 3 2 2 2 2 3 2 2" xfId="57335"/>
    <cellStyle name="Comma 2 5 3 2 2 2 2 3 3" xfId="41925"/>
    <cellStyle name="Comma 2 5 3 2 2 2 2 4" xfId="18702"/>
    <cellStyle name="Comma 2 5 3 2 2 2 2 4 2" xfId="49526"/>
    <cellStyle name="Comma 2 5 3 2 2 2 2 5" xfId="34116"/>
    <cellStyle name="Comma 2 5 3 2 2 2 3" xfId="5194"/>
    <cellStyle name="Comma 2 5 3 2 2 2 3 2" xfId="13004"/>
    <cellStyle name="Comma 2 5 3 2 2 2 3 2 2" xfId="28415"/>
    <cellStyle name="Comma 2 5 3 2 2 2 3 2 2 2" xfId="59239"/>
    <cellStyle name="Comma 2 5 3 2 2 2 3 2 3" xfId="43829"/>
    <cellStyle name="Comma 2 5 3 2 2 2 3 3" xfId="20606"/>
    <cellStyle name="Comma 2 5 3 2 2 2 3 3 2" xfId="51430"/>
    <cellStyle name="Comma 2 5 3 2 2 2 3 4" xfId="36020"/>
    <cellStyle name="Comma 2 5 3 2 2 2 4" xfId="9201"/>
    <cellStyle name="Comma 2 5 3 2 2 2 4 2" xfId="24612"/>
    <cellStyle name="Comma 2 5 3 2 2 2 4 2 2" xfId="55436"/>
    <cellStyle name="Comma 2 5 3 2 2 2 4 3" xfId="40026"/>
    <cellStyle name="Comma 2 5 3 2 2 2 5" xfId="16803"/>
    <cellStyle name="Comma 2 5 3 2 2 2 5 2" xfId="47627"/>
    <cellStyle name="Comma 2 5 3 2 2 2 6" xfId="32217"/>
    <cellStyle name="Comma 2 5 3 2 2 3" xfId="2024"/>
    <cellStyle name="Comma 2 5 3 2 2 3 2" xfId="3923"/>
    <cellStyle name="Comma 2 5 3 2 2 3 2 2" xfId="7726"/>
    <cellStyle name="Comma 2 5 3 2 2 3 2 2 2" xfId="15536"/>
    <cellStyle name="Comma 2 5 3 2 2 3 2 2 2 2" xfId="30947"/>
    <cellStyle name="Comma 2 5 3 2 2 3 2 2 2 2 2" xfId="61771"/>
    <cellStyle name="Comma 2 5 3 2 2 3 2 2 2 3" xfId="46361"/>
    <cellStyle name="Comma 2 5 3 2 2 3 2 2 3" xfId="23138"/>
    <cellStyle name="Comma 2 5 3 2 2 3 2 2 3 2" xfId="53962"/>
    <cellStyle name="Comma 2 5 3 2 2 3 2 2 4" xfId="38552"/>
    <cellStyle name="Comma 2 5 3 2 2 3 2 3" xfId="11733"/>
    <cellStyle name="Comma 2 5 3 2 2 3 2 3 2" xfId="27144"/>
    <cellStyle name="Comma 2 5 3 2 2 3 2 3 2 2" xfId="57968"/>
    <cellStyle name="Comma 2 5 3 2 2 3 2 3 3" xfId="42558"/>
    <cellStyle name="Comma 2 5 3 2 2 3 2 4" xfId="19335"/>
    <cellStyle name="Comma 2 5 3 2 2 3 2 4 2" xfId="50159"/>
    <cellStyle name="Comma 2 5 3 2 2 3 2 5" xfId="34749"/>
    <cellStyle name="Comma 2 5 3 2 2 3 3" xfId="5827"/>
    <cellStyle name="Comma 2 5 3 2 2 3 3 2" xfId="13637"/>
    <cellStyle name="Comma 2 5 3 2 2 3 3 2 2" xfId="29048"/>
    <cellStyle name="Comma 2 5 3 2 2 3 3 2 2 2" xfId="59872"/>
    <cellStyle name="Comma 2 5 3 2 2 3 3 2 3" xfId="44462"/>
    <cellStyle name="Comma 2 5 3 2 2 3 3 3" xfId="21239"/>
    <cellStyle name="Comma 2 5 3 2 2 3 3 3 2" xfId="52063"/>
    <cellStyle name="Comma 2 5 3 2 2 3 3 4" xfId="36653"/>
    <cellStyle name="Comma 2 5 3 2 2 3 4" xfId="9834"/>
    <cellStyle name="Comma 2 5 3 2 2 3 4 2" xfId="25245"/>
    <cellStyle name="Comma 2 5 3 2 2 3 4 2 2" xfId="56069"/>
    <cellStyle name="Comma 2 5 3 2 2 3 4 3" xfId="40659"/>
    <cellStyle name="Comma 2 5 3 2 2 3 5" xfId="17436"/>
    <cellStyle name="Comma 2 5 3 2 2 3 5 2" xfId="48260"/>
    <cellStyle name="Comma 2 5 3 2 2 3 6" xfId="32850"/>
    <cellStyle name="Comma 2 5 3 2 2 4" xfId="2657"/>
    <cellStyle name="Comma 2 5 3 2 2 4 2" xfId="6460"/>
    <cellStyle name="Comma 2 5 3 2 2 4 2 2" xfId="14270"/>
    <cellStyle name="Comma 2 5 3 2 2 4 2 2 2" xfId="29681"/>
    <cellStyle name="Comma 2 5 3 2 2 4 2 2 2 2" xfId="60505"/>
    <cellStyle name="Comma 2 5 3 2 2 4 2 2 3" xfId="45095"/>
    <cellStyle name="Comma 2 5 3 2 2 4 2 3" xfId="21872"/>
    <cellStyle name="Comma 2 5 3 2 2 4 2 3 2" xfId="52696"/>
    <cellStyle name="Comma 2 5 3 2 2 4 2 4" xfId="37286"/>
    <cellStyle name="Comma 2 5 3 2 2 4 3" xfId="10467"/>
    <cellStyle name="Comma 2 5 3 2 2 4 3 2" xfId="25878"/>
    <cellStyle name="Comma 2 5 3 2 2 4 3 2 2" xfId="56702"/>
    <cellStyle name="Comma 2 5 3 2 2 4 3 3" xfId="41292"/>
    <cellStyle name="Comma 2 5 3 2 2 4 4" xfId="18069"/>
    <cellStyle name="Comma 2 5 3 2 2 4 4 2" xfId="48893"/>
    <cellStyle name="Comma 2 5 3 2 2 4 5" xfId="33483"/>
    <cellStyle name="Comma 2 5 3 2 2 5" xfId="4561"/>
    <cellStyle name="Comma 2 5 3 2 2 5 2" xfId="12371"/>
    <cellStyle name="Comma 2 5 3 2 2 5 2 2" xfId="27782"/>
    <cellStyle name="Comma 2 5 3 2 2 5 2 2 2" xfId="58606"/>
    <cellStyle name="Comma 2 5 3 2 2 5 2 3" xfId="43196"/>
    <cellStyle name="Comma 2 5 3 2 2 5 3" xfId="19973"/>
    <cellStyle name="Comma 2 5 3 2 2 5 3 2" xfId="50797"/>
    <cellStyle name="Comma 2 5 3 2 2 5 4" xfId="35387"/>
    <cellStyle name="Comma 2 5 3 2 2 6" xfId="8568"/>
    <cellStyle name="Comma 2 5 3 2 2 6 2" xfId="23979"/>
    <cellStyle name="Comma 2 5 3 2 2 6 2 2" xfId="54803"/>
    <cellStyle name="Comma 2 5 3 2 2 6 3" xfId="39393"/>
    <cellStyle name="Comma 2 5 3 2 2 7" xfId="16170"/>
    <cellStyle name="Comma 2 5 3 2 2 7 2" xfId="46994"/>
    <cellStyle name="Comma 2 5 3 2 2 8" xfId="31584"/>
    <cellStyle name="Comma 2 5 3 2 3" xfId="549"/>
    <cellStyle name="Comma 2 5 3 2 3 2" xfId="1182"/>
    <cellStyle name="Comma 2 5 3 2 3 2 2" xfId="3081"/>
    <cellStyle name="Comma 2 5 3 2 3 2 2 2" xfId="6884"/>
    <cellStyle name="Comma 2 5 3 2 3 2 2 2 2" xfId="14694"/>
    <cellStyle name="Comma 2 5 3 2 3 2 2 2 2 2" xfId="30105"/>
    <cellStyle name="Comma 2 5 3 2 3 2 2 2 2 2 2" xfId="60929"/>
    <cellStyle name="Comma 2 5 3 2 3 2 2 2 2 3" xfId="45519"/>
    <cellStyle name="Comma 2 5 3 2 3 2 2 2 3" xfId="22296"/>
    <cellStyle name="Comma 2 5 3 2 3 2 2 2 3 2" xfId="53120"/>
    <cellStyle name="Comma 2 5 3 2 3 2 2 2 4" xfId="37710"/>
    <cellStyle name="Comma 2 5 3 2 3 2 2 3" xfId="10891"/>
    <cellStyle name="Comma 2 5 3 2 3 2 2 3 2" xfId="26302"/>
    <cellStyle name="Comma 2 5 3 2 3 2 2 3 2 2" xfId="57126"/>
    <cellStyle name="Comma 2 5 3 2 3 2 2 3 3" xfId="41716"/>
    <cellStyle name="Comma 2 5 3 2 3 2 2 4" xfId="18493"/>
    <cellStyle name="Comma 2 5 3 2 3 2 2 4 2" xfId="49317"/>
    <cellStyle name="Comma 2 5 3 2 3 2 2 5" xfId="33907"/>
    <cellStyle name="Comma 2 5 3 2 3 2 3" xfId="4985"/>
    <cellStyle name="Comma 2 5 3 2 3 2 3 2" xfId="12795"/>
    <cellStyle name="Comma 2 5 3 2 3 2 3 2 2" xfId="28206"/>
    <cellStyle name="Comma 2 5 3 2 3 2 3 2 2 2" xfId="59030"/>
    <cellStyle name="Comma 2 5 3 2 3 2 3 2 3" xfId="43620"/>
    <cellStyle name="Comma 2 5 3 2 3 2 3 3" xfId="20397"/>
    <cellStyle name="Comma 2 5 3 2 3 2 3 3 2" xfId="51221"/>
    <cellStyle name="Comma 2 5 3 2 3 2 3 4" xfId="35811"/>
    <cellStyle name="Comma 2 5 3 2 3 2 4" xfId="8992"/>
    <cellStyle name="Comma 2 5 3 2 3 2 4 2" xfId="24403"/>
    <cellStyle name="Comma 2 5 3 2 3 2 4 2 2" xfId="55227"/>
    <cellStyle name="Comma 2 5 3 2 3 2 4 3" xfId="39817"/>
    <cellStyle name="Comma 2 5 3 2 3 2 5" xfId="16594"/>
    <cellStyle name="Comma 2 5 3 2 3 2 5 2" xfId="47418"/>
    <cellStyle name="Comma 2 5 3 2 3 2 6" xfId="32008"/>
    <cellStyle name="Comma 2 5 3 2 3 3" xfId="1815"/>
    <cellStyle name="Comma 2 5 3 2 3 3 2" xfId="3714"/>
    <cellStyle name="Comma 2 5 3 2 3 3 2 2" xfId="7517"/>
    <cellStyle name="Comma 2 5 3 2 3 3 2 2 2" xfId="15327"/>
    <cellStyle name="Comma 2 5 3 2 3 3 2 2 2 2" xfId="30738"/>
    <cellStyle name="Comma 2 5 3 2 3 3 2 2 2 2 2" xfId="61562"/>
    <cellStyle name="Comma 2 5 3 2 3 3 2 2 2 3" xfId="46152"/>
    <cellStyle name="Comma 2 5 3 2 3 3 2 2 3" xfId="22929"/>
    <cellStyle name="Comma 2 5 3 2 3 3 2 2 3 2" xfId="53753"/>
    <cellStyle name="Comma 2 5 3 2 3 3 2 2 4" xfId="38343"/>
    <cellStyle name="Comma 2 5 3 2 3 3 2 3" xfId="11524"/>
    <cellStyle name="Comma 2 5 3 2 3 3 2 3 2" xfId="26935"/>
    <cellStyle name="Comma 2 5 3 2 3 3 2 3 2 2" xfId="57759"/>
    <cellStyle name="Comma 2 5 3 2 3 3 2 3 3" xfId="42349"/>
    <cellStyle name="Comma 2 5 3 2 3 3 2 4" xfId="19126"/>
    <cellStyle name="Comma 2 5 3 2 3 3 2 4 2" xfId="49950"/>
    <cellStyle name="Comma 2 5 3 2 3 3 2 5" xfId="34540"/>
    <cellStyle name="Comma 2 5 3 2 3 3 3" xfId="5618"/>
    <cellStyle name="Comma 2 5 3 2 3 3 3 2" xfId="13428"/>
    <cellStyle name="Comma 2 5 3 2 3 3 3 2 2" xfId="28839"/>
    <cellStyle name="Comma 2 5 3 2 3 3 3 2 2 2" xfId="59663"/>
    <cellStyle name="Comma 2 5 3 2 3 3 3 2 3" xfId="44253"/>
    <cellStyle name="Comma 2 5 3 2 3 3 3 3" xfId="21030"/>
    <cellStyle name="Comma 2 5 3 2 3 3 3 3 2" xfId="51854"/>
    <cellStyle name="Comma 2 5 3 2 3 3 3 4" xfId="36444"/>
    <cellStyle name="Comma 2 5 3 2 3 3 4" xfId="9625"/>
    <cellStyle name="Comma 2 5 3 2 3 3 4 2" xfId="25036"/>
    <cellStyle name="Comma 2 5 3 2 3 3 4 2 2" xfId="55860"/>
    <cellStyle name="Comma 2 5 3 2 3 3 4 3" xfId="40450"/>
    <cellStyle name="Comma 2 5 3 2 3 3 5" xfId="17227"/>
    <cellStyle name="Comma 2 5 3 2 3 3 5 2" xfId="48051"/>
    <cellStyle name="Comma 2 5 3 2 3 3 6" xfId="32641"/>
    <cellStyle name="Comma 2 5 3 2 3 4" xfId="2448"/>
    <cellStyle name="Comma 2 5 3 2 3 4 2" xfId="6251"/>
    <cellStyle name="Comma 2 5 3 2 3 4 2 2" xfId="14061"/>
    <cellStyle name="Comma 2 5 3 2 3 4 2 2 2" xfId="29472"/>
    <cellStyle name="Comma 2 5 3 2 3 4 2 2 2 2" xfId="60296"/>
    <cellStyle name="Comma 2 5 3 2 3 4 2 2 3" xfId="44886"/>
    <cellStyle name="Comma 2 5 3 2 3 4 2 3" xfId="21663"/>
    <cellStyle name="Comma 2 5 3 2 3 4 2 3 2" xfId="52487"/>
    <cellStyle name="Comma 2 5 3 2 3 4 2 4" xfId="37077"/>
    <cellStyle name="Comma 2 5 3 2 3 4 3" xfId="10258"/>
    <cellStyle name="Comma 2 5 3 2 3 4 3 2" xfId="25669"/>
    <cellStyle name="Comma 2 5 3 2 3 4 3 2 2" xfId="56493"/>
    <cellStyle name="Comma 2 5 3 2 3 4 3 3" xfId="41083"/>
    <cellStyle name="Comma 2 5 3 2 3 4 4" xfId="17860"/>
    <cellStyle name="Comma 2 5 3 2 3 4 4 2" xfId="48684"/>
    <cellStyle name="Comma 2 5 3 2 3 4 5" xfId="33274"/>
    <cellStyle name="Comma 2 5 3 2 3 5" xfId="4352"/>
    <cellStyle name="Comma 2 5 3 2 3 5 2" xfId="12162"/>
    <cellStyle name="Comma 2 5 3 2 3 5 2 2" xfId="27573"/>
    <cellStyle name="Comma 2 5 3 2 3 5 2 2 2" xfId="58397"/>
    <cellStyle name="Comma 2 5 3 2 3 5 2 3" xfId="42987"/>
    <cellStyle name="Comma 2 5 3 2 3 5 3" xfId="19764"/>
    <cellStyle name="Comma 2 5 3 2 3 5 3 2" xfId="50588"/>
    <cellStyle name="Comma 2 5 3 2 3 5 4" xfId="35178"/>
    <cellStyle name="Comma 2 5 3 2 3 6" xfId="8359"/>
    <cellStyle name="Comma 2 5 3 2 3 6 2" xfId="23770"/>
    <cellStyle name="Comma 2 5 3 2 3 6 2 2" xfId="54594"/>
    <cellStyle name="Comma 2 5 3 2 3 6 3" xfId="39184"/>
    <cellStyle name="Comma 2 5 3 2 3 7" xfId="15961"/>
    <cellStyle name="Comma 2 5 3 2 3 7 2" xfId="46785"/>
    <cellStyle name="Comma 2 5 3 2 3 8" xfId="31375"/>
    <cellStyle name="Comma 2 5 3 2 4" xfId="969"/>
    <cellStyle name="Comma 2 5 3 2 4 2" xfId="2868"/>
    <cellStyle name="Comma 2 5 3 2 4 2 2" xfId="6671"/>
    <cellStyle name="Comma 2 5 3 2 4 2 2 2" xfId="14481"/>
    <cellStyle name="Comma 2 5 3 2 4 2 2 2 2" xfId="29892"/>
    <cellStyle name="Comma 2 5 3 2 4 2 2 2 2 2" xfId="60716"/>
    <cellStyle name="Comma 2 5 3 2 4 2 2 2 3" xfId="45306"/>
    <cellStyle name="Comma 2 5 3 2 4 2 2 3" xfId="22083"/>
    <cellStyle name="Comma 2 5 3 2 4 2 2 3 2" xfId="52907"/>
    <cellStyle name="Comma 2 5 3 2 4 2 2 4" xfId="37497"/>
    <cellStyle name="Comma 2 5 3 2 4 2 3" xfId="10678"/>
    <cellStyle name="Comma 2 5 3 2 4 2 3 2" xfId="26089"/>
    <cellStyle name="Comma 2 5 3 2 4 2 3 2 2" xfId="56913"/>
    <cellStyle name="Comma 2 5 3 2 4 2 3 3" xfId="41503"/>
    <cellStyle name="Comma 2 5 3 2 4 2 4" xfId="18280"/>
    <cellStyle name="Comma 2 5 3 2 4 2 4 2" xfId="49104"/>
    <cellStyle name="Comma 2 5 3 2 4 2 5" xfId="33694"/>
    <cellStyle name="Comma 2 5 3 2 4 3" xfId="4772"/>
    <cellStyle name="Comma 2 5 3 2 4 3 2" xfId="12582"/>
    <cellStyle name="Comma 2 5 3 2 4 3 2 2" xfId="27993"/>
    <cellStyle name="Comma 2 5 3 2 4 3 2 2 2" xfId="58817"/>
    <cellStyle name="Comma 2 5 3 2 4 3 2 3" xfId="43407"/>
    <cellStyle name="Comma 2 5 3 2 4 3 3" xfId="20184"/>
    <cellStyle name="Comma 2 5 3 2 4 3 3 2" xfId="51008"/>
    <cellStyle name="Comma 2 5 3 2 4 3 4" xfId="35598"/>
    <cellStyle name="Comma 2 5 3 2 4 4" xfId="8779"/>
    <cellStyle name="Comma 2 5 3 2 4 4 2" xfId="24190"/>
    <cellStyle name="Comma 2 5 3 2 4 4 2 2" xfId="55014"/>
    <cellStyle name="Comma 2 5 3 2 4 4 3" xfId="39604"/>
    <cellStyle name="Comma 2 5 3 2 4 5" xfId="16381"/>
    <cellStyle name="Comma 2 5 3 2 4 5 2" xfId="47205"/>
    <cellStyle name="Comma 2 5 3 2 4 6" xfId="31795"/>
    <cellStyle name="Comma 2 5 3 2 5" xfId="1602"/>
    <cellStyle name="Comma 2 5 3 2 5 2" xfId="3501"/>
    <cellStyle name="Comma 2 5 3 2 5 2 2" xfId="7304"/>
    <cellStyle name="Comma 2 5 3 2 5 2 2 2" xfId="15114"/>
    <cellStyle name="Comma 2 5 3 2 5 2 2 2 2" xfId="30525"/>
    <cellStyle name="Comma 2 5 3 2 5 2 2 2 2 2" xfId="61349"/>
    <cellStyle name="Comma 2 5 3 2 5 2 2 2 3" xfId="45939"/>
    <cellStyle name="Comma 2 5 3 2 5 2 2 3" xfId="22716"/>
    <cellStyle name="Comma 2 5 3 2 5 2 2 3 2" xfId="53540"/>
    <cellStyle name="Comma 2 5 3 2 5 2 2 4" xfId="38130"/>
    <cellStyle name="Comma 2 5 3 2 5 2 3" xfId="11311"/>
    <cellStyle name="Comma 2 5 3 2 5 2 3 2" xfId="26722"/>
    <cellStyle name="Comma 2 5 3 2 5 2 3 2 2" xfId="57546"/>
    <cellStyle name="Comma 2 5 3 2 5 2 3 3" xfId="42136"/>
    <cellStyle name="Comma 2 5 3 2 5 2 4" xfId="18913"/>
    <cellStyle name="Comma 2 5 3 2 5 2 4 2" xfId="49737"/>
    <cellStyle name="Comma 2 5 3 2 5 2 5" xfId="34327"/>
    <cellStyle name="Comma 2 5 3 2 5 3" xfId="5405"/>
    <cellStyle name="Comma 2 5 3 2 5 3 2" xfId="13215"/>
    <cellStyle name="Comma 2 5 3 2 5 3 2 2" xfId="28626"/>
    <cellStyle name="Comma 2 5 3 2 5 3 2 2 2" xfId="59450"/>
    <cellStyle name="Comma 2 5 3 2 5 3 2 3" xfId="44040"/>
    <cellStyle name="Comma 2 5 3 2 5 3 3" xfId="20817"/>
    <cellStyle name="Comma 2 5 3 2 5 3 3 2" xfId="51641"/>
    <cellStyle name="Comma 2 5 3 2 5 3 4" xfId="36231"/>
    <cellStyle name="Comma 2 5 3 2 5 4" xfId="9412"/>
    <cellStyle name="Comma 2 5 3 2 5 4 2" xfId="24823"/>
    <cellStyle name="Comma 2 5 3 2 5 4 2 2" xfId="55647"/>
    <cellStyle name="Comma 2 5 3 2 5 4 3" xfId="40237"/>
    <cellStyle name="Comma 2 5 3 2 5 5" xfId="17014"/>
    <cellStyle name="Comma 2 5 3 2 5 5 2" xfId="47838"/>
    <cellStyle name="Comma 2 5 3 2 5 6" xfId="32428"/>
    <cellStyle name="Comma 2 5 3 2 6" xfId="2235"/>
    <cellStyle name="Comma 2 5 3 2 6 2" xfId="6038"/>
    <cellStyle name="Comma 2 5 3 2 6 2 2" xfId="13848"/>
    <cellStyle name="Comma 2 5 3 2 6 2 2 2" xfId="29259"/>
    <cellStyle name="Comma 2 5 3 2 6 2 2 2 2" xfId="60083"/>
    <cellStyle name="Comma 2 5 3 2 6 2 2 3" xfId="44673"/>
    <cellStyle name="Comma 2 5 3 2 6 2 3" xfId="21450"/>
    <cellStyle name="Comma 2 5 3 2 6 2 3 2" xfId="52274"/>
    <cellStyle name="Comma 2 5 3 2 6 2 4" xfId="36864"/>
    <cellStyle name="Comma 2 5 3 2 6 3" xfId="10045"/>
    <cellStyle name="Comma 2 5 3 2 6 3 2" xfId="25456"/>
    <cellStyle name="Comma 2 5 3 2 6 3 2 2" xfId="56280"/>
    <cellStyle name="Comma 2 5 3 2 6 3 3" xfId="40870"/>
    <cellStyle name="Comma 2 5 3 2 6 4" xfId="17647"/>
    <cellStyle name="Comma 2 5 3 2 6 4 2" xfId="48471"/>
    <cellStyle name="Comma 2 5 3 2 6 5" xfId="33061"/>
    <cellStyle name="Comma 2 5 3 2 7" xfId="4139"/>
    <cellStyle name="Comma 2 5 3 2 7 2" xfId="11949"/>
    <cellStyle name="Comma 2 5 3 2 7 2 2" xfId="27360"/>
    <cellStyle name="Comma 2 5 3 2 7 2 2 2" xfId="58184"/>
    <cellStyle name="Comma 2 5 3 2 7 2 3" xfId="42774"/>
    <cellStyle name="Comma 2 5 3 2 7 3" xfId="19551"/>
    <cellStyle name="Comma 2 5 3 2 7 3 2" xfId="50375"/>
    <cellStyle name="Comma 2 5 3 2 7 4" xfId="34965"/>
    <cellStyle name="Comma 2 5 3 2 8" xfId="8146"/>
    <cellStyle name="Comma 2 5 3 2 8 2" xfId="23557"/>
    <cellStyle name="Comma 2 5 3 2 8 2 2" xfId="54381"/>
    <cellStyle name="Comma 2 5 3 2 8 3" xfId="38971"/>
    <cellStyle name="Comma 2 5 3 2 9" xfId="7937"/>
    <cellStyle name="Comma 2 5 3 2 9 2" xfId="23348"/>
    <cellStyle name="Comma 2 5 3 2 9 2 2" xfId="54172"/>
    <cellStyle name="Comma 2 5 3 2 9 3" xfId="38762"/>
    <cellStyle name="Comma 2 5 3 3" xfId="676"/>
    <cellStyle name="Comma 2 5 3 3 2" xfId="1309"/>
    <cellStyle name="Comma 2 5 3 3 2 2" xfId="3208"/>
    <cellStyle name="Comma 2 5 3 3 2 2 2" xfId="7011"/>
    <cellStyle name="Comma 2 5 3 3 2 2 2 2" xfId="14821"/>
    <cellStyle name="Comma 2 5 3 3 2 2 2 2 2" xfId="30232"/>
    <cellStyle name="Comma 2 5 3 3 2 2 2 2 2 2" xfId="61056"/>
    <cellStyle name="Comma 2 5 3 3 2 2 2 2 3" xfId="45646"/>
    <cellStyle name="Comma 2 5 3 3 2 2 2 3" xfId="22423"/>
    <cellStyle name="Comma 2 5 3 3 2 2 2 3 2" xfId="53247"/>
    <cellStyle name="Comma 2 5 3 3 2 2 2 4" xfId="37837"/>
    <cellStyle name="Comma 2 5 3 3 2 2 3" xfId="11018"/>
    <cellStyle name="Comma 2 5 3 3 2 2 3 2" xfId="26429"/>
    <cellStyle name="Comma 2 5 3 3 2 2 3 2 2" xfId="57253"/>
    <cellStyle name="Comma 2 5 3 3 2 2 3 3" xfId="41843"/>
    <cellStyle name="Comma 2 5 3 3 2 2 4" xfId="18620"/>
    <cellStyle name="Comma 2 5 3 3 2 2 4 2" xfId="49444"/>
    <cellStyle name="Comma 2 5 3 3 2 2 5" xfId="34034"/>
    <cellStyle name="Comma 2 5 3 3 2 3" xfId="5112"/>
    <cellStyle name="Comma 2 5 3 3 2 3 2" xfId="12922"/>
    <cellStyle name="Comma 2 5 3 3 2 3 2 2" xfId="28333"/>
    <cellStyle name="Comma 2 5 3 3 2 3 2 2 2" xfId="59157"/>
    <cellStyle name="Comma 2 5 3 3 2 3 2 3" xfId="43747"/>
    <cellStyle name="Comma 2 5 3 3 2 3 3" xfId="20524"/>
    <cellStyle name="Comma 2 5 3 3 2 3 3 2" xfId="51348"/>
    <cellStyle name="Comma 2 5 3 3 2 3 4" xfId="35938"/>
    <cellStyle name="Comma 2 5 3 3 2 4" xfId="9119"/>
    <cellStyle name="Comma 2 5 3 3 2 4 2" xfId="24530"/>
    <cellStyle name="Comma 2 5 3 3 2 4 2 2" xfId="55354"/>
    <cellStyle name="Comma 2 5 3 3 2 4 3" xfId="39944"/>
    <cellStyle name="Comma 2 5 3 3 2 5" xfId="16721"/>
    <cellStyle name="Comma 2 5 3 3 2 5 2" xfId="47545"/>
    <cellStyle name="Comma 2 5 3 3 2 6" xfId="32135"/>
    <cellStyle name="Comma 2 5 3 3 3" xfId="1942"/>
    <cellStyle name="Comma 2 5 3 3 3 2" xfId="3841"/>
    <cellStyle name="Comma 2 5 3 3 3 2 2" xfId="7644"/>
    <cellStyle name="Comma 2 5 3 3 3 2 2 2" xfId="15454"/>
    <cellStyle name="Comma 2 5 3 3 3 2 2 2 2" xfId="30865"/>
    <cellStyle name="Comma 2 5 3 3 3 2 2 2 2 2" xfId="61689"/>
    <cellStyle name="Comma 2 5 3 3 3 2 2 2 3" xfId="46279"/>
    <cellStyle name="Comma 2 5 3 3 3 2 2 3" xfId="23056"/>
    <cellStyle name="Comma 2 5 3 3 3 2 2 3 2" xfId="53880"/>
    <cellStyle name="Comma 2 5 3 3 3 2 2 4" xfId="38470"/>
    <cellStyle name="Comma 2 5 3 3 3 2 3" xfId="11651"/>
    <cellStyle name="Comma 2 5 3 3 3 2 3 2" xfId="27062"/>
    <cellStyle name="Comma 2 5 3 3 3 2 3 2 2" xfId="57886"/>
    <cellStyle name="Comma 2 5 3 3 3 2 3 3" xfId="42476"/>
    <cellStyle name="Comma 2 5 3 3 3 2 4" xfId="19253"/>
    <cellStyle name="Comma 2 5 3 3 3 2 4 2" xfId="50077"/>
    <cellStyle name="Comma 2 5 3 3 3 2 5" xfId="34667"/>
    <cellStyle name="Comma 2 5 3 3 3 3" xfId="5745"/>
    <cellStyle name="Comma 2 5 3 3 3 3 2" xfId="13555"/>
    <cellStyle name="Comma 2 5 3 3 3 3 2 2" xfId="28966"/>
    <cellStyle name="Comma 2 5 3 3 3 3 2 2 2" xfId="59790"/>
    <cellStyle name="Comma 2 5 3 3 3 3 2 3" xfId="44380"/>
    <cellStyle name="Comma 2 5 3 3 3 3 3" xfId="21157"/>
    <cellStyle name="Comma 2 5 3 3 3 3 3 2" xfId="51981"/>
    <cellStyle name="Comma 2 5 3 3 3 3 4" xfId="36571"/>
    <cellStyle name="Comma 2 5 3 3 3 4" xfId="9752"/>
    <cellStyle name="Comma 2 5 3 3 3 4 2" xfId="25163"/>
    <cellStyle name="Comma 2 5 3 3 3 4 2 2" xfId="55987"/>
    <cellStyle name="Comma 2 5 3 3 3 4 3" xfId="40577"/>
    <cellStyle name="Comma 2 5 3 3 3 5" xfId="17354"/>
    <cellStyle name="Comma 2 5 3 3 3 5 2" xfId="48178"/>
    <cellStyle name="Comma 2 5 3 3 3 6" xfId="32768"/>
    <cellStyle name="Comma 2 5 3 3 4" xfId="2575"/>
    <cellStyle name="Comma 2 5 3 3 4 2" xfId="6378"/>
    <cellStyle name="Comma 2 5 3 3 4 2 2" xfId="14188"/>
    <cellStyle name="Comma 2 5 3 3 4 2 2 2" xfId="29599"/>
    <cellStyle name="Comma 2 5 3 3 4 2 2 2 2" xfId="60423"/>
    <cellStyle name="Comma 2 5 3 3 4 2 2 3" xfId="45013"/>
    <cellStyle name="Comma 2 5 3 3 4 2 3" xfId="21790"/>
    <cellStyle name="Comma 2 5 3 3 4 2 3 2" xfId="52614"/>
    <cellStyle name="Comma 2 5 3 3 4 2 4" xfId="37204"/>
    <cellStyle name="Comma 2 5 3 3 4 3" xfId="10385"/>
    <cellStyle name="Comma 2 5 3 3 4 3 2" xfId="25796"/>
    <cellStyle name="Comma 2 5 3 3 4 3 2 2" xfId="56620"/>
    <cellStyle name="Comma 2 5 3 3 4 3 3" xfId="41210"/>
    <cellStyle name="Comma 2 5 3 3 4 4" xfId="17987"/>
    <cellStyle name="Comma 2 5 3 3 4 4 2" xfId="48811"/>
    <cellStyle name="Comma 2 5 3 3 4 5" xfId="33401"/>
    <cellStyle name="Comma 2 5 3 3 5" xfId="4479"/>
    <cellStyle name="Comma 2 5 3 3 5 2" xfId="12289"/>
    <cellStyle name="Comma 2 5 3 3 5 2 2" xfId="27700"/>
    <cellStyle name="Comma 2 5 3 3 5 2 2 2" xfId="58524"/>
    <cellStyle name="Comma 2 5 3 3 5 2 3" xfId="43114"/>
    <cellStyle name="Comma 2 5 3 3 5 3" xfId="19891"/>
    <cellStyle name="Comma 2 5 3 3 5 3 2" xfId="50715"/>
    <cellStyle name="Comma 2 5 3 3 5 4" xfId="35305"/>
    <cellStyle name="Comma 2 5 3 3 6" xfId="8486"/>
    <cellStyle name="Comma 2 5 3 3 6 2" xfId="23897"/>
    <cellStyle name="Comma 2 5 3 3 6 2 2" xfId="54721"/>
    <cellStyle name="Comma 2 5 3 3 6 3" xfId="39311"/>
    <cellStyle name="Comma 2 5 3 3 7" xfId="16088"/>
    <cellStyle name="Comma 2 5 3 3 7 2" xfId="46912"/>
    <cellStyle name="Comma 2 5 3 3 8" xfId="31502"/>
    <cellStyle name="Comma 2 5 3 4" xfId="467"/>
    <cellStyle name="Comma 2 5 3 4 2" xfId="1100"/>
    <cellStyle name="Comma 2 5 3 4 2 2" xfId="2999"/>
    <cellStyle name="Comma 2 5 3 4 2 2 2" xfId="6802"/>
    <cellStyle name="Comma 2 5 3 4 2 2 2 2" xfId="14612"/>
    <cellStyle name="Comma 2 5 3 4 2 2 2 2 2" xfId="30023"/>
    <cellStyle name="Comma 2 5 3 4 2 2 2 2 2 2" xfId="60847"/>
    <cellStyle name="Comma 2 5 3 4 2 2 2 2 3" xfId="45437"/>
    <cellStyle name="Comma 2 5 3 4 2 2 2 3" xfId="22214"/>
    <cellStyle name="Comma 2 5 3 4 2 2 2 3 2" xfId="53038"/>
    <cellStyle name="Comma 2 5 3 4 2 2 2 4" xfId="37628"/>
    <cellStyle name="Comma 2 5 3 4 2 2 3" xfId="10809"/>
    <cellStyle name="Comma 2 5 3 4 2 2 3 2" xfId="26220"/>
    <cellStyle name="Comma 2 5 3 4 2 2 3 2 2" xfId="57044"/>
    <cellStyle name="Comma 2 5 3 4 2 2 3 3" xfId="41634"/>
    <cellStyle name="Comma 2 5 3 4 2 2 4" xfId="18411"/>
    <cellStyle name="Comma 2 5 3 4 2 2 4 2" xfId="49235"/>
    <cellStyle name="Comma 2 5 3 4 2 2 5" xfId="33825"/>
    <cellStyle name="Comma 2 5 3 4 2 3" xfId="4903"/>
    <cellStyle name="Comma 2 5 3 4 2 3 2" xfId="12713"/>
    <cellStyle name="Comma 2 5 3 4 2 3 2 2" xfId="28124"/>
    <cellStyle name="Comma 2 5 3 4 2 3 2 2 2" xfId="58948"/>
    <cellStyle name="Comma 2 5 3 4 2 3 2 3" xfId="43538"/>
    <cellStyle name="Comma 2 5 3 4 2 3 3" xfId="20315"/>
    <cellStyle name="Comma 2 5 3 4 2 3 3 2" xfId="51139"/>
    <cellStyle name="Comma 2 5 3 4 2 3 4" xfId="35729"/>
    <cellStyle name="Comma 2 5 3 4 2 4" xfId="8910"/>
    <cellStyle name="Comma 2 5 3 4 2 4 2" xfId="24321"/>
    <cellStyle name="Comma 2 5 3 4 2 4 2 2" xfId="55145"/>
    <cellStyle name="Comma 2 5 3 4 2 4 3" xfId="39735"/>
    <cellStyle name="Comma 2 5 3 4 2 5" xfId="16512"/>
    <cellStyle name="Comma 2 5 3 4 2 5 2" xfId="47336"/>
    <cellStyle name="Comma 2 5 3 4 2 6" xfId="31926"/>
    <cellStyle name="Comma 2 5 3 4 3" xfId="1733"/>
    <cellStyle name="Comma 2 5 3 4 3 2" xfId="3632"/>
    <cellStyle name="Comma 2 5 3 4 3 2 2" xfId="7435"/>
    <cellStyle name="Comma 2 5 3 4 3 2 2 2" xfId="15245"/>
    <cellStyle name="Comma 2 5 3 4 3 2 2 2 2" xfId="30656"/>
    <cellStyle name="Comma 2 5 3 4 3 2 2 2 2 2" xfId="61480"/>
    <cellStyle name="Comma 2 5 3 4 3 2 2 2 3" xfId="46070"/>
    <cellStyle name="Comma 2 5 3 4 3 2 2 3" xfId="22847"/>
    <cellStyle name="Comma 2 5 3 4 3 2 2 3 2" xfId="53671"/>
    <cellStyle name="Comma 2 5 3 4 3 2 2 4" xfId="38261"/>
    <cellStyle name="Comma 2 5 3 4 3 2 3" xfId="11442"/>
    <cellStyle name="Comma 2 5 3 4 3 2 3 2" xfId="26853"/>
    <cellStyle name="Comma 2 5 3 4 3 2 3 2 2" xfId="57677"/>
    <cellStyle name="Comma 2 5 3 4 3 2 3 3" xfId="42267"/>
    <cellStyle name="Comma 2 5 3 4 3 2 4" xfId="19044"/>
    <cellStyle name="Comma 2 5 3 4 3 2 4 2" xfId="49868"/>
    <cellStyle name="Comma 2 5 3 4 3 2 5" xfId="34458"/>
    <cellStyle name="Comma 2 5 3 4 3 3" xfId="5536"/>
    <cellStyle name="Comma 2 5 3 4 3 3 2" xfId="13346"/>
    <cellStyle name="Comma 2 5 3 4 3 3 2 2" xfId="28757"/>
    <cellStyle name="Comma 2 5 3 4 3 3 2 2 2" xfId="59581"/>
    <cellStyle name="Comma 2 5 3 4 3 3 2 3" xfId="44171"/>
    <cellStyle name="Comma 2 5 3 4 3 3 3" xfId="20948"/>
    <cellStyle name="Comma 2 5 3 4 3 3 3 2" xfId="51772"/>
    <cellStyle name="Comma 2 5 3 4 3 3 4" xfId="36362"/>
    <cellStyle name="Comma 2 5 3 4 3 4" xfId="9543"/>
    <cellStyle name="Comma 2 5 3 4 3 4 2" xfId="24954"/>
    <cellStyle name="Comma 2 5 3 4 3 4 2 2" xfId="55778"/>
    <cellStyle name="Comma 2 5 3 4 3 4 3" xfId="40368"/>
    <cellStyle name="Comma 2 5 3 4 3 5" xfId="17145"/>
    <cellStyle name="Comma 2 5 3 4 3 5 2" xfId="47969"/>
    <cellStyle name="Comma 2 5 3 4 3 6" xfId="32559"/>
    <cellStyle name="Comma 2 5 3 4 4" xfId="2366"/>
    <cellStyle name="Comma 2 5 3 4 4 2" xfId="6169"/>
    <cellStyle name="Comma 2 5 3 4 4 2 2" xfId="13979"/>
    <cellStyle name="Comma 2 5 3 4 4 2 2 2" xfId="29390"/>
    <cellStyle name="Comma 2 5 3 4 4 2 2 2 2" xfId="60214"/>
    <cellStyle name="Comma 2 5 3 4 4 2 2 3" xfId="44804"/>
    <cellStyle name="Comma 2 5 3 4 4 2 3" xfId="21581"/>
    <cellStyle name="Comma 2 5 3 4 4 2 3 2" xfId="52405"/>
    <cellStyle name="Comma 2 5 3 4 4 2 4" xfId="36995"/>
    <cellStyle name="Comma 2 5 3 4 4 3" xfId="10176"/>
    <cellStyle name="Comma 2 5 3 4 4 3 2" xfId="25587"/>
    <cellStyle name="Comma 2 5 3 4 4 3 2 2" xfId="56411"/>
    <cellStyle name="Comma 2 5 3 4 4 3 3" xfId="41001"/>
    <cellStyle name="Comma 2 5 3 4 4 4" xfId="17778"/>
    <cellStyle name="Comma 2 5 3 4 4 4 2" xfId="48602"/>
    <cellStyle name="Comma 2 5 3 4 4 5" xfId="33192"/>
    <cellStyle name="Comma 2 5 3 4 5" xfId="4270"/>
    <cellStyle name="Comma 2 5 3 4 5 2" xfId="12080"/>
    <cellStyle name="Comma 2 5 3 4 5 2 2" xfId="27491"/>
    <cellStyle name="Comma 2 5 3 4 5 2 2 2" xfId="58315"/>
    <cellStyle name="Comma 2 5 3 4 5 2 3" xfId="42905"/>
    <cellStyle name="Comma 2 5 3 4 5 3" xfId="19682"/>
    <cellStyle name="Comma 2 5 3 4 5 3 2" xfId="50506"/>
    <cellStyle name="Comma 2 5 3 4 5 4" xfId="35096"/>
    <cellStyle name="Comma 2 5 3 4 6" xfId="8277"/>
    <cellStyle name="Comma 2 5 3 4 6 2" xfId="23688"/>
    <cellStyle name="Comma 2 5 3 4 6 2 2" xfId="54512"/>
    <cellStyle name="Comma 2 5 3 4 6 3" xfId="39102"/>
    <cellStyle name="Comma 2 5 3 4 7" xfId="15879"/>
    <cellStyle name="Comma 2 5 3 4 7 2" xfId="46703"/>
    <cellStyle name="Comma 2 5 3 4 8" xfId="31293"/>
    <cellStyle name="Comma 2 5 3 5" xfId="887"/>
    <cellStyle name="Comma 2 5 3 5 2" xfId="2786"/>
    <cellStyle name="Comma 2 5 3 5 2 2" xfId="6589"/>
    <cellStyle name="Comma 2 5 3 5 2 2 2" xfId="14399"/>
    <cellStyle name="Comma 2 5 3 5 2 2 2 2" xfId="29810"/>
    <cellStyle name="Comma 2 5 3 5 2 2 2 2 2" xfId="60634"/>
    <cellStyle name="Comma 2 5 3 5 2 2 2 3" xfId="45224"/>
    <cellStyle name="Comma 2 5 3 5 2 2 3" xfId="22001"/>
    <cellStyle name="Comma 2 5 3 5 2 2 3 2" xfId="52825"/>
    <cellStyle name="Comma 2 5 3 5 2 2 4" xfId="37415"/>
    <cellStyle name="Comma 2 5 3 5 2 3" xfId="10596"/>
    <cellStyle name="Comma 2 5 3 5 2 3 2" xfId="26007"/>
    <cellStyle name="Comma 2 5 3 5 2 3 2 2" xfId="56831"/>
    <cellStyle name="Comma 2 5 3 5 2 3 3" xfId="41421"/>
    <cellStyle name="Comma 2 5 3 5 2 4" xfId="18198"/>
    <cellStyle name="Comma 2 5 3 5 2 4 2" xfId="49022"/>
    <cellStyle name="Comma 2 5 3 5 2 5" xfId="33612"/>
    <cellStyle name="Comma 2 5 3 5 3" xfId="4690"/>
    <cellStyle name="Comma 2 5 3 5 3 2" xfId="12500"/>
    <cellStyle name="Comma 2 5 3 5 3 2 2" xfId="27911"/>
    <cellStyle name="Comma 2 5 3 5 3 2 2 2" xfId="58735"/>
    <cellStyle name="Comma 2 5 3 5 3 2 3" xfId="43325"/>
    <cellStyle name="Comma 2 5 3 5 3 3" xfId="20102"/>
    <cellStyle name="Comma 2 5 3 5 3 3 2" xfId="50926"/>
    <cellStyle name="Comma 2 5 3 5 3 4" xfId="35516"/>
    <cellStyle name="Comma 2 5 3 5 4" xfId="8697"/>
    <cellStyle name="Comma 2 5 3 5 4 2" xfId="24108"/>
    <cellStyle name="Comma 2 5 3 5 4 2 2" xfId="54932"/>
    <cellStyle name="Comma 2 5 3 5 4 3" xfId="39522"/>
    <cellStyle name="Comma 2 5 3 5 5" xfId="16299"/>
    <cellStyle name="Comma 2 5 3 5 5 2" xfId="47123"/>
    <cellStyle name="Comma 2 5 3 5 6" xfId="31713"/>
    <cellStyle name="Comma 2 5 3 6" xfId="1520"/>
    <cellStyle name="Comma 2 5 3 6 2" xfId="3419"/>
    <cellStyle name="Comma 2 5 3 6 2 2" xfId="7222"/>
    <cellStyle name="Comma 2 5 3 6 2 2 2" xfId="15032"/>
    <cellStyle name="Comma 2 5 3 6 2 2 2 2" xfId="30443"/>
    <cellStyle name="Comma 2 5 3 6 2 2 2 2 2" xfId="61267"/>
    <cellStyle name="Comma 2 5 3 6 2 2 2 3" xfId="45857"/>
    <cellStyle name="Comma 2 5 3 6 2 2 3" xfId="22634"/>
    <cellStyle name="Comma 2 5 3 6 2 2 3 2" xfId="53458"/>
    <cellStyle name="Comma 2 5 3 6 2 2 4" xfId="38048"/>
    <cellStyle name="Comma 2 5 3 6 2 3" xfId="11229"/>
    <cellStyle name="Comma 2 5 3 6 2 3 2" xfId="26640"/>
    <cellStyle name="Comma 2 5 3 6 2 3 2 2" xfId="57464"/>
    <cellStyle name="Comma 2 5 3 6 2 3 3" xfId="42054"/>
    <cellStyle name="Comma 2 5 3 6 2 4" xfId="18831"/>
    <cellStyle name="Comma 2 5 3 6 2 4 2" xfId="49655"/>
    <cellStyle name="Comma 2 5 3 6 2 5" xfId="34245"/>
    <cellStyle name="Comma 2 5 3 6 3" xfId="5323"/>
    <cellStyle name="Comma 2 5 3 6 3 2" xfId="13133"/>
    <cellStyle name="Comma 2 5 3 6 3 2 2" xfId="28544"/>
    <cellStyle name="Comma 2 5 3 6 3 2 2 2" xfId="59368"/>
    <cellStyle name="Comma 2 5 3 6 3 2 3" xfId="43958"/>
    <cellStyle name="Comma 2 5 3 6 3 3" xfId="20735"/>
    <cellStyle name="Comma 2 5 3 6 3 3 2" xfId="51559"/>
    <cellStyle name="Comma 2 5 3 6 3 4" xfId="36149"/>
    <cellStyle name="Comma 2 5 3 6 4" xfId="9330"/>
    <cellStyle name="Comma 2 5 3 6 4 2" xfId="24741"/>
    <cellStyle name="Comma 2 5 3 6 4 2 2" xfId="55565"/>
    <cellStyle name="Comma 2 5 3 6 4 3" xfId="40155"/>
    <cellStyle name="Comma 2 5 3 6 5" xfId="16932"/>
    <cellStyle name="Comma 2 5 3 6 5 2" xfId="47756"/>
    <cellStyle name="Comma 2 5 3 6 6" xfId="32346"/>
    <cellStyle name="Comma 2 5 3 7" xfId="2153"/>
    <cellStyle name="Comma 2 5 3 7 2" xfId="5956"/>
    <cellStyle name="Comma 2 5 3 7 2 2" xfId="13766"/>
    <cellStyle name="Comma 2 5 3 7 2 2 2" xfId="29177"/>
    <cellStyle name="Comma 2 5 3 7 2 2 2 2" xfId="60001"/>
    <cellStyle name="Comma 2 5 3 7 2 2 3" xfId="44591"/>
    <cellStyle name="Comma 2 5 3 7 2 3" xfId="21368"/>
    <cellStyle name="Comma 2 5 3 7 2 3 2" xfId="52192"/>
    <cellStyle name="Comma 2 5 3 7 2 4" xfId="36782"/>
    <cellStyle name="Comma 2 5 3 7 3" xfId="9963"/>
    <cellStyle name="Comma 2 5 3 7 3 2" xfId="25374"/>
    <cellStyle name="Comma 2 5 3 7 3 2 2" xfId="56198"/>
    <cellStyle name="Comma 2 5 3 7 3 3" xfId="40788"/>
    <cellStyle name="Comma 2 5 3 7 4" xfId="17565"/>
    <cellStyle name="Comma 2 5 3 7 4 2" xfId="48389"/>
    <cellStyle name="Comma 2 5 3 7 5" xfId="32979"/>
    <cellStyle name="Comma 2 5 3 8" xfId="4057"/>
    <cellStyle name="Comma 2 5 3 8 2" xfId="11867"/>
    <cellStyle name="Comma 2 5 3 8 2 2" xfId="27278"/>
    <cellStyle name="Comma 2 5 3 8 2 2 2" xfId="58102"/>
    <cellStyle name="Comma 2 5 3 8 2 3" xfId="42692"/>
    <cellStyle name="Comma 2 5 3 8 3" xfId="19469"/>
    <cellStyle name="Comma 2 5 3 8 3 2" xfId="50293"/>
    <cellStyle name="Comma 2 5 3 8 4" xfId="34883"/>
    <cellStyle name="Comma 2 5 3 9" xfId="8064"/>
    <cellStyle name="Comma 2 5 3 9 2" xfId="23475"/>
    <cellStyle name="Comma 2 5 3 9 2 2" xfId="54299"/>
    <cellStyle name="Comma 2 5 3 9 3" xfId="38889"/>
    <cellStyle name="Comma 2 5 4" xfId="293"/>
    <cellStyle name="Comma 2 5 4 10" xfId="15706"/>
    <cellStyle name="Comma 2 5 4 10 2" xfId="46530"/>
    <cellStyle name="Comma 2 5 4 11" xfId="31120"/>
    <cellStyle name="Comma 2 5 4 2" xfId="716"/>
    <cellStyle name="Comma 2 5 4 2 2" xfId="1349"/>
    <cellStyle name="Comma 2 5 4 2 2 2" xfId="3248"/>
    <cellStyle name="Comma 2 5 4 2 2 2 2" xfId="7051"/>
    <cellStyle name="Comma 2 5 4 2 2 2 2 2" xfId="14861"/>
    <cellStyle name="Comma 2 5 4 2 2 2 2 2 2" xfId="30272"/>
    <cellStyle name="Comma 2 5 4 2 2 2 2 2 2 2" xfId="61096"/>
    <cellStyle name="Comma 2 5 4 2 2 2 2 2 3" xfId="45686"/>
    <cellStyle name="Comma 2 5 4 2 2 2 2 3" xfId="22463"/>
    <cellStyle name="Comma 2 5 4 2 2 2 2 3 2" xfId="53287"/>
    <cellStyle name="Comma 2 5 4 2 2 2 2 4" xfId="37877"/>
    <cellStyle name="Comma 2 5 4 2 2 2 3" xfId="11058"/>
    <cellStyle name="Comma 2 5 4 2 2 2 3 2" xfId="26469"/>
    <cellStyle name="Comma 2 5 4 2 2 2 3 2 2" xfId="57293"/>
    <cellStyle name="Comma 2 5 4 2 2 2 3 3" xfId="41883"/>
    <cellStyle name="Comma 2 5 4 2 2 2 4" xfId="18660"/>
    <cellStyle name="Comma 2 5 4 2 2 2 4 2" xfId="49484"/>
    <cellStyle name="Comma 2 5 4 2 2 2 5" xfId="34074"/>
    <cellStyle name="Comma 2 5 4 2 2 3" xfId="5152"/>
    <cellStyle name="Comma 2 5 4 2 2 3 2" xfId="12962"/>
    <cellStyle name="Comma 2 5 4 2 2 3 2 2" xfId="28373"/>
    <cellStyle name="Comma 2 5 4 2 2 3 2 2 2" xfId="59197"/>
    <cellStyle name="Comma 2 5 4 2 2 3 2 3" xfId="43787"/>
    <cellStyle name="Comma 2 5 4 2 2 3 3" xfId="20564"/>
    <cellStyle name="Comma 2 5 4 2 2 3 3 2" xfId="51388"/>
    <cellStyle name="Comma 2 5 4 2 2 3 4" xfId="35978"/>
    <cellStyle name="Comma 2 5 4 2 2 4" xfId="9159"/>
    <cellStyle name="Comma 2 5 4 2 2 4 2" xfId="24570"/>
    <cellStyle name="Comma 2 5 4 2 2 4 2 2" xfId="55394"/>
    <cellStyle name="Comma 2 5 4 2 2 4 3" xfId="39984"/>
    <cellStyle name="Comma 2 5 4 2 2 5" xfId="16761"/>
    <cellStyle name="Comma 2 5 4 2 2 5 2" xfId="47585"/>
    <cellStyle name="Comma 2 5 4 2 2 6" xfId="32175"/>
    <cellStyle name="Comma 2 5 4 2 3" xfId="1982"/>
    <cellStyle name="Comma 2 5 4 2 3 2" xfId="3881"/>
    <cellStyle name="Comma 2 5 4 2 3 2 2" xfId="7684"/>
    <cellStyle name="Comma 2 5 4 2 3 2 2 2" xfId="15494"/>
    <cellStyle name="Comma 2 5 4 2 3 2 2 2 2" xfId="30905"/>
    <cellStyle name="Comma 2 5 4 2 3 2 2 2 2 2" xfId="61729"/>
    <cellStyle name="Comma 2 5 4 2 3 2 2 2 3" xfId="46319"/>
    <cellStyle name="Comma 2 5 4 2 3 2 2 3" xfId="23096"/>
    <cellStyle name="Comma 2 5 4 2 3 2 2 3 2" xfId="53920"/>
    <cellStyle name="Comma 2 5 4 2 3 2 2 4" xfId="38510"/>
    <cellStyle name="Comma 2 5 4 2 3 2 3" xfId="11691"/>
    <cellStyle name="Comma 2 5 4 2 3 2 3 2" xfId="27102"/>
    <cellStyle name="Comma 2 5 4 2 3 2 3 2 2" xfId="57926"/>
    <cellStyle name="Comma 2 5 4 2 3 2 3 3" xfId="42516"/>
    <cellStyle name="Comma 2 5 4 2 3 2 4" xfId="19293"/>
    <cellStyle name="Comma 2 5 4 2 3 2 4 2" xfId="50117"/>
    <cellStyle name="Comma 2 5 4 2 3 2 5" xfId="34707"/>
    <cellStyle name="Comma 2 5 4 2 3 3" xfId="5785"/>
    <cellStyle name="Comma 2 5 4 2 3 3 2" xfId="13595"/>
    <cellStyle name="Comma 2 5 4 2 3 3 2 2" xfId="29006"/>
    <cellStyle name="Comma 2 5 4 2 3 3 2 2 2" xfId="59830"/>
    <cellStyle name="Comma 2 5 4 2 3 3 2 3" xfId="44420"/>
    <cellStyle name="Comma 2 5 4 2 3 3 3" xfId="21197"/>
    <cellStyle name="Comma 2 5 4 2 3 3 3 2" xfId="52021"/>
    <cellStyle name="Comma 2 5 4 2 3 3 4" xfId="36611"/>
    <cellStyle name="Comma 2 5 4 2 3 4" xfId="9792"/>
    <cellStyle name="Comma 2 5 4 2 3 4 2" xfId="25203"/>
    <cellStyle name="Comma 2 5 4 2 3 4 2 2" xfId="56027"/>
    <cellStyle name="Comma 2 5 4 2 3 4 3" xfId="40617"/>
    <cellStyle name="Comma 2 5 4 2 3 5" xfId="17394"/>
    <cellStyle name="Comma 2 5 4 2 3 5 2" xfId="48218"/>
    <cellStyle name="Comma 2 5 4 2 3 6" xfId="32808"/>
    <cellStyle name="Comma 2 5 4 2 4" xfId="2615"/>
    <cellStyle name="Comma 2 5 4 2 4 2" xfId="6418"/>
    <cellStyle name="Comma 2 5 4 2 4 2 2" xfId="14228"/>
    <cellStyle name="Comma 2 5 4 2 4 2 2 2" xfId="29639"/>
    <cellStyle name="Comma 2 5 4 2 4 2 2 2 2" xfId="60463"/>
    <cellStyle name="Comma 2 5 4 2 4 2 2 3" xfId="45053"/>
    <cellStyle name="Comma 2 5 4 2 4 2 3" xfId="21830"/>
    <cellStyle name="Comma 2 5 4 2 4 2 3 2" xfId="52654"/>
    <cellStyle name="Comma 2 5 4 2 4 2 4" xfId="37244"/>
    <cellStyle name="Comma 2 5 4 2 4 3" xfId="10425"/>
    <cellStyle name="Comma 2 5 4 2 4 3 2" xfId="25836"/>
    <cellStyle name="Comma 2 5 4 2 4 3 2 2" xfId="56660"/>
    <cellStyle name="Comma 2 5 4 2 4 3 3" xfId="41250"/>
    <cellStyle name="Comma 2 5 4 2 4 4" xfId="18027"/>
    <cellStyle name="Comma 2 5 4 2 4 4 2" xfId="48851"/>
    <cellStyle name="Comma 2 5 4 2 4 5" xfId="33441"/>
    <cellStyle name="Comma 2 5 4 2 5" xfId="4519"/>
    <cellStyle name="Comma 2 5 4 2 5 2" xfId="12329"/>
    <cellStyle name="Comma 2 5 4 2 5 2 2" xfId="27740"/>
    <cellStyle name="Comma 2 5 4 2 5 2 2 2" xfId="58564"/>
    <cellStyle name="Comma 2 5 4 2 5 2 3" xfId="43154"/>
    <cellStyle name="Comma 2 5 4 2 5 3" xfId="19931"/>
    <cellStyle name="Comma 2 5 4 2 5 3 2" xfId="50755"/>
    <cellStyle name="Comma 2 5 4 2 5 4" xfId="35345"/>
    <cellStyle name="Comma 2 5 4 2 6" xfId="8526"/>
    <cellStyle name="Comma 2 5 4 2 6 2" xfId="23937"/>
    <cellStyle name="Comma 2 5 4 2 6 2 2" xfId="54761"/>
    <cellStyle name="Comma 2 5 4 2 6 3" xfId="39351"/>
    <cellStyle name="Comma 2 5 4 2 7" xfId="16128"/>
    <cellStyle name="Comma 2 5 4 2 7 2" xfId="46952"/>
    <cellStyle name="Comma 2 5 4 2 8" xfId="31542"/>
    <cellStyle name="Comma 2 5 4 3" xfId="507"/>
    <cellStyle name="Comma 2 5 4 3 2" xfId="1140"/>
    <cellStyle name="Comma 2 5 4 3 2 2" xfId="3039"/>
    <cellStyle name="Comma 2 5 4 3 2 2 2" xfId="6842"/>
    <cellStyle name="Comma 2 5 4 3 2 2 2 2" xfId="14652"/>
    <cellStyle name="Comma 2 5 4 3 2 2 2 2 2" xfId="30063"/>
    <cellStyle name="Comma 2 5 4 3 2 2 2 2 2 2" xfId="60887"/>
    <cellStyle name="Comma 2 5 4 3 2 2 2 2 3" xfId="45477"/>
    <cellStyle name="Comma 2 5 4 3 2 2 2 3" xfId="22254"/>
    <cellStyle name="Comma 2 5 4 3 2 2 2 3 2" xfId="53078"/>
    <cellStyle name="Comma 2 5 4 3 2 2 2 4" xfId="37668"/>
    <cellStyle name="Comma 2 5 4 3 2 2 3" xfId="10849"/>
    <cellStyle name="Comma 2 5 4 3 2 2 3 2" xfId="26260"/>
    <cellStyle name="Comma 2 5 4 3 2 2 3 2 2" xfId="57084"/>
    <cellStyle name="Comma 2 5 4 3 2 2 3 3" xfId="41674"/>
    <cellStyle name="Comma 2 5 4 3 2 2 4" xfId="18451"/>
    <cellStyle name="Comma 2 5 4 3 2 2 4 2" xfId="49275"/>
    <cellStyle name="Comma 2 5 4 3 2 2 5" xfId="33865"/>
    <cellStyle name="Comma 2 5 4 3 2 3" xfId="4943"/>
    <cellStyle name="Comma 2 5 4 3 2 3 2" xfId="12753"/>
    <cellStyle name="Comma 2 5 4 3 2 3 2 2" xfId="28164"/>
    <cellStyle name="Comma 2 5 4 3 2 3 2 2 2" xfId="58988"/>
    <cellStyle name="Comma 2 5 4 3 2 3 2 3" xfId="43578"/>
    <cellStyle name="Comma 2 5 4 3 2 3 3" xfId="20355"/>
    <cellStyle name="Comma 2 5 4 3 2 3 3 2" xfId="51179"/>
    <cellStyle name="Comma 2 5 4 3 2 3 4" xfId="35769"/>
    <cellStyle name="Comma 2 5 4 3 2 4" xfId="8950"/>
    <cellStyle name="Comma 2 5 4 3 2 4 2" xfId="24361"/>
    <cellStyle name="Comma 2 5 4 3 2 4 2 2" xfId="55185"/>
    <cellStyle name="Comma 2 5 4 3 2 4 3" xfId="39775"/>
    <cellStyle name="Comma 2 5 4 3 2 5" xfId="16552"/>
    <cellStyle name="Comma 2 5 4 3 2 5 2" xfId="47376"/>
    <cellStyle name="Comma 2 5 4 3 2 6" xfId="31966"/>
    <cellStyle name="Comma 2 5 4 3 3" xfId="1773"/>
    <cellStyle name="Comma 2 5 4 3 3 2" xfId="3672"/>
    <cellStyle name="Comma 2 5 4 3 3 2 2" xfId="7475"/>
    <cellStyle name="Comma 2 5 4 3 3 2 2 2" xfId="15285"/>
    <cellStyle name="Comma 2 5 4 3 3 2 2 2 2" xfId="30696"/>
    <cellStyle name="Comma 2 5 4 3 3 2 2 2 2 2" xfId="61520"/>
    <cellStyle name="Comma 2 5 4 3 3 2 2 2 3" xfId="46110"/>
    <cellStyle name="Comma 2 5 4 3 3 2 2 3" xfId="22887"/>
    <cellStyle name="Comma 2 5 4 3 3 2 2 3 2" xfId="53711"/>
    <cellStyle name="Comma 2 5 4 3 3 2 2 4" xfId="38301"/>
    <cellStyle name="Comma 2 5 4 3 3 2 3" xfId="11482"/>
    <cellStyle name="Comma 2 5 4 3 3 2 3 2" xfId="26893"/>
    <cellStyle name="Comma 2 5 4 3 3 2 3 2 2" xfId="57717"/>
    <cellStyle name="Comma 2 5 4 3 3 2 3 3" xfId="42307"/>
    <cellStyle name="Comma 2 5 4 3 3 2 4" xfId="19084"/>
    <cellStyle name="Comma 2 5 4 3 3 2 4 2" xfId="49908"/>
    <cellStyle name="Comma 2 5 4 3 3 2 5" xfId="34498"/>
    <cellStyle name="Comma 2 5 4 3 3 3" xfId="5576"/>
    <cellStyle name="Comma 2 5 4 3 3 3 2" xfId="13386"/>
    <cellStyle name="Comma 2 5 4 3 3 3 2 2" xfId="28797"/>
    <cellStyle name="Comma 2 5 4 3 3 3 2 2 2" xfId="59621"/>
    <cellStyle name="Comma 2 5 4 3 3 3 2 3" xfId="44211"/>
    <cellStyle name="Comma 2 5 4 3 3 3 3" xfId="20988"/>
    <cellStyle name="Comma 2 5 4 3 3 3 3 2" xfId="51812"/>
    <cellStyle name="Comma 2 5 4 3 3 3 4" xfId="36402"/>
    <cellStyle name="Comma 2 5 4 3 3 4" xfId="9583"/>
    <cellStyle name="Comma 2 5 4 3 3 4 2" xfId="24994"/>
    <cellStyle name="Comma 2 5 4 3 3 4 2 2" xfId="55818"/>
    <cellStyle name="Comma 2 5 4 3 3 4 3" xfId="40408"/>
    <cellStyle name="Comma 2 5 4 3 3 5" xfId="17185"/>
    <cellStyle name="Comma 2 5 4 3 3 5 2" xfId="48009"/>
    <cellStyle name="Comma 2 5 4 3 3 6" xfId="32599"/>
    <cellStyle name="Comma 2 5 4 3 4" xfId="2406"/>
    <cellStyle name="Comma 2 5 4 3 4 2" xfId="6209"/>
    <cellStyle name="Comma 2 5 4 3 4 2 2" xfId="14019"/>
    <cellStyle name="Comma 2 5 4 3 4 2 2 2" xfId="29430"/>
    <cellStyle name="Comma 2 5 4 3 4 2 2 2 2" xfId="60254"/>
    <cellStyle name="Comma 2 5 4 3 4 2 2 3" xfId="44844"/>
    <cellStyle name="Comma 2 5 4 3 4 2 3" xfId="21621"/>
    <cellStyle name="Comma 2 5 4 3 4 2 3 2" xfId="52445"/>
    <cellStyle name="Comma 2 5 4 3 4 2 4" xfId="37035"/>
    <cellStyle name="Comma 2 5 4 3 4 3" xfId="10216"/>
    <cellStyle name="Comma 2 5 4 3 4 3 2" xfId="25627"/>
    <cellStyle name="Comma 2 5 4 3 4 3 2 2" xfId="56451"/>
    <cellStyle name="Comma 2 5 4 3 4 3 3" xfId="41041"/>
    <cellStyle name="Comma 2 5 4 3 4 4" xfId="17818"/>
    <cellStyle name="Comma 2 5 4 3 4 4 2" xfId="48642"/>
    <cellStyle name="Comma 2 5 4 3 4 5" xfId="33232"/>
    <cellStyle name="Comma 2 5 4 3 5" xfId="4310"/>
    <cellStyle name="Comma 2 5 4 3 5 2" xfId="12120"/>
    <cellStyle name="Comma 2 5 4 3 5 2 2" xfId="27531"/>
    <cellStyle name="Comma 2 5 4 3 5 2 2 2" xfId="58355"/>
    <cellStyle name="Comma 2 5 4 3 5 2 3" xfId="42945"/>
    <cellStyle name="Comma 2 5 4 3 5 3" xfId="19722"/>
    <cellStyle name="Comma 2 5 4 3 5 3 2" xfId="50546"/>
    <cellStyle name="Comma 2 5 4 3 5 4" xfId="35136"/>
    <cellStyle name="Comma 2 5 4 3 6" xfId="8317"/>
    <cellStyle name="Comma 2 5 4 3 6 2" xfId="23728"/>
    <cellStyle name="Comma 2 5 4 3 6 2 2" xfId="54552"/>
    <cellStyle name="Comma 2 5 4 3 6 3" xfId="39142"/>
    <cellStyle name="Comma 2 5 4 3 7" xfId="15919"/>
    <cellStyle name="Comma 2 5 4 3 7 2" xfId="46743"/>
    <cellStyle name="Comma 2 5 4 3 8" xfId="31333"/>
    <cellStyle name="Comma 2 5 4 4" xfId="927"/>
    <cellStyle name="Comma 2 5 4 4 2" xfId="2826"/>
    <cellStyle name="Comma 2 5 4 4 2 2" xfId="6629"/>
    <cellStyle name="Comma 2 5 4 4 2 2 2" xfId="14439"/>
    <cellStyle name="Comma 2 5 4 4 2 2 2 2" xfId="29850"/>
    <cellStyle name="Comma 2 5 4 4 2 2 2 2 2" xfId="60674"/>
    <cellStyle name="Comma 2 5 4 4 2 2 2 3" xfId="45264"/>
    <cellStyle name="Comma 2 5 4 4 2 2 3" xfId="22041"/>
    <cellStyle name="Comma 2 5 4 4 2 2 3 2" xfId="52865"/>
    <cellStyle name="Comma 2 5 4 4 2 2 4" xfId="37455"/>
    <cellStyle name="Comma 2 5 4 4 2 3" xfId="10636"/>
    <cellStyle name="Comma 2 5 4 4 2 3 2" xfId="26047"/>
    <cellStyle name="Comma 2 5 4 4 2 3 2 2" xfId="56871"/>
    <cellStyle name="Comma 2 5 4 4 2 3 3" xfId="41461"/>
    <cellStyle name="Comma 2 5 4 4 2 4" xfId="18238"/>
    <cellStyle name="Comma 2 5 4 4 2 4 2" xfId="49062"/>
    <cellStyle name="Comma 2 5 4 4 2 5" xfId="33652"/>
    <cellStyle name="Comma 2 5 4 4 3" xfId="4730"/>
    <cellStyle name="Comma 2 5 4 4 3 2" xfId="12540"/>
    <cellStyle name="Comma 2 5 4 4 3 2 2" xfId="27951"/>
    <cellStyle name="Comma 2 5 4 4 3 2 2 2" xfId="58775"/>
    <cellStyle name="Comma 2 5 4 4 3 2 3" xfId="43365"/>
    <cellStyle name="Comma 2 5 4 4 3 3" xfId="20142"/>
    <cellStyle name="Comma 2 5 4 4 3 3 2" xfId="50966"/>
    <cellStyle name="Comma 2 5 4 4 3 4" xfId="35556"/>
    <cellStyle name="Comma 2 5 4 4 4" xfId="8737"/>
    <cellStyle name="Comma 2 5 4 4 4 2" xfId="24148"/>
    <cellStyle name="Comma 2 5 4 4 4 2 2" xfId="54972"/>
    <cellStyle name="Comma 2 5 4 4 4 3" xfId="39562"/>
    <cellStyle name="Comma 2 5 4 4 5" xfId="16339"/>
    <cellStyle name="Comma 2 5 4 4 5 2" xfId="47163"/>
    <cellStyle name="Comma 2 5 4 4 6" xfId="31753"/>
    <cellStyle name="Comma 2 5 4 5" xfId="1560"/>
    <cellStyle name="Comma 2 5 4 5 2" xfId="3459"/>
    <cellStyle name="Comma 2 5 4 5 2 2" xfId="7262"/>
    <cellStyle name="Comma 2 5 4 5 2 2 2" xfId="15072"/>
    <cellStyle name="Comma 2 5 4 5 2 2 2 2" xfId="30483"/>
    <cellStyle name="Comma 2 5 4 5 2 2 2 2 2" xfId="61307"/>
    <cellStyle name="Comma 2 5 4 5 2 2 2 3" xfId="45897"/>
    <cellStyle name="Comma 2 5 4 5 2 2 3" xfId="22674"/>
    <cellStyle name="Comma 2 5 4 5 2 2 3 2" xfId="53498"/>
    <cellStyle name="Comma 2 5 4 5 2 2 4" xfId="38088"/>
    <cellStyle name="Comma 2 5 4 5 2 3" xfId="11269"/>
    <cellStyle name="Comma 2 5 4 5 2 3 2" xfId="26680"/>
    <cellStyle name="Comma 2 5 4 5 2 3 2 2" xfId="57504"/>
    <cellStyle name="Comma 2 5 4 5 2 3 3" xfId="42094"/>
    <cellStyle name="Comma 2 5 4 5 2 4" xfId="18871"/>
    <cellStyle name="Comma 2 5 4 5 2 4 2" xfId="49695"/>
    <cellStyle name="Comma 2 5 4 5 2 5" xfId="34285"/>
    <cellStyle name="Comma 2 5 4 5 3" xfId="5363"/>
    <cellStyle name="Comma 2 5 4 5 3 2" xfId="13173"/>
    <cellStyle name="Comma 2 5 4 5 3 2 2" xfId="28584"/>
    <cellStyle name="Comma 2 5 4 5 3 2 2 2" xfId="59408"/>
    <cellStyle name="Comma 2 5 4 5 3 2 3" xfId="43998"/>
    <cellStyle name="Comma 2 5 4 5 3 3" xfId="20775"/>
    <cellStyle name="Comma 2 5 4 5 3 3 2" xfId="51599"/>
    <cellStyle name="Comma 2 5 4 5 3 4" xfId="36189"/>
    <cellStyle name="Comma 2 5 4 5 4" xfId="9370"/>
    <cellStyle name="Comma 2 5 4 5 4 2" xfId="24781"/>
    <cellStyle name="Comma 2 5 4 5 4 2 2" xfId="55605"/>
    <cellStyle name="Comma 2 5 4 5 4 3" xfId="40195"/>
    <cellStyle name="Comma 2 5 4 5 5" xfId="16972"/>
    <cellStyle name="Comma 2 5 4 5 5 2" xfId="47796"/>
    <cellStyle name="Comma 2 5 4 5 6" xfId="32386"/>
    <cellStyle name="Comma 2 5 4 6" xfId="2193"/>
    <cellStyle name="Comma 2 5 4 6 2" xfId="5996"/>
    <cellStyle name="Comma 2 5 4 6 2 2" xfId="13806"/>
    <cellStyle name="Comma 2 5 4 6 2 2 2" xfId="29217"/>
    <cellStyle name="Comma 2 5 4 6 2 2 2 2" xfId="60041"/>
    <cellStyle name="Comma 2 5 4 6 2 2 3" xfId="44631"/>
    <cellStyle name="Comma 2 5 4 6 2 3" xfId="21408"/>
    <cellStyle name="Comma 2 5 4 6 2 3 2" xfId="52232"/>
    <cellStyle name="Comma 2 5 4 6 2 4" xfId="36822"/>
    <cellStyle name="Comma 2 5 4 6 3" xfId="10003"/>
    <cellStyle name="Comma 2 5 4 6 3 2" xfId="25414"/>
    <cellStyle name="Comma 2 5 4 6 3 2 2" xfId="56238"/>
    <cellStyle name="Comma 2 5 4 6 3 3" xfId="40828"/>
    <cellStyle name="Comma 2 5 4 6 4" xfId="17605"/>
    <cellStyle name="Comma 2 5 4 6 4 2" xfId="48429"/>
    <cellStyle name="Comma 2 5 4 6 5" xfId="33019"/>
    <cellStyle name="Comma 2 5 4 7" xfId="4097"/>
    <cellStyle name="Comma 2 5 4 7 2" xfId="11907"/>
    <cellStyle name="Comma 2 5 4 7 2 2" xfId="27318"/>
    <cellStyle name="Comma 2 5 4 7 2 2 2" xfId="58142"/>
    <cellStyle name="Comma 2 5 4 7 2 3" xfId="42732"/>
    <cellStyle name="Comma 2 5 4 7 3" xfId="19509"/>
    <cellStyle name="Comma 2 5 4 7 3 2" xfId="50333"/>
    <cellStyle name="Comma 2 5 4 7 4" xfId="34923"/>
    <cellStyle name="Comma 2 5 4 8" xfId="8104"/>
    <cellStyle name="Comma 2 5 4 8 2" xfId="23515"/>
    <cellStyle name="Comma 2 5 4 8 2 2" xfId="54339"/>
    <cellStyle name="Comma 2 5 4 8 3" xfId="38929"/>
    <cellStyle name="Comma 2 5 4 9" xfId="7895"/>
    <cellStyle name="Comma 2 5 4 9 2" xfId="23306"/>
    <cellStyle name="Comma 2 5 4 9 2 2" xfId="54130"/>
    <cellStyle name="Comma 2 5 4 9 3" xfId="38720"/>
    <cellStyle name="Comma 2 5 5" xfId="213"/>
    <cellStyle name="Comma 2 5 5 10" xfId="15626"/>
    <cellStyle name="Comma 2 5 5 10 2" xfId="46450"/>
    <cellStyle name="Comma 2 5 5 11" xfId="31040"/>
    <cellStyle name="Comma 2 5 5 2" xfId="636"/>
    <cellStyle name="Comma 2 5 5 2 2" xfId="1269"/>
    <cellStyle name="Comma 2 5 5 2 2 2" xfId="3168"/>
    <cellStyle name="Comma 2 5 5 2 2 2 2" xfId="6971"/>
    <cellStyle name="Comma 2 5 5 2 2 2 2 2" xfId="14781"/>
    <cellStyle name="Comma 2 5 5 2 2 2 2 2 2" xfId="30192"/>
    <cellStyle name="Comma 2 5 5 2 2 2 2 2 2 2" xfId="61016"/>
    <cellStyle name="Comma 2 5 5 2 2 2 2 2 3" xfId="45606"/>
    <cellStyle name="Comma 2 5 5 2 2 2 2 3" xfId="22383"/>
    <cellStyle name="Comma 2 5 5 2 2 2 2 3 2" xfId="53207"/>
    <cellStyle name="Comma 2 5 5 2 2 2 2 4" xfId="37797"/>
    <cellStyle name="Comma 2 5 5 2 2 2 3" xfId="10978"/>
    <cellStyle name="Comma 2 5 5 2 2 2 3 2" xfId="26389"/>
    <cellStyle name="Comma 2 5 5 2 2 2 3 2 2" xfId="57213"/>
    <cellStyle name="Comma 2 5 5 2 2 2 3 3" xfId="41803"/>
    <cellStyle name="Comma 2 5 5 2 2 2 4" xfId="18580"/>
    <cellStyle name="Comma 2 5 5 2 2 2 4 2" xfId="49404"/>
    <cellStyle name="Comma 2 5 5 2 2 2 5" xfId="33994"/>
    <cellStyle name="Comma 2 5 5 2 2 3" xfId="5072"/>
    <cellStyle name="Comma 2 5 5 2 2 3 2" xfId="12882"/>
    <cellStyle name="Comma 2 5 5 2 2 3 2 2" xfId="28293"/>
    <cellStyle name="Comma 2 5 5 2 2 3 2 2 2" xfId="59117"/>
    <cellStyle name="Comma 2 5 5 2 2 3 2 3" xfId="43707"/>
    <cellStyle name="Comma 2 5 5 2 2 3 3" xfId="20484"/>
    <cellStyle name="Comma 2 5 5 2 2 3 3 2" xfId="51308"/>
    <cellStyle name="Comma 2 5 5 2 2 3 4" xfId="35898"/>
    <cellStyle name="Comma 2 5 5 2 2 4" xfId="9079"/>
    <cellStyle name="Comma 2 5 5 2 2 4 2" xfId="24490"/>
    <cellStyle name="Comma 2 5 5 2 2 4 2 2" xfId="55314"/>
    <cellStyle name="Comma 2 5 5 2 2 4 3" xfId="39904"/>
    <cellStyle name="Comma 2 5 5 2 2 5" xfId="16681"/>
    <cellStyle name="Comma 2 5 5 2 2 5 2" xfId="47505"/>
    <cellStyle name="Comma 2 5 5 2 2 6" xfId="32095"/>
    <cellStyle name="Comma 2 5 5 2 3" xfId="1902"/>
    <cellStyle name="Comma 2 5 5 2 3 2" xfId="3801"/>
    <cellStyle name="Comma 2 5 5 2 3 2 2" xfId="7604"/>
    <cellStyle name="Comma 2 5 5 2 3 2 2 2" xfId="15414"/>
    <cellStyle name="Comma 2 5 5 2 3 2 2 2 2" xfId="30825"/>
    <cellStyle name="Comma 2 5 5 2 3 2 2 2 2 2" xfId="61649"/>
    <cellStyle name="Comma 2 5 5 2 3 2 2 2 3" xfId="46239"/>
    <cellStyle name="Comma 2 5 5 2 3 2 2 3" xfId="23016"/>
    <cellStyle name="Comma 2 5 5 2 3 2 2 3 2" xfId="53840"/>
    <cellStyle name="Comma 2 5 5 2 3 2 2 4" xfId="38430"/>
    <cellStyle name="Comma 2 5 5 2 3 2 3" xfId="11611"/>
    <cellStyle name="Comma 2 5 5 2 3 2 3 2" xfId="27022"/>
    <cellStyle name="Comma 2 5 5 2 3 2 3 2 2" xfId="57846"/>
    <cellStyle name="Comma 2 5 5 2 3 2 3 3" xfId="42436"/>
    <cellStyle name="Comma 2 5 5 2 3 2 4" xfId="19213"/>
    <cellStyle name="Comma 2 5 5 2 3 2 4 2" xfId="50037"/>
    <cellStyle name="Comma 2 5 5 2 3 2 5" xfId="34627"/>
    <cellStyle name="Comma 2 5 5 2 3 3" xfId="5705"/>
    <cellStyle name="Comma 2 5 5 2 3 3 2" xfId="13515"/>
    <cellStyle name="Comma 2 5 5 2 3 3 2 2" xfId="28926"/>
    <cellStyle name="Comma 2 5 5 2 3 3 2 2 2" xfId="59750"/>
    <cellStyle name="Comma 2 5 5 2 3 3 2 3" xfId="44340"/>
    <cellStyle name="Comma 2 5 5 2 3 3 3" xfId="21117"/>
    <cellStyle name="Comma 2 5 5 2 3 3 3 2" xfId="51941"/>
    <cellStyle name="Comma 2 5 5 2 3 3 4" xfId="36531"/>
    <cellStyle name="Comma 2 5 5 2 3 4" xfId="9712"/>
    <cellStyle name="Comma 2 5 5 2 3 4 2" xfId="25123"/>
    <cellStyle name="Comma 2 5 5 2 3 4 2 2" xfId="55947"/>
    <cellStyle name="Comma 2 5 5 2 3 4 3" xfId="40537"/>
    <cellStyle name="Comma 2 5 5 2 3 5" xfId="17314"/>
    <cellStyle name="Comma 2 5 5 2 3 5 2" xfId="48138"/>
    <cellStyle name="Comma 2 5 5 2 3 6" xfId="32728"/>
    <cellStyle name="Comma 2 5 5 2 4" xfId="2535"/>
    <cellStyle name="Comma 2 5 5 2 4 2" xfId="6338"/>
    <cellStyle name="Comma 2 5 5 2 4 2 2" xfId="14148"/>
    <cellStyle name="Comma 2 5 5 2 4 2 2 2" xfId="29559"/>
    <cellStyle name="Comma 2 5 5 2 4 2 2 2 2" xfId="60383"/>
    <cellStyle name="Comma 2 5 5 2 4 2 2 3" xfId="44973"/>
    <cellStyle name="Comma 2 5 5 2 4 2 3" xfId="21750"/>
    <cellStyle name="Comma 2 5 5 2 4 2 3 2" xfId="52574"/>
    <cellStyle name="Comma 2 5 5 2 4 2 4" xfId="37164"/>
    <cellStyle name="Comma 2 5 5 2 4 3" xfId="10345"/>
    <cellStyle name="Comma 2 5 5 2 4 3 2" xfId="25756"/>
    <cellStyle name="Comma 2 5 5 2 4 3 2 2" xfId="56580"/>
    <cellStyle name="Comma 2 5 5 2 4 3 3" xfId="41170"/>
    <cellStyle name="Comma 2 5 5 2 4 4" xfId="17947"/>
    <cellStyle name="Comma 2 5 5 2 4 4 2" xfId="48771"/>
    <cellStyle name="Comma 2 5 5 2 4 5" xfId="33361"/>
    <cellStyle name="Comma 2 5 5 2 5" xfId="4439"/>
    <cellStyle name="Comma 2 5 5 2 5 2" xfId="12249"/>
    <cellStyle name="Comma 2 5 5 2 5 2 2" xfId="27660"/>
    <cellStyle name="Comma 2 5 5 2 5 2 2 2" xfId="58484"/>
    <cellStyle name="Comma 2 5 5 2 5 2 3" xfId="43074"/>
    <cellStyle name="Comma 2 5 5 2 5 3" xfId="19851"/>
    <cellStyle name="Comma 2 5 5 2 5 3 2" xfId="50675"/>
    <cellStyle name="Comma 2 5 5 2 5 4" xfId="35265"/>
    <cellStyle name="Comma 2 5 5 2 6" xfId="8446"/>
    <cellStyle name="Comma 2 5 5 2 6 2" xfId="23857"/>
    <cellStyle name="Comma 2 5 5 2 6 2 2" xfId="54681"/>
    <cellStyle name="Comma 2 5 5 2 6 3" xfId="39271"/>
    <cellStyle name="Comma 2 5 5 2 7" xfId="16048"/>
    <cellStyle name="Comma 2 5 5 2 7 2" xfId="46872"/>
    <cellStyle name="Comma 2 5 5 2 8" xfId="31462"/>
    <cellStyle name="Comma 2 5 5 3" xfId="427"/>
    <cellStyle name="Comma 2 5 5 3 2" xfId="1060"/>
    <cellStyle name="Comma 2 5 5 3 2 2" xfId="2959"/>
    <cellStyle name="Comma 2 5 5 3 2 2 2" xfId="6762"/>
    <cellStyle name="Comma 2 5 5 3 2 2 2 2" xfId="14572"/>
    <cellStyle name="Comma 2 5 5 3 2 2 2 2 2" xfId="29983"/>
    <cellStyle name="Comma 2 5 5 3 2 2 2 2 2 2" xfId="60807"/>
    <cellStyle name="Comma 2 5 5 3 2 2 2 2 3" xfId="45397"/>
    <cellStyle name="Comma 2 5 5 3 2 2 2 3" xfId="22174"/>
    <cellStyle name="Comma 2 5 5 3 2 2 2 3 2" xfId="52998"/>
    <cellStyle name="Comma 2 5 5 3 2 2 2 4" xfId="37588"/>
    <cellStyle name="Comma 2 5 5 3 2 2 3" xfId="10769"/>
    <cellStyle name="Comma 2 5 5 3 2 2 3 2" xfId="26180"/>
    <cellStyle name="Comma 2 5 5 3 2 2 3 2 2" xfId="57004"/>
    <cellStyle name="Comma 2 5 5 3 2 2 3 3" xfId="41594"/>
    <cellStyle name="Comma 2 5 5 3 2 2 4" xfId="18371"/>
    <cellStyle name="Comma 2 5 5 3 2 2 4 2" xfId="49195"/>
    <cellStyle name="Comma 2 5 5 3 2 2 5" xfId="33785"/>
    <cellStyle name="Comma 2 5 5 3 2 3" xfId="4863"/>
    <cellStyle name="Comma 2 5 5 3 2 3 2" xfId="12673"/>
    <cellStyle name="Comma 2 5 5 3 2 3 2 2" xfId="28084"/>
    <cellStyle name="Comma 2 5 5 3 2 3 2 2 2" xfId="58908"/>
    <cellStyle name="Comma 2 5 5 3 2 3 2 3" xfId="43498"/>
    <cellStyle name="Comma 2 5 5 3 2 3 3" xfId="20275"/>
    <cellStyle name="Comma 2 5 5 3 2 3 3 2" xfId="51099"/>
    <cellStyle name="Comma 2 5 5 3 2 3 4" xfId="35689"/>
    <cellStyle name="Comma 2 5 5 3 2 4" xfId="8870"/>
    <cellStyle name="Comma 2 5 5 3 2 4 2" xfId="24281"/>
    <cellStyle name="Comma 2 5 5 3 2 4 2 2" xfId="55105"/>
    <cellStyle name="Comma 2 5 5 3 2 4 3" xfId="39695"/>
    <cellStyle name="Comma 2 5 5 3 2 5" xfId="16472"/>
    <cellStyle name="Comma 2 5 5 3 2 5 2" xfId="47296"/>
    <cellStyle name="Comma 2 5 5 3 2 6" xfId="31886"/>
    <cellStyle name="Comma 2 5 5 3 3" xfId="1693"/>
    <cellStyle name="Comma 2 5 5 3 3 2" xfId="3592"/>
    <cellStyle name="Comma 2 5 5 3 3 2 2" xfId="7395"/>
    <cellStyle name="Comma 2 5 5 3 3 2 2 2" xfId="15205"/>
    <cellStyle name="Comma 2 5 5 3 3 2 2 2 2" xfId="30616"/>
    <cellStyle name="Comma 2 5 5 3 3 2 2 2 2 2" xfId="61440"/>
    <cellStyle name="Comma 2 5 5 3 3 2 2 2 3" xfId="46030"/>
    <cellStyle name="Comma 2 5 5 3 3 2 2 3" xfId="22807"/>
    <cellStyle name="Comma 2 5 5 3 3 2 2 3 2" xfId="53631"/>
    <cellStyle name="Comma 2 5 5 3 3 2 2 4" xfId="38221"/>
    <cellStyle name="Comma 2 5 5 3 3 2 3" xfId="11402"/>
    <cellStyle name="Comma 2 5 5 3 3 2 3 2" xfId="26813"/>
    <cellStyle name="Comma 2 5 5 3 3 2 3 2 2" xfId="57637"/>
    <cellStyle name="Comma 2 5 5 3 3 2 3 3" xfId="42227"/>
    <cellStyle name="Comma 2 5 5 3 3 2 4" xfId="19004"/>
    <cellStyle name="Comma 2 5 5 3 3 2 4 2" xfId="49828"/>
    <cellStyle name="Comma 2 5 5 3 3 2 5" xfId="34418"/>
    <cellStyle name="Comma 2 5 5 3 3 3" xfId="5496"/>
    <cellStyle name="Comma 2 5 5 3 3 3 2" xfId="13306"/>
    <cellStyle name="Comma 2 5 5 3 3 3 2 2" xfId="28717"/>
    <cellStyle name="Comma 2 5 5 3 3 3 2 2 2" xfId="59541"/>
    <cellStyle name="Comma 2 5 5 3 3 3 2 3" xfId="44131"/>
    <cellStyle name="Comma 2 5 5 3 3 3 3" xfId="20908"/>
    <cellStyle name="Comma 2 5 5 3 3 3 3 2" xfId="51732"/>
    <cellStyle name="Comma 2 5 5 3 3 3 4" xfId="36322"/>
    <cellStyle name="Comma 2 5 5 3 3 4" xfId="9503"/>
    <cellStyle name="Comma 2 5 5 3 3 4 2" xfId="24914"/>
    <cellStyle name="Comma 2 5 5 3 3 4 2 2" xfId="55738"/>
    <cellStyle name="Comma 2 5 5 3 3 4 3" xfId="40328"/>
    <cellStyle name="Comma 2 5 5 3 3 5" xfId="17105"/>
    <cellStyle name="Comma 2 5 5 3 3 5 2" xfId="47929"/>
    <cellStyle name="Comma 2 5 5 3 3 6" xfId="32519"/>
    <cellStyle name="Comma 2 5 5 3 4" xfId="2326"/>
    <cellStyle name="Comma 2 5 5 3 4 2" xfId="6129"/>
    <cellStyle name="Comma 2 5 5 3 4 2 2" xfId="13939"/>
    <cellStyle name="Comma 2 5 5 3 4 2 2 2" xfId="29350"/>
    <cellStyle name="Comma 2 5 5 3 4 2 2 2 2" xfId="60174"/>
    <cellStyle name="Comma 2 5 5 3 4 2 2 3" xfId="44764"/>
    <cellStyle name="Comma 2 5 5 3 4 2 3" xfId="21541"/>
    <cellStyle name="Comma 2 5 5 3 4 2 3 2" xfId="52365"/>
    <cellStyle name="Comma 2 5 5 3 4 2 4" xfId="36955"/>
    <cellStyle name="Comma 2 5 5 3 4 3" xfId="10136"/>
    <cellStyle name="Comma 2 5 5 3 4 3 2" xfId="25547"/>
    <cellStyle name="Comma 2 5 5 3 4 3 2 2" xfId="56371"/>
    <cellStyle name="Comma 2 5 5 3 4 3 3" xfId="40961"/>
    <cellStyle name="Comma 2 5 5 3 4 4" xfId="17738"/>
    <cellStyle name="Comma 2 5 5 3 4 4 2" xfId="48562"/>
    <cellStyle name="Comma 2 5 5 3 4 5" xfId="33152"/>
    <cellStyle name="Comma 2 5 5 3 5" xfId="4230"/>
    <cellStyle name="Comma 2 5 5 3 5 2" xfId="12040"/>
    <cellStyle name="Comma 2 5 5 3 5 2 2" xfId="27451"/>
    <cellStyle name="Comma 2 5 5 3 5 2 2 2" xfId="58275"/>
    <cellStyle name="Comma 2 5 5 3 5 2 3" xfId="42865"/>
    <cellStyle name="Comma 2 5 5 3 5 3" xfId="19642"/>
    <cellStyle name="Comma 2 5 5 3 5 3 2" xfId="50466"/>
    <cellStyle name="Comma 2 5 5 3 5 4" xfId="35056"/>
    <cellStyle name="Comma 2 5 5 3 6" xfId="8237"/>
    <cellStyle name="Comma 2 5 5 3 6 2" xfId="23648"/>
    <cellStyle name="Comma 2 5 5 3 6 2 2" xfId="54472"/>
    <cellStyle name="Comma 2 5 5 3 6 3" xfId="39062"/>
    <cellStyle name="Comma 2 5 5 3 7" xfId="15839"/>
    <cellStyle name="Comma 2 5 5 3 7 2" xfId="46663"/>
    <cellStyle name="Comma 2 5 5 3 8" xfId="31253"/>
    <cellStyle name="Comma 2 5 5 4" xfId="847"/>
    <cellStyle name="Comma 2 5 5 4 2" xfId="2746"/>
    <cellStyle name="Comma 2 5 5 4 2 2" xfId="6549"/>
    <cellStyle name="Comma 2 5 5 4 2 2 2" xfId="14359"/>
    <cellStyle name="Comma 2 5 5 4 2 2 2 2" xfId="29770"/>
    <cellStyle name="Comma 2 5 5 4 2 2 2 2 2" xfId="60594"/>
    <cellStyle name="Comma 2 5 5 4 2 2 2 3" xfId="45184"/>
    <cellStyle name="Comma 2 5 5 4 2 2 3" xfId="21961"/>
    <cellStyle name="Comma 2 5 5 4 2 2 3 2" xfId="52785"/>
    <cellStyle name="Comma 2 5 5 4 2 2 4" xfId="37375"/>
    <cellStyle name="Comma 2 5 5 4 2 3" xfId="10556"/>
    <cellStyle name="Comma 2 5 5 4 2 3 2" xfId="25967"/>
    <cellStyle name="Comma 2 5 5 4 2 3 2 2" xfId="56791"/>
    <cellStyle name="Comma 2 5 5 4 2 3 3" xfId="41381"/>
    <cellStyle name="Comma 2 5 5 4 2 4" xfId="18158"/>
    <cellStyle name="Comma 2 5 5 4 2 4 2" xfId="48982"/>
    <cellStyle name="Comma 2 5 5 4 2 5" xfId="33572"/>
    <cellStyle name="Comma 2 5 5 4 3" xfId="4650"/>
    <cellStyle name="Comma 2 5 5 4 3 2" xfId="12460"/>
    <cellStyle name="Comma 2 5 5 4 3 2 2" xfId="27871"/>
    <cellStyle name="Comma 2 5 5 4 3 2 2 2" xfId="58695"/>
    <cellStyle name="Comma 2 5 5 4 3 2 3" xfId="43285"/>
    <cellStyle name="Comma 2 5 5 4 3 3" xfId="20062"/>
    <cellStyle name="Comma 2 5 5 4 3 3 2" xfId="50886"/>
    <cellStyle name="Comma 2 5 5 4 3 4" xfId="35476"/>
    <cellStyle name="Comma 2 5 5 4 4" xfId="8657"/>
    <cellStyle name="Comma 2 5 5 4 4 2" xfId="24068"/>
    <cellStyle name="Comma 2 5 5 4 4 2 2" xfId="54892"/>
    <cellStyle name="Comma 2 5 5 4 4 3" xfId="39482"/>
    <cellStyle name="Comma 2 5 5 4 5" xfId="16259"/>
    <cellStyle name="Comma 2 5 5 4 5 2" xfId="47083"/>
    <cellStyle name="Comma 2 5 5 4 6" xfId="31673"/>
    <cellStyle name="Comma 2 5 5 5" xfId="1480"/>
    <cellStyle name="Comma 2 5 5 5 2" xfId="3379"/>
    <cellStyle name="Comma 2 5 5 5 2 2" xfId="7182"/>
    <cellStyle name="Comma 2 5 5 5 2 2 2" xfId="14992"/>
    <cellStyle name="Comma 2 5 5 5 2 2 2 2" xfId="30403"/>
    <cellStyle name="Comma 2 5 5 5 2 2 2 2 2" xfId="61227"/>
    <cellStyle name="Comma 2 5 5 5 2 2 2 3" xfId="45817"/>
    <cellStyle name="Comma 2 5 5 5 2 2 3" xfId="22594"/>
    <cellStyle name="Comma 2 5 5 5 2 2 3 2" xfId="53418"/>
    <cellStyle name="Comma 2 5 5 5 2 2 4" xfId="38008"/>
    <cellStyle name="Comma 2 5 5 5 2 3" xfId="11189"/>
    <cellStyle name="Comma 2 5 5 5 2 3 2" xfId="26600"/>
    <cellStyle name="Comma 2 5 5 5 2 3 2 2" xfId="57424"/>
    <cellStyle name="Comma 2 5 5 5 2 3 3" xfId="42014"/>
    <cellStyle name="Comma 2 5 5 5 2 4" xfId="18791"/>
    <cellStyle name="Comma 2 5 5 5 2 4 2" xfId="49615"/>
    <cellStyle name="Comma 2 5 5 5 2 5" xfId="34205"/>
    <cellStyle name="Comma 2 5 5 5 3" xfId="5283"/>
    <cellStyle name="Comma 2 5 5 5 3 2" xfId="13093"/>
    <cellStyle name="Comma 2 5 5 5 3 2 2" xfId="28504"/>
    <cellStyle name="Comma 2 5 5 5 3 2 2 2" xfId="59328"/>
    <cellStyle name="Comma 2 5 5 5 3 2 3" xfId="43918"/>
    <cellStyle name="Comma 2 5 5 5 3 3" xfId="20695"/>
    <cellStyle name="Comma 2 5 5 5 3 3 2" xfId="51519"/>
    <cellStyle name="Comma 2 5 5 5 3 4" xfId="36109"/>
    <cellStyle name="Comma 2 5 5 5 4" xfId="9290"/>
    <cellStyle name="Comma 2 5 5 5 4 2" xfId="24701"/>
    <cellStyle name="Comma 2 5 5 5 4 2 2" xfId="55525"/>
    <cellStyle name="Comma 2 5 5 5 4 3" xfId="40115"/>
    <cellStyle name="Comma 2 5 5 5 5" xfId="16892"/>
    <cellStyle name="Comma 2 5 5 5 5 2" xfId="47716"/>
    <cellStyle name="Comma 2 5 5 5 6" xfId="32306"/>
    <cellStyle name="Comma 2 5 5 6" xfId="2113"/>
    <cellStyle name="Comma 2 5 5 6 2" xfId="5916"/>
    <cellStyle name="Comma 2 5 5 6 2 2" xfId="13726"/>
    <cellStyle name="Comma 2 5 5 6 2 2 2" xfId="29137"/>
    <cellStyle name="Comma 2 5 5 6 2 2 2 2" xfId="59961"/>
    <cellStyle name="Comma 2 5 5 6 2 2 3" xfId="44551"/>
    <cellStyle name="Comma 2 5 5 6 2 3" xfId="21328"/>
    <cellStyle name="Comma 2 5 5 6 2 3 2" xfId="52152"/>
    <cellStyle name="Comma 2 5 5 6 2 4" xfId="36742"/>
    <cellStyle name="Comma 2 5 5 6 3" xfId="9923"/>
    <cellStyle name="Comma 2 5 5 6 3 2" xfId="25334"/>
    <cellStyle name="Comma 2 5 5 6 3 2 2" xfId="56158"/>
    <cellStyle name="Comma 2 5 5 6 3 3" xfId="40748"/>
    <cellStyle name="Comma 2 5 5 6 4" xfId="17525"/>
    <cellStyle name="Comma 2 5 5 6 4 2" xfId="48349"/>
    <cellStyle name="Comma 2 5 5 6 5" xfId="32939"/>
    <cellStyle name="Comma 2 5 5 7" xfId="4017"/>
    <cellStyle name="Comma 2 5 5 7 2" xfId="11827"/>
    <cellStyle name="Comma 2 5 5 7 2 2" xfId="27238"/>
    <cellStyle name="Comma 2 5 5 7 2 2 2" xfId="58062"/>
    <cellStyle name="Comma 2 5 5 7 2 3" xfId="42652"/>
    <cellStyle name="Comma 2 5 5 7 3" xfId="19429"/>
    <cellStyle name="Comma 2 5 5 7 3 2" xfId="50253"/>
    <cellStyle name="Comma 2 5 5 7 4" xfId="34843"/>
    <cellStyle name="Comma 2 5 5 8" xfId="8024"/>
    <cellStyle name="Comma 2 5 5 8 2" xfId="23435"/>
    <cellStyle name="Comma 2 5 5 8 2 2" xfId="54259"/>
    <cellStyle name="Comma 2 5 5 8 3" xfId="38849"/>
    <cellStyle name="Comma 2 5 5 9" xfId="7815"/>
    <cellStyle name="Comma 2 5 5 9 2" xfId="23226"/>
    <cellStyle name="Comma 2 5 5 9 2 2" xfId="54050"/>
    <cellStyle name="Comma 2 5 5 9 3" xfId="38640"/>
    <cellStyle name="Comma 2 5 6" xfId="591"/>
    <cellStyle name="Comma 2 5 6 2" xfId="1224"/>
    <cellStyle name="Comma 2 5 6 2 2" xfId="3123"/>
    <cellStyle name="Comma 2 5 6 2 2 2" xfId="6926"/>
    <cellStyle name="Comma 2 5 6 2 2 2 2" xfId="14736"/>
    <cellStyle name="Comma 2 5 6 2 2 2 2 2" xfId="30147"/>
    <cellStyle name="Comma 2 5 6 2 2 2 2 2 2" xfId="60971"/>
    <cellStyle name="Comma 2 5 6 2 2 2 2 3" xfId="45561"/>
    <cellStyle name="Comma 2 5 6 2 2 2 3" xfId="22338"/>
    <cellStyle name="Comma 2 5 6 2 2 2 3 2" xfId="53162"/>
    <cellStyle name="Comma 2 5 6 2 2 2 4" xfId="37752"/>
    <cellStyle name="Comma 2 5 6 2 2 3" xfId="10933"/>
    <cellStyle name="Comma 2 5 6 2 2 3 2" xfId="26344"/>
    <cellStyle name="Comma 2 5 6 2 2 3 2 2" xfId="57168"/>
    <cellStyle name="Comma 2 5 6 2 2 3 3" xfId="41758"/>
    <cellStyle name="Comma 2 5 6 2 2 4" xfId="18535"/>
    <cellStyle name="Comma 2 5 6 2 2 4 2" xfId="49359"/>
    <cellStyle name="Comma 2 5 6 2 2 5" xfId="33949"/>
    <cellStyle name="Comma 2 5 6 2 3" xfId="5027"/>
    <cellStyle name="Comma 2 5 6 2 3 2" xfId="12837"/>
    <cellStyle name="Comma 2 5 6 2 3 2 2" xfId="28248"/>
    <cellStyle name="Comma 2 5 6 2 3 2 2 2" xfId="59072"/>
    <cellStyle name="Comma 2 5 6 2 3 2 3" xfId="43662"/>
    <cellStyle name="Comma 2 5 6 2 3 3" xfId="20439"/>
    <cellStyle name="Comma 2 5 6 2 3 3 2" xfId="51263"/>
    <cellStyle name="Comma 2 5 6 2 3 4" xfId="35853"/>
    <cellStyle name="Comma 2 5 6 2 4" xfId="9034"/>
    <cellStyle name="Comma 2 5 6 2 4 2" xfId="24445"/>
    <cellStyle name="Comma 2 5 6 2 4 2 2" xfId="55269"/>
    <cellStyle name="Comma 2 5 6 2 4 3" xfId="39859"/>
    <cellStyle name="Comma 2 5 6 2 5" xfId="16636"/>
    <cellStyle name="Comma 2 5 6 2 5 2" xfId="47460"/>
    <cellStyle name="Comma 2 5 6 2 6" xfId="32050"/>
    <cellStyle name="Comma 2 5 6 3" xfId="1857"/>
    <cellStyle name="Comma 2 5 6 3 2" xfId="3756"/>
    <cellStyle name="Comma 2 5 6 3 2 2" xfId="7559"/>
    <cellStyle name="Comma 2 5 6 3 2 2 2" xfId="15369"/>
    <cellStyle name="Comma 2 5 6 3 2 2 2 2" xfId="30780"/>
    <cellStyle name="Comma 2 5 6 3 2 2 2 2 2" xfId="61604"/>
    <cellStyle name="Comma 2 5 6 3 2 2 2 3" xfId="46194"/>
    <cellStyle name="Comma 2 5 6 3 2 2 3" xfId="22971"/>
    <cellStyle name="Comma 2 5 6 3 2 2 3 2" xfId="53795"/>
    <cellStyle name="Comma 2 5 6 3 2 2 4" xfId="38385"/>
    <cellStyle name="Comma 2 5 6 3 2 3" xfId="11566"/>
    <cellStyle name="Comma 2 5 6 3 2 3 2" xfId="26977"/>
    <cellStyle name="Comma 2 5 6 3 2 3 2 2" xfId="57801"/>
    <cellStyle name="Comma 2 5 6 3 2 3 3" xfId="42391"/>
    <cellStyle name="Comma 2 5 6 3 2 4" xfId="19168"/>
    <cellStyle name="Comma 2 5 6 3 2 4 2" xfId="49992"/>
    <cellStyle name="Comma 2 5 6 3 2 5" xfId="34582"/>
    <cellStyle name="Comma 2 5 6 3 3" xfId="5660"/>
    <cellStyle name="Comma 2 5 6 3 3 2" xfId="13470"/>
    <cellStyle name="Comma 2 5 6 3 3 2 2" xfId="28881"/>
    <cellStyle name="Comma 2 5 6 3 3 2 2 2" xfId="59705"/>
    <cellStyle name="Comma 2 5 6 3 3 2 3" xfId="44295"/>
    <cellStyle name="Comma 2 5 6 3 3 3" xfId="21072"/>
    <cellStyle name="Comma 2 5 6 3 3 3 2" xfId="51896"/>
    <cellStyle name="Comma 2 5 6 3 3 4" xfId="36486"/>
    <cellStyle name="Comma 2 5 6 3 4" xfId="9667"/>
    <cellStyle name="Comma 2 5 6 3 4 2" xfId="25078"/>
    <cellStyle name="Comma 2 5 6 3 4 2 2" xfId="55902"/>
    <cellStyle name="Comma 2 5 6 3 4 3" xfId="40492"/>
    <cellStyle name="Comma 2 5 6 3 5" xfId="17269"/>
    <cellStyle name="Comma 2 5 6 3 5 2" xfId="48093"/>
    <cellStyle name="Comma 2 5 6 3 6" xfId="32683"/>
    <cellStyle name="Comma 2 5 6 4" xfId="2490"/>
    <cellStyle name="Comma 2 5 6 4 2" xfId="6293"/>
    <cellStyle name="Comma 2 5 6 4 2 2" xfId="14103"/>
    <cellStyle name="Comma 2 5 6 4 2 2 2" xfId="29514"/>
    <cellStyle name="Comma 2 5 6 4 2 2 2 2" xfId="60338"/>
    <cellStyle name="Comma 2 5 6 4 2 2 3" xfId="44928"/>
    <cellStyle name="Comma 2 5 6 4 2 3" xfId="21705"/>
    <cellStyle name="Comma 2 5 6 4 2 3 2" xfId="52529"/>
    <cellStyle name="Comma 2 5 6 4 2 4" xfId="37119"/>
    <cellStyle name="Comma 2 5 6 4 3" xfId="10300"/>
    <cellStyle name="Comma 2 5 6 4 3 2" xfId="25711"/>
    <cellStyle name="Comma 2 5 6 4 3 2 2" xfId="56535"/>
    <cellStyle name="Comma 2 5 6 4 3 3" xfId="41125"/>
    <cellStyle name="Comma 2 5 6 4 4" xfId="17902"/>
    <cellStyle name="Comma 2 5 6 4 4 2" xfId="48726"/>
    <cellStyle name="Comma 2 5 6 4 5" xfId="33316"/>
    <cellStyle name="Comma 2 5 6 5" xfId="4394"/>
    <cellStyle name="Comma 2 5 6 5 2" xfId="12204"/>
    <cellStyle name="Comma 2 5 6 5 2 2" xfId="27615"/>
    <cellStyle name="Comma 2 5 6 5 2 2 2" xfId="58439"/>
    <cellStyle name="Comma 2 5 6 5 2 3" xfId="43029"/>
    <cellStyle name="Comma 2 5 6 5 3" xfId="19806"/>
    <cellStyle name="Comma 2 5 6 5 3 2" xfId="50630"/>
    <cellStyle name="Comma 2 5 6 5 4" xfId="35220"/>
    <cellStyle name="Comma 2 5 6 6" xfId="8401"/>
    <cellStyle name="Comma 2 5 6 6 2" xfId="23812"/>
    <cellStyle name="Comma 2 5 6 6 2 2" xfId="54636"/>
    <cellStyle name="Comma 2 5 6 6 3" xfId="39226"/>
    <cellStyle name="Comma 2 5 6 7" xfId="16003"/>
    <cellStyle name="Comma 2 5 6 7 2" xfId="46827"/>
    <cellStyle name="Comma 2 5 6 8" xfId="31417"/>
    <cellStyle name="Comma 2 5 7" xfId="382"/>
    <cellStyle name="Comma 2 5 7 2" xfId="1015"/>
    <cellStyle name="Comma 2 5 7 2 2" xfId="2914"/>
    <cellStyle name="Comma 2 5 7 2 2 2" xfId="6717"/>
    <cellStyle name="Comma 2 5 7 2 2 2 2" xfId="14527"/>
    <cellStyle name="Comma 2 5 7 2 2 2 2 2" xfId="29938"/>
    <cellStyle name="Comma 2 5 7 2 2 2 2 2 2" xfId="60762"/>
    <cellStyle name="Comma 2 5 7 2 2 2 2 3" xfId="45352"/>
    <cellStyle name="Comma 2 5 7 2 2 2 3" xfId="22129"/>
    <cellStyle name="Comma 2 5 7 2 2 2 3 2" xfId="52953"/>
    <cellStyle name="Comma 2 5 7 2 2 2 4" xfId="37543"/>
    <cellStyle name="Comma 2 5 7 2 2 3" xfId="10724"/>
    <cellStyle name="Comma 2 5 7 2 2 3 2" xfId="26135"/>
    <cellStyle name="Comma 2 5 7 2 2 3 2 2" xfId="56959"/>
    <cellStyle name="Comma 2 5 7 2 2 3 3" xfId="41549"/>
    <cellStyle name="Comma 2 5 7 2 2 4" xfId="18326"/>
    <cellStyle name="Comma 2 5 7 2 2 4 2" xfId="49150"/>
    <cellStyle name="Comma 2 5 7 2 2 5" xfId="33740"/>
    <cellStyle name="Comma 2 5 7 2 3" xfId="4818"/>
    <cellStyle name="Comma 2 5 7 2 3 2" xfId="12628"/>
    <cellStyle name="Comma 2 5 7 2 3 2 2" xfId="28039"/>
    <cellStyle name="Comma 2 5 7 2 3 2 2 2" xfId="58863"/>
    <cellStyle name="Comma 2 5 7 2 3 2 3" xfId="43453"/>
    <cellStyle name="Comma 2 5 7 2 3 3" xfId="20230"/>
    <cellStyle name="Comma 2 5 7 2 3 3 2" xfId="51054"/>
    <cellStyle name="Comma 2 5 7 2 3 4" xfId="35644"/>
    <cellStyle name="Comma 2 5 7 2 4" xfId="8825"/>
    <cellStyle name="Comma 2 5 7 2 4 2" xfId="24236"/>
    <cellStyle name="Comma 2 5 7 2 4 2 2" xfId="55060"/>
    <cellStyle name="Comma 2 5 7 2 4 3" xfId="39650"/>
    <cellStyle name="Comma 2 5 7 2 5" xfId="16427"/>
    <cellStyle name="Comma 2 5 7 2 5 2" xfId="47251"/>
    <cellStyle name="Comma 2 5 7 2 6" xfId="31841"/>
    <cellStyle name="Comma 2 5 7 3" xfId="1648"/>
    <cellStyle name="Comma 2 5 7 3 2" xfId="3547"/>
    <cellStyle name="Comma 2 5 7 3 2 2" xfId="7350"/>
    <cellStyle name="Comma 2 5 7 3 2 2 2" xfId="15160"/>
    <cellStyle name="Comma 2 5 7 3 2 2 2 2" xfId="30571"/>
    <cellStyle name="Comma 2 5 7 3 2 2 2 2 2" xfId="61395"/>
    <cellStyle name="Comma 2 5 7 3 2 2 2 3" xfId="45985"/>
    <cellStyle name="Comma 2 5 7 3 2 2 3" xfId="22762"/>
    <cellStyle name="Comma 2 5 7 3 2 2 3 2" xfId="53586"/>
    <cellStyle name="Comma 2 5 7 3 2 2 4" xfId="38176"/>
    <cellStyle name="Comma 2 5 7 3 2 3" xfId="11357"/>
    <cellStyle name="Comma 2 5 7 3 2 3 2" xfId="26768"/>
    <cellStyle name="Comma 2 5 7 3 2 3 2 2" xfId="57592"/>
    <cellStyle name="Comma 2 5 7 3 2 3 3" xfId="42182"/>
    <cellStyle name="Comma 2 5 7 3 2 4" xfId="18959"/>
    <cellStyle name="Comma 2 5 7 3 2 4 2" xfId="49783"/>
    <cellStyle name="Comma 2 5 7 3 2 5" xfId="34373"/>
    <cellStyle name="Comma 2 5 7 3 3" xfId="5451"/>
    <cellStyle name="Comma 2 5 7 3 3 2" xfId="13261"/>
    <cellStyle name="Comma 2 5 7 3 3 2 2" xfId="28672"/>
    <cellStyle name="Comma 2 5 7 3 3 2 2 2" xfId="59496"/>
    <cellStyle name="Comma 2 5 7 3 3 2 3" xfId="44086"/>
    <cellStyle name="Comma 2 5 7 3 3 3" xfId="20863"/>
    <cellStyle name="Comma 2 5 7 3 3 3 2" xfId="51687"/>
    <cellStyle name="Comma 2 5 7 3 3 4" xfId="36277"/>
    <cellStyle name="Comma 2 5 7 3 4" xfId="9458"/>
    <cellStyle name="Comma 2 5 7 3 4 2" xfId="24869"/>
    <cellStyle name="Comma 2 5 7 3 4 2 2" xfId="55693"/>
    <cellStyle name="Comma 2 5 7 3 4 3" xfId="40283"/>
    <cellStyle name="Comma 2 5 7 3 5" xfId="17060"/>
    <cellStyle name="Comma 2 5 7 3 5 2" xfId="47884"/>
    <cellStyle name="Comma 2 5 7 3 6" xfId="32474"/>
    <cellStyle name="Comma 2 5 7 4" xfId="2281"/>
    <cellStyle name="Comma 2 5 7 4 2" xfId="6084"/>
    <cellStyle name="Comma 2 5 7 4 2 2" xfId="13894"/>
    <cellStyle name="Comma 2 5 7 4 2 2 2" xfId="29305"/>
    <cellStyle name="Comma 2 5 7 4 2 2 2 2" xfId="60129"/>
    <cellStyle name="Comma 2 5 7 4 2 2 3" xfId="44719"/>
    <cellStyle name="Comma 2 5 7 4 2 3" xfId="21496"/>
    <cellStyle name="Comma 2 5 7 4 2 3 2" xfId="52320"/>
    <cellStyle name="Comma 2 5 7 4 2 4" xfId="36910"/>
    <cellStyle name="Comma 2 5 7 4 3" xfId="10091"/>
    <cellStyle name="Comma 2 5 7 4 3 2" xfId="25502"/>
    <cellStyle name="Comma 2 5 7 4 3 2 2" xfId="56326"/>
    <cellStyle name="Comma 2 5 7 4 3 3" xfId="40916"/>
    <cellStyle name="Comma 2 5 7 4 4" xfId="17693"/>
    <cellStyle name="Comma 2 5 7 4 4 2" xfId="48517"/>
    <cellStyle name="Comma 2 5 7 4 5" xfId="33107"/>
    <cellStyle name="Comma 2 5 7 5" xfId="4185"/>
    <cellStyle name="Comma 2 5 7 5 2" xfId="11995"/>
    <cellStyle name="Comma 2 5 7 5 2 2" xfId="27406"/>
    <cellStyle name="Comma 2 5 7 5 2 2 2" xfId="58230"/>
    <cellStyle name="Comma 2 5 7 5 2 3" xfId="42820"/>
    <cellStyle name="Comma 2 5 7 5 3" xfId="19597"/>
    <cellStyle name="Comma 2 5 7 5 3 2" xfId="50421"/>
    <cellStyle name="Comma 2 5 7 5 4" xfId="35011"/>
    <cellStyle name="Comma 2 5 7 6" xfId="8192"/>
    <cellStyle name="Comma 2 5 7 6 2" xfId="23603"/>
    <cellStyle name="Comma 2 5 7 6 2 2" xfId="54427"/>
    <cellStyle name="Comma 2 5 7 6 3" xfId="39017"/>
    <cellStyle name="Comma 2 5 7 7" xfId="15794"/>
    <cellStyle name="Comma 2 5 7 7 2" xfId="46618"/>
    <cellStyle name="Comma 2 5 7 8" xfId="31208"/>
    <cellStyle name="Comma 2 5 8" xfId="802"/>
    <cellStyle name="Comma 2 5 8 2" xfId="2701"/>
    <cellStyle name="Comma 2 5 8 2 2" xfId="6504"/>
    <cellStyle name="Comma 2 5 8 2 2 2" xfId="14314"/>
    <cellStyle name="Comma 2 5 8 2 2 2 2" xfId="29725"/>
    <cellStyle name="Comma 2 5 8 2 2 2 2 2" xfId="60549"/>
    <cellStyle name="Comma 2 5 8 2 2 2 3" xfId="45139"/>
    <cellStyle name="Comma 2 5 8 2 2 3" xfId="21916"/>
    <cellStyle name="Comma 2 5 8 2 2 3 2" xfId="52740"/>
    <cellStyle name="Comma 2 5 8 2 2 4" xfId="37330"/>
    <cellStyle name="Comma 2 5 8 2 3" xfId="10511"/>
    <cellStyle name="Comma 2 5 8 2 3 2" xfId="25922"/>
    <cellStyle name="Comma 2 5 8 2 3 2 2" xfId="56746"/>
    <cellStyle name="Comma 2 5 8 2 3 3" xfId="41336"/>
    <cellStyle name="Comma 2 5 8 2 4" xfId="18113"/>
    <cellStyle name="Comma 2 5 8 2 4 2" xfId="48937"/>
    <cellStyle name="Comma 2 5 8 2 5" xfId="33527"/>
    <cellStyle name="Comma 2 5 8 3" xfId="4605"/>
    <cellStyle name="Comma 2 5 8 3 2" xfId="12415"/>
    <cellStyle name="Comma 2 5 8 3 2 2" xfId="27826"/>
    <cellStyle name="Comma 2 5 8 3 2 2 2" xfId="58650"/>
    <cellStyle name="Comma 2 5 8 3 2 3" xfId="43240"/>
    <cellStyle name="Comma 2 5 8 3 3" xfId="20017"/>
    <cellStyle name="Comma 2 5 8 3 3 2" xfId="50841"/>
    <cellStyle name="Comma 2 5 8 3 4" xfId="35431"/>
    <cellStyle name="Comma 2 5 8 4" xfId="8612"/>
    <cellStyle name="Comma 2 5 8 4 2" xfId="24023"/>
    <cellStyle name="Comma 2 5 8 4 2 2" xfId="54847"/>
    <cellStyle name="Comma 2 5 8 4 3" xfId="39437"/>
    <cellStyle name="Comma 2 5 8 5" xfId="16214"/>
    <cellStyle name="Comma 2 5 8 5 2" xfId="47038"/>
    <cellStyle name="Comma 2 5 8 6" xfId="31628"/>
    <cellStyle name="Comma 2 5 9" xfId="1435"/>
    <cellStyle name="Comma 2 5 9 2" xfId="3334"/>
    <cellStyle name="Comma 2 5 9 2 2" xfId="7137"/>
    <cellStyle name="Comma 2 5 9 2 2 2" xfId="14947"/>
    <cellStyle name="Comma 2 5 9 2 2 2 2" xfId="30358"/>
    <cellStyle name="Comma 2 5 9 2 2 2 2 2" xfId="61182"/>
    <cellStyle name="Comma 2 5 9 2 2 2 3" xfId="45772"/>
    <cellStyle name="Comma 2 5 9 2 2 3" xfId="22549"/>
    <cellStyle name="Comma 2 5 9 2 2 3 2" xfId="53373"/>
    <cellStyle name="Comma 2 5 9 2 2 4" xfId="37963"/>
    <cellStyle name="Comma 2 5 9 2 3" xfId="11144"/>
    <cellStyle name="Comma 2 5 9 2 3 2" xfId="26555"/>
    <cellStyle name="Comma 2 5 9 2 3 2 2" xfId="57379"/>
    <cellStyle name="Comma 2 5 9 2 3 3" xfId="41969"/>
    <cellStyle name="Comma 2 5 9 2 4" xfId="18746"/>
    <cellStyle name="Comma 2 5 9 2 4 2" xfId="49570"/>
    <cellStyle name="Comma 2 5 9 2 5" xfId="34160"/>
    <cellStyle name="Comma 2 5 9 3" xfId="5238"/>
    <cellStyle name="Comma 2 5 9 3 2" xfId="13048"/>
    <cellStyle name="Comma 2 5 9 3 2 2" xfId="28459"/>
    <cellStyle name="Comma 2 5 9 3 2 2 2" xfId="59283"/>
    <cellStyle name="Comma 2 5 9 3 2 3" xfId="43873"/>
    <cellStyle name="Comma 2 5 9 3 3" xfId="20650"/>
    <cellStyle name="Comma 2 5 9 3 3 2" xfId="51474"/>
    <cellStyle name="Comma 2 5 9 3 4" xfId="36064"/>
    <cellStyle name="Comma 2 5 9 4" xfId="9245"/>
    <cellStyle name="Comma 2 5 9 4 2" xfId="24656"/>
    <cellStyle name="Comma 2 5 9 4 2 2" xfId="55480"/>
    <cellStyle name="Comma 2 5 9 4 3" xfId="40070"/>
    <cellStyle name="Comma 2 5 9 5" xfId="16847"/>
    <cellStyle name="Comma 2 5 9 5 2" xfId="47671"/>
    <cellStyle name="Comma 2 5 9 6" xfId="32261"/>
    <cellStyle name="Comma 2 6" xfId="170"/>
    <cellStyle name="Comma 2 6 10" xfId="3974"/>
    <cellStyle name="Comma 2 6 10 2" xfId="11784"/>
    <cellStyle name="Comma 2 6 10 2 2" xfId="27195"/>
    <cellStyle name="Comma 2 6 10 2 2 2" xfId="58019"/>
    <cellStyle name="Comma 2 6 10 2 3" xfId="42609"/>
    <cellStyle name="Comma 2 6 10 3" xfId="19386"/>
    <cellStyle name="Comma 2 6 10 3 2" xfId="50210"/>
    <cellStyle name="Comma 2 6 10 4" xfId="34800"/>
    <cellStyle name="Comma 2 6 11" xfId="7981"/>
    <cellStyle name="Comma 2 6 11 2" xfId="23392"/>
    <cellStyle name="Comma 2 6 11 2 2" xfId="54216"/>
    <cellStyle name="Comma 2 6 11 3" xfId="38806"/>
    <cellStyle name="Comma 2 6 12" xfId="7772"/>
    <cellStyle name="Comma 2 6 12 2" xfId="23183"/>
    <cellStyle name="Comma 2 6 12 2 2" xfId="54007"/>
    <cellStyle name="Comma 2 6 12 3" xfId="38597"/>
    <cellStyle name="Comma 2 6 13" xfId="15583"/>
    <cellStyle name="Comma 2 6 13 2" xfId="46407"/>
    <cellStyle name="Comma 2 6 14" xfId="30997"/>
    <cellStyle name="Comma 2 6 2" xfId="255"/>
    <cellStyle name="Comma 2 6 2 10" xfId="7857"/>
    <cellStyle name="Comma 2 6 2 10 2" xfId="23268"/>
    <cellStyle name="Comma 2 6 2 10 2 2" xfId="54092"/>
    <cellStyle name="Comma 2 6 2 10 3" xfId="38682"/>
    <cellStyle name="Comma 2 6 2 11" xfId="15668"/>
    <cellStyle name="Comma 2 6 2 11 2" xfId="46492"/>
    <cellStyle name="Comma 2 6 2 12" xfId="31082"/>
    <cellStyle name="Comma 2 6 2 2" xfId="337"/>
    <cellStyle name="Comma 2 6 2 2 10" xfId="15750"/>
    <cellStyle name="Comma 2 6 2 2 10 2" xfId="46574"/>
    <cellStyle name="Comma 2 6 2 2 11" xfId="31164"/>
    <cellStyle name="Comma 2 6 2 2 2" xfId="760"/>
    <cellStyle name="Comma 2 6 2 2 2 2" xfId="1393"/>
    <cellStyle name="Comma 2 6 2 2 2 2 2" xfId="3292"/>
    <cellStyle name="Comma 2 6 2 2 2 2 2 2" xfId="7095"/>
    <cellStyle name="Comma 2 6 2 2 2 2 2 2 2" xfId="14905"/>
    <cellStyle name="Comma 2 6 2 2 2 2 2 2 2 2" xfId="30316"/>
    <cellStyle name="Comma 2 6 2 2 2 2 2 2 2 2 2" xfId="61140"/>
    <cellStyle name="Comma 2 6 2 2 2 2 2 2 2 3" xfId="45730"/>
    <cellStyle name="Comma 2 6 2 2 2 2 2 2 3" xfId="22507"/>
    <cellStyle name="Comma 2 6 2 2 2 2 2 2 3 2" xfId="53331"/>
    <cellStyle name="Comma 2 6 2 2 2 2 2 2 4" xfId="37921"/>
    <cellStyle name="Comma 2 6 2 2 2 2 2 3" xfId="11102"/>
    <cellStyle name="Comma 2 6 2 2 2 2 2 3 2" xfId="26513"/>
    <cellStyle name="Comma 2 6 2 2 2 2 2 3 2 2" xfId="57337"/>
    <cellStyle name="Comma 2 6 2 2 2 2 2 3 3" xfId="41927"/>
    <cellStyle name="Comma 2 6 2 2 2 2 2 4" xfId="18704"/>
    <cellStyle name="Comma 2 6 2 2 2 2 2 4 2" xfId="49528"/>
    <cellStyle name="Comma 2 6 2 2 2 2 2 5" xfId="34118"/>
    <cellStyle name="Comma 2 6 2 2 2 2 3" xfId="5196"/>
    <cellStyle name="Comma 2 6 2 2 2 2 3 2" xfId="13006"/>
    <cellStyle name="Comma 2 6 2 2 2 2 3 2 2" xfId="28417"/>
    <cellStyle name="Comma 2 6 2 2 2 2 3 2 2 2" xfId="59241"/>
    <cellStyle name="Comma 2 6 2 2 2 2 3 2 3" xfId="43831"/>
    <cellStyle name="Comma 2 6 2 2 2 2 3 3" xfId="20608"/>
    <cellStyle name="Comma 2 6 2 2 2 2 3 3 2" xfId="51432"/>
    <cellStyle name="Comma 2 6 2 2 2 2 3 4" xfId="36022"/>
    <cellStyle name="Comma 2 6 2 2 2 2 4" xfId="9203"/>
    <cellStyle name="Comma 2 6 2 2 2 2 4 2" xfId="24614"/>
    <cellStyle name="Comma 2 6 2 2 2 2 4 2 2" xfId="55438"/>
    <cellStyle name="Comma 2 6 2 2 2 2 4 3" xfId="40028"/>
    <cellStyle name="Comma 2 6 2 2 2 2 5" xfId="16805"/>
    <cellStyle name="Comma 2 6 2 2 2 2 5 2" xfId="47629"/>
    <cellStyle name="Comma 2 6 2 2 2 2 6" xfId="32219"/>
    <cellStyle name="Comma 2 6 2 2 2 3" xfId="2026"/>
    <cellStyle name="Comma 2 6 2 2 2 3 2" xfId="3925"/>
    <cellStyle name="Comma 2 6 2 2 2 3 2 2" xfId="7728"/>
    <cellStyle name="Comma 2 6 2 2 2 3 2 2 2" xfId="15538"/>
    <cellStyle name="Comma 2 6 2 2 2 3 2 2 2 2" xfId="30949"/>
    <cellStyle name="Comma 2 6 2 2 2 3 2 2 2 2 2" xfId="61773"/>
    <cellStyle name="Comma 2 6 2 2 2 3 2 2 2 3" xfId="46363"/>
    <cellStyle name="Comma 2 6 2 2 2 3 2 2 3" xfId="23140"/>
    <cellStyle name="Comma 2 6 2 2 2 3 2 2 3 2" xfId="53964"/>
    <cellStyle name="Comma 2 6 2 2 2 3 2 2 4" xfId="38554"/>
    <cellStyle name="Comma 2 6 2 2 2 3 2 3" xfId="11735"/>
    <cellStyle name="Comma 2 6 2 2 2 3 2 3 2" xfId="27146"/>
    <cellStyle name="Comma 2 6 2 2 2 3 2 3 2 2" xfId="57970"/>
    <cellStyle name="Comma 2 6 2 2 2 3 2 3 3" xfId="42560"/>
    <cellStyle name="Comma 2 6 2 2 2 3 2 4" xfId="19337"/>
    <cellStyle name="Comma 2 6 2 2 2 3 2 4 2" xfId="50161"/>
    <cellStyle name="Comma 2 6 2 2 2 3 2 5" xfId="34751"/>
    <cellStyle name="Comma 2 6 2 2 2 3 3" xfId="5829"/>
    <cellStyle name="Comma 2 6 2 2 2 3 3 2" xfId="13639"/>
    <cellStyle name="Comma 2 6 2 2 2 3 3 2 2" xfId="29050"/>
    <cellStyle name="Comma 2 6 2 2 2 3 3 2 2 2" xfId="59874"/>
    <cellStyle name="Comma 2 6 2 2 2 3 3 2 3" xfId="44464"/>
    <cellStyle name="Comma 2 6 2 2 2 3 3 3" xfId="21241"/>
    <cellStyle name="Comma 2 6 2 2 2 3 3 3 2" xfId="52065"/>
    <cellStyle name="Comma 2 6 2 2 2 3 3 4" xfId="36655"/>
    <cellStyle name="Comma 2 6 2 2 2 3 4" xfId="9836"/>
    <cellStyle name="Comma 2 6 2 2 2 3 4 2" xfId="25247"/>
    <cellStyle name="Comma 2 6 2 2 2 3 4 2 2" xfId="56071"/>
    <cellStyle name="Comma 2 6 2 2 2 3 4 3" xfId="40661"/>
    <cellStyle name="Comma 2 6 2 2 2 3 5" xfId="17438"/>
    <cellStyle name="Comma 2 6 2 2 2 3 5 2" xfId="48262"/>
    <cellStyle name="Comma 2 6 2 2 2 3 6" xfId="32852"/>
    <cellStyle name="Comma 2 6 2 2 2 4" xfId="2659"/>
    <cellStyle name="Comma 2 6 2 2 2 4 2" xfId="6462"/>
    <cellStyle name="Comma 2 6 2 2 2 4 2 2" xfId="14272"/>
    <cellStyle name="Comma 2 6 2 2 2 4 2 2 2" xfId="29683"/>
    <cellStyle name="Comma 2 6 2 2 2 4 2 2 2 2" xfId="60507"/>
    <cellStyle name="Comma 2 6 2 2 2 4 2 2 3" xfId="45097"/>
    <cellStyle name="Comma 2 6 2 2 2 4 2 3" xfId="21874"/>
    <cellStyle name="Comma 2 6 2 2 2 4 2 3 2" xfId="52698"/>
    <cellStyle name="Comma 2 6 2 2 2 4 2 4" xfId="37288"/>
    <cellStyle name="Comma 2 6 2 2 2 4 3" xfId="10469"/>
    <cellStyle name="Comma 2 6 2 2 2 4 3 2" xfId="25880"/>
    <cellStyle name="Comma 2 6 2 2 2 4 3 2 2" xfId="56704"/>
    <cellStyle name="Comma 2 6 2 2 2 4 3 3" xfId="41294"/>
    <cellStyle name="Comma 2 6 2 2 2 4 4" xfId="18071"/>
    <cellStyle name="Comma 2 6 2 2 2 4 4 2" xfId="48895"/>
    <cellStyle name="Comma 2 6 2 2 2 4 5" xfId="33485"/>
    <cellStyle name="Comma 2 6 2 2 2 5" xfId="4563"/>
    <cellStyle name="Comma 2 6 2 2 2 5 2" xfId="12373"/>
    <cellStyle name="Comma 2 6 2 2 2 5 2 2" xfId="27784"/>
    <cellStyle name="Comma 2 6 2 2 2 5 2 2 2" xfId="58608"/>
    <cellStyle name="Comma 2 6 2 2 2 5 2 3" xfId="43198"/>
    <cellStyle name="Comma 2 6 2 2 2 5 3" xfId="19975"/>
    <cellStyle name="Comma 2 6 2 2 2 5 3 2" xfId="50799"/>
    <cellStyle name="Comma 2 6 2 2 2 5 4" xfId="35389"/>
    <cellStyle name="Comma 2 6 2 2 2 6" xfId="8570"/>
    <cellStyle name="Comma 2 6 2 2 2 6 2" xfId="23981"/>
    <cellStyle name="Comma 2 6 2 2 2 6 2 2" xfId="54805"/>
    <cellStyle name="Comma 2 6 2 2 2 6 3" xfId="39395"/>
    <cellStyle name="Comma 2 6 2 2 2 7" xfId="16172"/>
    <cellStyle name="Comma 2 6 2 2 2 7 2" xfId="46996"/>
    <cellStyle name="Comma 2 6 2 2 2 8" xfId="31586"/>
    <cellStyle name="Comma 2 6 2 2 3" xfId="551"/>
    <cellStyle name="Comma 2 6 2 2 3 2" xfId="1184"/>
    <cellStyle name="Comma 2 6 2 2 3 2 2" xfId="3083"/>
    <cellStyle name="Comma 2 6 2 2 3 2 2 2" xfId="6886"/>
    <cellStyle name="Comma 2 6 2 2 3 2 2 2 2" xfId="14696"/>
    <cellStyle name="Comma 2 6 2 2 3 2 2 2 2 2" xfId="30107"/>
    <cellStyle name="Comma 2 6 2 2 3 2 2 2 2 2 2" xfId="60931"/>
    <cellStyle name="Comma 2 6 2 2 3 2 2 2 2 3" xfId="45521"/>
    <cellStyle name="Comma 2 6 2 2 3 2 2 2 3" xfId="22298"/>
    <cellStyle name="Comma 2 6 2 2 3 2 2 2 3 2" xfId="53122"/>
    <cellStyle name="Comma 2 6 2 2 3 2 2 2 4" xfId="37712"/>
    <cellStyle name="Comma 2 6 2 2 3 2 2 3" xfId="10893"/>
    <cellStyle name="Comma 2 6 2 2 3 2 2 3 2" xfId="26304"/>
    <cellStyle name="Comma 2 6 2 2 3 2 2 3 2 2" xfId="57128"/>
    <cellStyle name="Comma 2 6 2 2 3 2 2 3 3" xfId="41718"/>
    <cellStyle name="Comma 2 6 2 2 3 2 2 4" xfId="18495"/>
    <cellStyle name="Comma 2 6 2 2 3 2 2 4 2" xfId="49319"/>
    <cellStyle name="Comma 2 6 2 2 3 2 2 5" xfId="33909"/>
    <cellStyle name="Comma 2 6 2 2 3 2 3" xfId="4987"/>
    <cellStyle name="Comma 2 6 2 2 3 2 3 2" xfId="12797"/>
    <cellStyle name="Comma 2 6 2 2 3 2 3 2 2" xfId="28208"/>
    <cellStyle name="Comma 2 6 2 2 3 2 3 2 2 2" xfId="59032"/>
    <cellStyle name="Comma 2 6 2 2 3 2 3 2 3" xfId="43622"/>
    <cellStyle name="Comma 2 6 2 2 3 2 3 3" xfId="20399"/>
    <cellStyle name="Comma 2 6 2 2 3 2 3 3 2" xfId="51223"/>
    <cellStyle name="Comma 2 6 2 2 3 2 3 4" xfId="35813"/>
    <cellStyle name="Comma 2 6 2 2 3 2 4" xfId="8994"/>
    <cellStyle name="Comma 2 6 2 2 3 2 4 2" xfId="24405"/>
    <cellStyle name="Comma 2 6 2 2 3 2 4 2 2" xfId="55229"/>
    <cellStyle name="Comma 2 6 2 2 3 2 4 3" xfId="39819"/>
    <cellStyle name="Comma 2 6 2 2 3 2 5" xfId="16596"/>
    <cellStyle name="Comma 2 6 2 2 3 2 5 2" xfId="47420"/>
    <cellStyle name="Comma 2 6 2 2 3 2 6" xfId="32010"/>
    <cellStyle name="Comma 2 6 2 2 3 3" xfId="1817"/>
    <cellStyle name="Comma 2 6 2 2 3 3 2" xfId="3716"/>
    <cellStyle name="Comma 2 6 2 2 3 3 2 2" xfId="7519"/>
    <cellStyle name="Comma 2 6 2 2 3 3 2 2 2" xfId="15329"/>
    <cellStyle name="Comma 2 6 2 2 3 3 2 2 2 2" xfId="30740"/>
    <cellStyle name="Comma 2 6 2 2 3 3 2 2 2 2 2" xfId="61564"/>
    <cellStyle name="Comma 2 6 2 2 3 3 2 2 2 3" xfId="46154"/>
    <cellStyle name="Comma 2 6 2 2 3 3 2 2 3" xfId="22931"/>
    <cellStyle name="Comma 2 6 2 2 3 3 2 2 3 2" xfId="53755"/>
    <cellStyle name="Comma 2 6 2 2 3 3 2 2 4" xfId="38345"/>
    <cellStyle name="Comma 2 6 2 2 3 3 2 3" xfId="11526"/>
    <cellStyle name="Comma 2 6 2 2 3 3 2 3 2" xfId="26937"/>
    <cellStyle name="Comma 2 6 2 2 3 3 2 3 2 2" xfId="57761"/>
    <cellStyle name="Comma 2 6 2 2 3 3 2 3 3" xfId="42351"/>
    <cellStyle name="Comma 2 6 2 2 3 3 2 4" xfId="19128"/>
    <cellStyle name="Comma 2 6 2 2 3 3 2 4 2" xfId="49952"/>
    <cellStyle name="Comma 2 6 2 2 3 3 2 5" xfId="34542"/>
    <cellStyle name="Comma 2 6 2 2 3 3 3" xfId="5620"/>
    <cellStyle name="Comma 2 6 2 2 3 3 3 2" xfId="13430"/>
    <cellStyle name="Comma 2 6 2 2 3 3 3 2 2" xfId="28841"/>
    <cellStyle name="Comma 2 6 2 2 3 3 3 2 2 2" xfId="59665"/>
    <cellStyle name="Comma 2 6 2 2 3 3 3 2 3" xfId="44255"/>
    <cellStyle name="Comma 2 6 2 2 3 3 3 3" xfId="21032"/>
    <cellStyle name="Comma 2 6 2 2 3 3 3 3 2" xfId="51856"/>
    <cellStyle name="Comma 2 6 2 2 3 3 3 4" xfId="36446"/>
    <cellStyle name="Comma 2 6 2 2 3 3 4" xfId="9627"/>
    <cellStyle name="Comma 2 6 2 2 3 3 4 2" xfId="25038"/>
    <cellStyle name="Comma 2 6 2 2 3 3 4 2 2" xfId="55862"/>
    <cellStyle name="Comma 2 6 2 2 3 3 4 3" xfId="40452"/>
    <cellStyle name="Comma 2 6 2 2 3 3 5" xfId="17229"/>
    <cellStyle name="Comma 2 6 2 2 3 3 5 2" xfId="48053"/>
    <cellStyle name="Comma 2 6 2 2 3 3 6" xfId="32643"/>
    <cellStyle name="Comma 2 6 2 2 3 4" xfId="2450"/>
    <cellStyle name="Comma 2 6 2 2 3 4 2" xfId="6253"/>
    <cellStyle name="Comma 2 6 2 2 3 4 2 2" xfId="14063"/>
    <cellStyle name="Comma 2 6 2 2 3 4 2 2 2" xfId="29474"/>
    <cellStyle name="Comma 2 6 2 2 3 4 2 2 2 2" xfId="60298"/>
    <cellStyle name="Comma 2 6 2 2 3 4 2 2 3" xfId="44888"/>
    <cellStyle name="Comma 2 6 2 2 3 4 2 3" xfId="21665"/>
    <cellStyle name="Comma 2 6 2 2 3 4 2 3 2" xfId="52489"/>
    <cellStyle name="Comma 2 6 2 2 3 4 2 4" xfId="37079"/>
    <cellStyle name="Comma 2 6 2 2 3 4 3" xfId="10260"/>
    <cellStyle name="Comma 2 6 2 2 3 4 3 2" xfId="25671"/>
    <cellStyle name="Comma 2 6 2 2 3 4 3 2 2" xfId="56495"/>
    <cellStyle name="Comma 2 6 2 2 3 4 3 3" xfId="41085"/>
    <cellStyle name="Comma 2 6 2 2 3 4 4" xfId="17862"/>
    <cellStyle name="Comma 2 6 2 2 3 4 4 2" xfId="48686"/>
    <cellStyle name="Comma 2 6 2 2 3 4 5" xfId="33276"/>
    <cellStyle name="Comma 2 6 2 2 3 5" xfId="4354"/>
    <cellStyle name="Comma 2 6 2 2 3 5 2" xfId="12164"/>
    <cellStyle name="Comma 2 6 2 2 3 5 2 2" xfId="27575"/>
    <cellStyle name="Comma 2 6 2 2 3 5 2 2 2" xfId="58399"/>
    <cellStyle name="Comma 2 6 2 2 3 5 2 3" xfId="42989"/>
    <cellStyle name="Comma 2 6 2 2 3 5 3" xfId="19766"/>
    <cellStyle name="Comma 2 6 2 2 3 5 3 2" xfId="50590"/>
    <cellStyle name="Comma 2 6 2 2 3 5 4" xfId="35180"/>
    <cellStyle name="Comma 2 6 2 2 3 6" xfId="8361"/>
    <cellStyle name="Comma 2 6 2 2 3 6 2" xfId="23772"/>
    <cellStyle name="Comma 2 6 2 2 3 6 2 2" xfId="54596"/>
    <cellStyle name="Comma 2 6 2 2 3 6 3" xfId="39186"/>
    <cellStyle name="Comma 2 6 2 2 3 7" xfId="15963"/>
    <cellStyle name="Comma 2 6 2 2 3 7 2" xfId="46787"/>
    <cellStyle name="Comma 2 6 2 2 3 8" xfId="31377"/>
    <cellStyle name="Comma 2 6 2 2 4" xfId="971"/>
    <cellStyle name="Comma 2 6 2 2 4 2" xfId="2870"/>
    <cellStyle name="Comma 2 6 2 2 4 2 2" xfId="6673"/>
    <cellStyle name="Comma 2 6 2 2 4 2 2 2" xfId="14483"/>
    <cellStyle name="Comma 2 6 2 2 4 2 2 2 2" xfId="29894"/>
    <cellStyle name="Comma 2 6 2 2 4 2 2 2 2 2" xfId="60718"/>
    <cellStyle name="Comma 2 6 2 2 4 2 2 2 3" xfId="45308"/>
    <cellStyle name="Comma 2 6 2 2 4 2 2 3" xfId="22085"/>
    <cellStyle name="Comma 2 6 2 2 4 2 2 3 2" xfId="52909"/>
    <cellStyle name="Comma 2 6 2 2 4 2 2 4" xfId="37499"/>
    <cellStyle name="Comma 2 6 2 2 4 2 3" xfId="10680"/>
    <cellStyle name="Comma 2 6 2 2 4 2 3 2" xfId="26091"/>
    <cellStyle name="Comma 2 6 2 2 4 2 3 2 2" xfId="56915"/>
    <cellStyle name="Comma 2 6 2 2 4 2 3 3" xfId="41505"/>
    <cellStyle name="Comma 2 6 2 2 4 2 4" xfId="18282"/>
    <cellStyle name="Comma 2 6 2 2 4 2 4 2" xfId="49106"/>
    <cellStyle name="Comma 2 6 2 2 4 2 5" xfId="33696"/>
    <cellStyle name="Comma 2 6 2 2 4 3" xfId="4774"/>
    <cellStyle name="Comma 2 6 2 2 4 3 2" xfId="12584"/>
    <cellStyle name="Comma 2 6 2 2 4 3 2 2" xfId="27995"/>
    <cellStyle name="Comma 2 6 2 2 4 3 2 2 2" xfId="58819"/>
    <cellStyle name="Comma 2 6 2 2 4 3 2 3" xfId="43409"/>
    <cellStyle name="Comma 2 6 2 2 4 3 3" xfId="20186"/>
    <cellStyle name="Comma 2 6 2 2 4 3 3 2" xfId="51010"/>
    <cellStyle name="Comma 2 6 2 2 4 3 4" xfId="35600"/>
    <cellStyle name="Comma 2 6 2 2 4 4" xfId="8781"/>
    <cellStyle name="Comma 2 6 2 2 4 4 2" xfId="24192"/>
    <cellStyle name="Comma 2 6 2 2 4 4 2 2" xfId="55016"/>
    <cellStyle name="Comma 2 6 2 2 4 4 3" xfId="39606"/>
    <cellStyle name="Comma 2 6 2 2 4 5" xfId="16383"/>
    <cellStyle name="Comma 2 6 2 2 4 5 2" xfId="47207"/>
    <cellStyle name="Comma 2 6 2 2 4 6" xfId="31797"/>
    <cellStyle name="Comma 2 6 2 2 5" xfId="1604"/>
    <cellStyle name="Comma 2 6 2 2 5 2" xfId="3503"/>
    <cellStyle name="Comma 2 6 2 2 5 2 2" xfId="7306"/>
    <cellStyle name="Comma 2 6 2 2 5 2 2 2" xfId="15116"/>
    <cellStyle name="Comma 2 6 2 2 5 2 2 2 2" xfId="30527"/>
    <cellStyle name="Comma 2 6 2 2 5 2 2 2 2 2" xfId="61351"/>
    <cellStyle name="Comma 2 6 2 2 5 2 2 2 3" xfId="45941"/>
    <cellStyle name="Comma 2 6 2 2 5 2 2 3" xfId="22718"/>
    <cellStyle name="Comma 2 6 2 2 5 2 2 3 2" xfId="53542"/>
    <cellStyle name="Comma 2 6 2 2 5 2 2 4" xfId="38132"/>
    <cellStyle name="Comma 2 6 2 2 5 2 3" xfId="11313"/>
    <cellStyle name="Comma 2 6 2 2 5 2 3 2" xfId="26724"/>
    <cellStyle name="Comma 2 6 2 2 5 2 3 2 2" xfId="57548"/>
    <cellStyle name="Comma 2 6 2 2 5 2 3 3" xfId="42138"/>
    <cellStyle name="Comma 2 6 2 2 5 2 4" xfId="18915"/>
    <cellStyle name="Comma 2 6 2 2 5 2 4 2" xfId="49739"/>
    <cellStyle name="Comma 2 6 2 2 5 2 5" xfId="34329"/>
    <cellStyle name="Comma 2 6 2 2 5 3" xfId="5407"/>
    <cellStyle name="Comma 2 6 2 2 5 3 2" xfId="13217"/>
    <cellStyle name="Comma 2 6 2 2 5 3 2 2" xfId="28628"/>
    <cellStyle name="Comma 2 6 2 2 5 3 2 2 2" xfId="59452"/>
    <cellStyle name="Comma 2 6 2 2 5 3 2 3" xfId="44042"/>
    <cellStyle name="Comma 2 6 2 2 5 3 3" xfId="20819"/>
    <cellStyle name="Comma 2 6 2 2 5 3 3 2" xfId="51643"/>
    <cellStyle name="Comma 2 6 2 2 5 3 4" xfId="36233"/>
    <cellStyle name="Comma 2 6 2 2 5 4" xfId="9414"/>
    <cellStyle name="Comma 2 6 2 2 5 4 2" xfId="24825"/>
    <cellStyle name="Comma 2 6 2 2 5 4 2 2" xfId="55649"/>
    <cellStyle name="Comma 2 6 2 2 5 4 3" xfId="40239"/>
    <cellStyle name="Comma 2 6 2 2 5 5" xfId="17016"/>
    <cellStyle name="Comma 2 6 2 2 5 5 2" xfId="47840"/>
    <cellStyle name="Comma 2 6 2 2 5 6" xfId="32430"/>
    <cellStyle name="Comma 2 6 2 2 6" xfId="2237"/>
    <cellStyle name="Comma 2 6 2 2 6 2" xfId="6040"/>
    <cellStyle name="Comma 2 6 2 2 6 2 2" xfId="13850"/>
    <cellStyle name="Comma 2 6 2 2 6 2 2 2" xfId="29261"/>
    <cellStyle name="Comma 2 6 2 2 6 2 2 2 2" xfId="60085"/>
    <cellStyle name="Comma 2 6 2 2 6 2 2 3" xfId="44675"/>
    <cellStyle name="Comma 2 6 2 2 6 2 3" xfId="21452"/>
    <cellStyle name="Comma 2 6 2 2 6 2 3 2" xfId="52276"/>
    <cellStyle name="Comma 2 6 2 2 6 2 4" xfId="36866"/>
    <cellStyle name="Comma 2 6 2 2 6 3" xfId="10047"/>
    <cellStyle name="Comma 2 6 2 2 6 3 2" xfId="25458"/>
    <cellStyle name="Comma 2 6 2 2 6 3 2 2" xfId="56282"/>
    <cellStyle name="Comma 2 6 2 2 6 3 3" xfId="40872"/>
    <cellStyle name="Comma 2 6 2 2 6 4" xfId="17649"/>
    <cellStyle name="Comma 2 6 2 2 6 4 2" xfId="48473"/>
    <cellStyle name="Comma 2 6 2 2 6 5" xfId="33063"/>
    <cellStyle name="Comma 2 6 2 2 7" xfId="4141"/>
    <cellStyle name="Comma 2 6 2 2 7 2" xfId="11951"/>
    <cellStyle name="Comma 2 6 2 2 7 2 2" xfId="27362"/>
    <cellStyle name="Comma 2 6 2 2 7 2 2 2" xfId="58186"/>
    <cellStyle name="Comma 2 6 2 2 7 2 3" xfId="42776"/>
    <cellStyle name="Comma 2 6 2 2 7 3" xfId="19553"/>
    <cellStyle name="Comma 2 6 2 2 7 3 2" xfId="50377"/>
    <cellStyle name="Comma 2 6 2 2 7 4" xfId="34967"/>
    <cellStyle name="Comma 2 6 2 2 8" xfId="8148"/>
    <cellStyle name="Comma 2 6 2 2 8 2" xfId="23559"/>
    <cellStyle name="Comma 2 6 2 2 8 2 2" xfId="54383"/>
    <cellStyle name="Comma 2 6 2 2 8 3" xfId="38973"/>
    <cellStyle name="Comma 2 6 2 2 9" xfId="7939"/>
    <cellStyle name="Comma 2 6 2 2 9 2" xfId="23350"/>
    <cellStyle name="Comma 2 6 2 2 9 2 2" xfId="54174"/>
    <cellStyle name="Comma 2 6 2 2 9 3" xfId="38764"/>
    <cellStyle name="Comma 2 6 2 3" xfId="678"/>
    <cellStyle name="Comma 2 6 2 3 2" xfId="1311"/>
    <cellStyle name="Comma 2 6 2 3 2 2" xfId="3210"/>
    <cellStyle name="Comma 2 6 2 3 2 2 2" xfId="7013"/>
    <cellStyle name="Comma 2 6 2 3 2 2 2 2" xfId="14823"/>
    <cellStyle name="Comma 2 6 2 3 2 2 2 2 2" xfId="30234"/>
    <cellStyle name="Comma 2 6 2 3 2 2 2 2 2 2" xfId="61058"/>
    <cellStyle name="Comma 2 6 2 3 2 2 2 2 3" xfId="45648"/>
    <cellStyle name="Comma 2 6 2 3 2 2 2 3" xfId="22425"/>
    <cellStyle name="Comma 2 6 2 3 2 2 2 3 2" xfId="53249"/>
    <cellStyle name="Comma 2 6 2 3 2 2 2 4" xfId="37839"/>
    <cellStyle name="Comma 2 6 2 3 2 2 3" xfId="11020"/>
    <cellStyle name="Comma 2 6 2 3 2 2 3 2" xfId="26431"/>
    <cellStyle name="Comma 2 6 2 3 2 2 3 2 2" xfId="57255"/>
    <cellStyle name="Comma 2 6 2 3 2 2 3 3" xfId="41845"/>
    <cellStyle name="Comma 2 6 2 3 2 2 4" xfId="18622"/>
    <cellStyle name="Comma 2 6 2 3 2 2 4 2" xfId="49446"/>
    <cellStyle name="Comma 2 6 2 3 2 2 5" xfId="34036"/>
    <cellStyle name="Comma 2 6 2 3 2 3" xfId="5114"/>
    <cellStyle name="Comma 2 6 2 3 2 3 2" xfId="12924"/>
    <cellStyle name="Comma 2 6 2 3 2 3 2 2" xfId="28335"/>
    <cellStyle name="Comma 2 6 2 3 2 3 2 2 2" xfId="59159"/>
    <cellStyle name="Comma 2 6 2 3 2 3 2 3" xfId="43749"/>
    <cellStyle name="Comma 2 6 2 3 2 3 3" xfId="20526"/>
    <cellStyle name="Comma 2 6 2 3 2 3 3 2" xfId="51350"/>
    <cellStyle name="Comma 2 6 2 3 2 3 4" xfId="35940"/>
    <cellStyle name="Comma 2 6 2 3 2 4" xfId="9121"/>
    <cellStyle name="Comma 2 6 2 3 2 4 2" xfId="24532"/>
    <cellStyle name="Comma 2 6 2 3 2 4 2 2" xfId="55356"/>
    <cellStyle name="Comma 2 6 2 3 2 4 3" xfId="39946"/>
    <cellStyle name="Comma 2 6 2 3 2 5" xfId="16723"/>
    <cellStyle name="Comma 2 6 2 3 2 5 2" xfId="47547"/>
    <cellStyle name="Comma 2 6 2 3 2 6" xfId="32137"/>
    <cellStyle name="Comma 2 6 2 3 3" xfId="1944"/>
    <cellStyle name="Comma 2 6 2 3 3 2" xfId="3843"/>
    <cellStyle name="Comma 2 6 2 3 3 2 2" xfId="7646"/>
    <cellStyle name="Comma 2 6 2 3 3 2 2 2" xfId="15456"/>
    <cellStyle name="Comma 2 6 2 3 3 2 2 2 2" xfId="30867"/>
    <cellStyle name="Comma 2 6 2 3 3 2 2 2 2 2" xfId="61691"/>
    <cellStyle name="Comma 2 6 2 3 3 2 2 2 3" xfId="46281"/>
    <cellStyle name="Comma 2 6 2 3 3 2 2 3" xfId="23058"/>
    <cellStyle name="Comma 2 6 2 3 3 2 2 3 2" xfId="53882"/>
    <cellStyle name="Comma 2 6 2 3 3 2 2 4" xfId="38472"/>
    <cellStyle name="Comma 2 6 2 3 3 2 3" xfId="11653"/>
    <cellStyle name="Comma 2 6 2 3 3 2 3 2" xfId="27064"/>
    <cellStyle name="Comma 2 6 2 3 3 2 3 2 2" xfId="57888"/>
    <cellStyle name="Comma 2 6 2 3 3 2 3 3" xfId="42478"/>
    <cellStyle name="Comma 2 6 2 3 3 2 4" xfId="19255"/>
    <cellStyle name="Comma 2 6 2 3 3 2 4 2" xfId="50079"/>
    <cellStyle name="Comma 2 6 2 3 3 2 5" xfId="34669"/>
    <cellStyle name="Comma 2 6 2 3 3 3" xfId="5747"/>
    <cellStyle name="Comma 2 6 2 3 3 3 2" xfId="13557"/>
    <cellStyle name="Comma 2 6 2 3 3 3 2 2" xfId="28968"/>
    <cellStyle name="Comma 2 6 2 3 3 3 2 2 2" xfId="59792"/>
    <cellStyle name="Comma 2 6 2 3 3 3 2 3" xfId="44382"/>
    <cellStyle name="Comma 2 6 2 3 3 3 3" xfId="21159"/>
    <cellStyle name="Comma 2 6 2 3 3 3 3 2" xfId="51983"/>
    <cellStyle name="Comma 2 6 2 3 3 3 4" xfId="36573"/>
    <cellStyle name="Comma 2 6 2 3 3 4" xfId="9754"/>
    <cellStyle name="Comma 2 6 2 3 3 4 2" xfId="25165"/>
    <cellStyle name="Comma 2 6 2 3 3 4 2 2" xfId="55989"/>
    <cellStyle name="Comma 2 6 2 3 3 4 3" xfId="40579"/>
    <cellStyle name="Comma 2 6 2 3 3 5" xfId="17356"/>
    <cellStyle name="Comma 2 6 2 3 3 5 2" xfId="48180"/>
    <cellStyle name="Comma 2 6 2 3 3 6" xfId="32770"/>
    <cellStyle name="Comma 2 6 2 3 4" xfId="2577"/>
    <cellStyle name="Comma 2 6 2 3 4 2" xfId="6380"/>
    <cellStyle name="Comma 2 6 2 3 4 2 2" xfId="14190"/>
    <cellStyle name="Comma 2 6 2 3 4 2 2 2" xfId="29601"/>
    <cellStyle name="Comma 2 6 2 3 4 2 2 2 2" xfId="60425"/>
    <cellStyle name="Comma 2 6 2 3 4 2 2 3" xfId="45015"/>
    <cellStyle name="Comma 2 6 2 3 4 2 3" xfId="21792"/>
    <cellStyle name="Comma 2 6 2 3 4 2 3 2" xfId="52616"/>
    <cellStyle name="Comma 2 6 2 3 4 2 4" xfId="37206"/>
    <cellStyle name="Comma 2 6 2 3 4 3" xfId="10387"/>
    <cellStyle name="Comma 2 6 2 3 4 3 2" xfId="25798"/>
    <cellStyle name="Comma 2 6 2 3 4 3 2 2" xfId="56622"/>
    <cellStyle name="Comma 2 6 2 3 4 3 3" xfId="41212"/>
    <cellStyle name="Comma 2 6 2 3 4 4" xfId="17989"/>
    <cellStyle name="Comma 2 6 2 3 4 4 2" xfId="48813"/>
    <cellStyle name="Comma 2 6 2 3 4 5" xfId="33403"/>
    <cellStyle name="Comma 2 6 2 3 5" xfId="4481"/>
    <cellStyle name="Comma 2 6 2 3 5 2" xfId="12291"/>
    <cellStyle name="Comma 2 6 2 3 5 2 2" xfId="27702"/>
    <cellStyle name="Comma 2 6 2 3 5 2 2 2" xfId="58526"/>
    <cellStyle name="Comma 2 6 2 3 5 2 3" xfId="43116"/>
    <cellStyle name="Comma 2 6 2 3 5 3" xfId="19893"/>
    <cellStyle name="Comma 2 6 2 3 5 3 2" xfId="50717"/>
    <cellStyle name="Comma 2 6 2 3 5 4" xfId="35307"/>
    <cellStyle name="Comma 2 6 2 3 6" xfId="8488"/>
    <cellStyle name="Comma 2 6 2 3 6 2" xfId="23899"/>
    <cellStyle name="Comma 2 6 2 3 6 2 2" xfId="54723"/>
    <cellStyle name="Comma 2 6 2 3 6 3" xfId="39313"/>
    <cellStyle name="Comma 2 6 2 3 7" xfId="16090"/>
    <cellStyle name="Comma 2 6 2 3 7 2" xfId="46914"/>
    <cellStyle name="Comma 2 6 2 3 8" xfId="31504"/>
    <cellStyle name="Comma 2 6 2 4" xfId="469"/>
    <cellStyle name="Comma 2 6 2 4 2" xfId="1102"/>
    <cellStyle name="Comma 2 6 2 4 2 2" xfId="3001"/>
    <cellStyle name="Comma 2 6 2 4 2 2 2" xfId="6804"/>
    <cellStyle name="Comma 2 6 2 4 2 2 2 2" xfId="14614"/>
    <cellStyle name="Comma 2 6 2 4 2 2 2 2 2" xfId="30025"/>
    <cellStyle name="Comma 2 6 2 4 2 2 2 2 2 2" xfId="60849"/>
    <cellStyle name="Comma 2 6 2 4 2 2 2 2 3" xfId="45439"/>
    <cellStyle name="Comma 2 6 2 4 2 2 2 3" xfId="22216"/>
    <cellStyle name="Comma 2 6 2 4 2 2 2 3 2" xfId="53040"/>
    <cellStyle name="Comma 2 6 2 4 2 2 2 4" xfId="37630"/>
    <cellStyle name="Comma 2 6 2 4 2 2 3" xfId="10811"/>
    <cellStyle name="Comma 2 6 2 4 2 2 3 2" xfId="26222"/>
    <cellStyle name="Comma 2 6 2 4 2 2 3 2 2" xfId="57046"/>
    <cellStyle name="Comma 2 6 2 4 2 2 3 3" xfId="41636"/>
    <cellStyle name="Comma 2 6 2 4 2 2 4" xfId="18413"/>
    <cellStyle name="Comma 2 6 2 4 2 2 4 2" xfId="49237"/>
    <cellStyle name="Comma 2 6 2 4 2 2 5" xfId="33827"/>
    <cellStyle name="Comma 2 6 2 4 2 3" xfId="4905"/>
    <cellStyle name="Comma 2 6 2 4 2 3 2" xfId="12715"/>
    <cellStyle name="Comma 2 6 2 4 2 3 2 2" xfId="28126"/>
    <cellStyle name="Comma 2 6 2 4 2 3 2 2 2" xfId="58950"/>
    <cellStyle name="Comma 2 6 2 4 2 3 2 3" xfId="43540"/>
    <cellStyle name="Comma 2 6 2 4 2 3 3" xfId="20317"/>
    <cellStyle name="Comma 2 6 2 4 2 3 3 2" xfId="51141"/>
    <cellStyle name="Comma 2 6 2 4 2 3 4" xfId="35731"/>
    <cellStyle name="Comma 2 6 2 4 2 4" xfId="8912"/>
    <cellStyle name="Comma 2 6 2 4 2 4 2" xfId="24323"/>
    <cellStyle name="Comma 2 6 2 4 2 4 2 2" xfId="55147"/>
    <cellStyle name="Comma 2 6 2 4 2 4 3" xfId="39737"/>
    <cellStyle name="Comma 2 6 2 4 2 5" xfId="16514"/>
    <cellStyle name="Comma 2 6 2 4 2 5 2" xfId="47338"/>
    <cellStyle name="Comma 2 6 2 4 2 6" xfId="31928"/>
    <cellStyle name="Comma 2 6 2 4 3" xfId="1735"/>
    <cellStyle name="Comma 2 6 2 4 3 2" xfId="3634"/>
    <cellStyle name="Comma 2 6 2 4 3 2 2" xfId="7437"/>
    <cellStyle name="Comma 2 6 2 4 3 2 2 2" xfId="15247"/>
    <cellStyle name="Comma 2 6 2 4 3 2 2 2 2" xfId="30658"/>
    <cellStyle name="Comma 2 6 2 4 3 2 2 2 2 2" xfId="61482"/>
    <cellStyle name="Comma 2 6 2 4 3 2 2 2 3" xfId="46072"/>
    <cellStyle name="Comma 2 6 2 4 3 2 2 3" xfId="22849"/>
    <cellStyle name="Comma 2 6 2 4 3 2 2 3 2" xfId="53673"/>
    <cellStyle name="Comma 2 6 2 4 3 2 2 4" xfId="38263"/>
    <cellStyle name="Comma 2 6 2 4 3 2 3" xfId="11444"/>
    <cellStyle name="Comma 2 6 2 4 3 2 3 2" xfId="26855"/>
    <cellStyle name="Comma 2 6 2 4 3 2 3 2 2" xfId="57679"/>
    <cellStyle name="Comma 2 6 2 4 3 2 3 3" xfId="42269"/>
    <cellStyle name="Comma 2 6 2 4 3 2 4" xfId="19046"/>
    <cellStyle name="Comma 2 6 2 4 3 2 4 2" xfId="49870"/>
    <cellStyle name="Comma 2 6 2 4 3 2 5" xfId="34460"/>
    <cellStyle name="Comma 2 6 2 4 3 3" xfId="5538"/>
    <cellStyle name="Comma 2 6 2 4 3 3 2" xfId="13348"/>
    <cellStyle name="Comma 2 6 2 4 3 3 2 2" xfId="28759"/>
    <cellStyle name="Comma 2 6 2 4 3 3 2 2 2" xfId="59583"/>
    <cellStyle name="Comma 2 6 2 4 3 3 2 3" xfId="44173"/>
    <cellStyle name="Comma 2 6 2 4 3 3 3" xfId="20950"/>
    <cellStyle name="Comma 2 6 2 4 3 3 3 2" xfId="51774"/>
    <cellStyle name="Comma 2 6 2 4 3 3 4" xfId="36364"/>
    <cellStyle name="Comma 2 6 2 4 3 4" xfId="9545"/>
    <cellStyle name="Comma 2 6 2 4 3 4 2" xfId="24956"/>
    <cellStyle name="Comma 2 6 2 4 3 4 2 2" xfId="55780"/>
    <cellStyle name="Comma 2 6 2 4 3 4 3" xfId="40370"/>
    <cellStyle name="Comma 2 6 2 4 3 5" xfId="17147"/>
    <cellStyle name="Comma 2 6 2 4 3 5 2" xfId="47971"/>
    <cellStyle name="Comma 2 6 2 4 3 6" xfId="32561"/>
    <cellStyle name="Comma 2 6 2 4 4" xfId="2368"/>
    <cellStyle name="Comma 2 6 2 4 4 2" xfId="6171"/>
    <cellStyle name="Comma 2 6 2 4 4 2 2" xfId="13981"/>
    <cellStyle name="Comma 2 6 2 4 4 2 2 2" xfId="29392"/>
    <cellStyle name="Comma 2 6 2 4 4 2 2 2 2" xfId="60216"/>
    <cellStyle name="Comma 2 6 2 4 4 2 2 3" xfId="44806"/>
    <cellStyle name="Comma 2 6 2 4 4 2 3" xfId="21583"/>
    <cellStyle name="Comma 2 6 2 4 4 2 3 2" xfId="52407"/>
    <cellStyle name="Comma 2 6 2 4 4 2 4" xfId="36997"/>
    <cellStyle name="Comma 2 6 2 4 4 3" xfId="10178"/>
    <cellStyle name="Comma 2 6 2 4 4 3 2" xfId="25589"/>
    <cellStyle name="Comma 2 6 2 4 4 3 2 2" xfId="56413"/>
    <cellStyle name="Comma 2 6 2 4 4 3 3" xfId="41003"/>
    <cellStyle name="Comma 2 6 2 4 4 4" xfId="17780"/>
    <cellStyle name="Comma 2 6 2 4 4 4 2" xfId="48604"/>
    <cellStyle name="Comma 2 6 2 4 4 5" xfId="33194"/>
    <cellStyle name="Comma 2 6 2 4 5" xfId="4272"/>
    <cellStyle name="Comma 2 6 2 4 5 2" xfId="12082"/>
    <cellStyle name="Comma 2 6 2 4 5 2 2" xfId="27493"/>
    <cellStyle name="Comma 2 6 2 4 5 2 2 2" xfId="58317"/>
    <cellStyle name="Comma 2 6 2 4 5 2 3" xfId="42907"/>
    <cellStyle name="Comma 2 6 2 4 5 3" xfId="19684"/>
    <cellStyle name="Comma 2 6 2 4 5 3 2" xfId="50508"/>
    <cellStyle name="Comma 2 6 2 4 5 4" xfId="35098"/>
    <cellStyle name="Comma 2 6 2 4 6" xfId="8279"/>
    <cellStyle name="Comma 2 6 2 4 6 2" xfId="23690"/>
    <cellStyle name="Comma 2 6 2 4 6 2 2" xfId="54514"/>
    <cellStyle name="Comma 2 6 2 4 6 3" xfId="39104"/>
    <cellStyle name="Comma 2 6 2 4 7" xfId="15881"/>
    <cellStyle name="Comma 2 6 2 4 7 2" xfId="46705"/>
    <cellStyle name="Comma 2 6 2 4 8" xfId="31295"/>
    <cellStyle name="Comma 2 6 2 5" xfId="889"/>
    <cellStyle name="Comma 2 6 2 5 2" xfId="2788"/>
    <cellStyle name="Comma 2 6 2 5 2 2" xfId="6591"/>
    <cellStyle name="Comma 2 6 2 5 2 2 2" xfId="14401"/>
    <cellStyle name="Comma 2 6 2 5 2 2 2 2" xfId="29812"/>
    <cellStyle name="Comma 2 6 2 5 2 2 2 2 2" xfId="60636"/>
    <cellStyle name="Comma 2 6 2 5 2 2 2 3" xfId="45226"/>
    <cellStyle name="Comma 2 6 2 5 2 2 3" xfId="22003"/>
    <cellStyle name="Comma 2 6 2 5 2 2 3 2" xfId="52827"/>
    <cellStyle name="Comma 2 6 2 5 2 2 4" xfId="37417"/>
    <cellStyle name="Comma 2 6 2 5 2 3" xfId="10598"/>
    <cellStyle name="Comma 2 6 2 5 2 3 2" xfId="26009"/>
    <cellStyle name="Comma 2 6 2 5 2 3 2 2" xfId="56833"/>
    <cellStyle name="Comma 2 6 2 5 2 3 3" xfId="41423"/>
    <cellStyle name="Comma 2 6 2 5 2 4" xfId="18200"/>
    <cellStyle name="Comma 2 6 2 5 2 4 2" xfId="49024"/>
    <cellStyle name="Comma 2 6 2 5 2 5" xfId="33614"/>
    <cellStyle name="Comma 2 6 2 5 3" xfId="4692"/>
    <cellStyle name="Comma 2 6 2 5 3 2" xfId="12502"/>
    <cellStyle name="Comma 2 6 2 5 3 2 2" xfId="27913"/>
    <cellStyle name="Comma 2 6 2 5 3 2 2 2" xfId="58737"/>
    <cellStyle name="Comma 2 6 2 5 3 2 3" xfId="43327"/>
    <cellStyle name="Comma 2 6 2 5 3 3" xfId="20104"/>
    <cellStyle name="Comma 2 6 2 5 3 3 2" xfId="50928"/>
    <cellStyle name="Comma 2 6 2 5 3 4" xfId="35518"/>
    <cellStyle name="Comma 2 6 2 5 4" xfId="8699"/>
    <cellStyle name="Comma 2 6 2 5 4 2" xfId="24110"/>
    <cellStyle name="Comma 2 6 2 5 4 2 2" xfId="54934"/>
    <cellStyle name="Comma 2 6 2 5 4 3" xfId="39524"/>
    <cellStyle name="Comma 2 6 2 5 5" xfId="16301"/>
    <cellStyle name="Comma 2 6 2 5 5 2" xfId="47125"/>
    <cellStyle name="Comma 2 6 2 5 6" xfId="31715"/>
    <cellStyle name="Comma 2 6 2 6" xfId="1522"/>
    <cellStyle name="Comma 2 6 2 6 2" xfId="3421"/>
    <cellStyle name="Comma 2 6 2 6 2 2" xfId="7224"/>
    <cellStyle name="Comma 2 6 2 6 2 2 2" xfId="15034"/>
    <cellStyle name="Comma 2 6 2 6 2 2 2 2" xfId="30445"/>
    <cellStyle name="Comma 2 6 2 6 2 2 2 2 2" xfId="61269"/>
    <cellStyle name="Comma 2 6 2 6 2 2 2 3" xfId="45859"/>
    <cellStyle name="Comma 2 6 2 6 2 2 3" xfId="22636"/>
    <cellStyle name="Comma 2 6 2 6 2 2 3 2" xfId="53460"/>
    <cellStyle name="Comma 2 6 2 6 2 2 4" xfId="38050"/>
    <cellStyle name="Comma 2 6 2 6 2 3" xfId="11231"/>
    <cellStyle name="Comma 2 6 2 6 2 3 2" xfId="26642"/>
    <cellStyle name="Comma 2 6 2 6 2 3 2 2" xfId="57466"/>
    <cellStyle name="Comma 2 6 2 6 2 3 3" xfId="42056"/>
    <cellStyle name="Comma 2 6 2 6 2 4" xfId="18833"/>
    <cellStyle name="Comma 2 6 2 6 2 4 2" xfId="49657"/>
    <cellStyle name="Comma 2 6 2 6 2 5" xfId="34247"/>
    <cellStyle name="Comma 2 6 2 6 3" xfId="5325"/>
    <cellStyle name="Comma 2 6 2 6 3 2" xfId="13135"/>
    <cellStyle name="Comma 2 6 2 6 3 2 2" xfId="28546"/>
    <cellStyle name="Comma 2 6 2 6 3 2 2 2" xfId="59370"/>
    <cellStyle name="Comma 2 6 2 6 3 2 3" xfId="43960"/>
    <cellStyle name="Comma 2 6 2 6 3 3" xfId="20737"/>
    <cellStyle name="Comma 2 6 2 6 3 3 2" xfId="51561"/>
    <cellStyle name="Comma 2 6 2 6 3 4" xfId="36151"/>
    <cellStyle name="Comma 2 6 2 6 4" xfId="9332"/>
    <cellStyle name="Comma 2 6 2 6 4 2" xfId="24743"/>
    <cellStyle name="Comma 2 6 2 6 4 2 2" xfId="55567"/>
    <cellStyle name="Comma 2 6 2 6 4 3" xfId="40157"/>
    <cellStyle name="Comma 2 6 2 6 5" xfId="16934"/>
    <cellStyle name="Comma 2 6 2 6 5 2" xfId="47758"/>
    <cellStyle name="Comma 2 6 2 6 6" xfId="32348"/>
    <cellStyle name="Comma 2 6 2 7" xfId="2155"/>
    <cellStyle name="Comma 2 6 2 7 2" xfId="5958"/>
    <cellStyle name="Comma 2 6 2 7 2 2" xfId="13768"/>
    <cellStyle name="Comma 2 6 2 7 2 2 2" xfId="29179"/>
    <cellStyle name="Comma 2 6 2 7 2 2 2 2" xfId="60003"/>
    <cellStyle name="Comma 2 6 2 7 2 2 3" xfId="44593"/>
    <cellStyle name="Comma 2 6 2 7 2 3" xfId="21370"/>
    <cellStyle name="Comma 2 6 2 7 2 3 2" xfId="52194"/>
    <cellStyle name="Comma 2 6 2 7 2 4" xfId="36784"/>
    <cellStyle name="Comma 2 6 2 7 3" xfId="9965"/>
    <cellStyle name="Comma 2 6 2 7 3 2" xfId="25376"/>
    <cellStyle name="Comma 2 6 2 7 3 2 2" xfId="56200"/>
    <cellStyle name="Comma 2 6 2 7 3 3" xfId="40790"/>
    <cellStyle name="Comma 2 6 2 7 4" xfId="17567"/>
    <cellStyle name="Comma 2 6 2 7 4 2" xfId="48391"/>
    <cellStyle name="Comma 2 6 2 7 5" xfId="32981"/>
    <cellStyle name="Comma 2 6 2 8" xfId="4059"/>
    <cellStyle name="Comma 2 6 2 8 2" xfId="11869"/>
    <cellStyle name="Comma 2 6 2 8 2 2" xfId="27280"/>
    <cellStyle name="Comma 2 6 2 8 2 2 2" xfId="58104"/>
    <cellStyle name="Comma 2 6 2 8 2 3" xfId="42694"/>
    <cellStyle name="Comma 2 6 2 8 3" xfId="19471"/>
    <cellStyle name="Comma 2 6 2 8 3 2" xfId="50295"/>
    <cellStyle name="Comma 2 6 2 8 4" xfId="34885"/>
    <cellStyle name="Comma 2 6 2 9" xfId="8066"/>
    <cellStyle name="Comma 2 6 2 9 2" xfId="23477"/>
    <cellStyle name="Comma 2 6 2 9 2 2" xfId="54301"/>
    <cellStyle name="Comma 2 6 2 9 3" xfId="38891"/>
    <cellStyle name="Comma 2 6 3" xfId="295"/>
    <cellStyle name="Comma 2 6 3 10" xfId="15708"/>
    <cellStyle name="Comma 2 6 3 10 2" xfId="46532"/>
    <cellStyle name="Comma 2 6 3 11" xfId="31122"/>
    <cellStyle name="Comma 2 6 3 2" xfId="718"/>
    <cellStyle name="Comma 2 6 3 2 2" xfId="1351"/>
    <cellStyle name="Comma 2 6 3 2 2 2" xfId="3250"/>
    <cellStyle name="Comma 2 6 3 2 2 2 2" xfId="7053"/>
    <cellStyle name="Comma 2 6 3 2 2 2 2 2" xfId="14863"/>
    <cellStyle name="Comma 2 6 3 2 2 2 2 2 2" xfId="30274"/>
    <cellStyle name="Comma 2 6 3 2 2 2 2 2 2 2" xfId="61098"/>
    <cellStyle name="Comma 2 6 3 2 2 2 2 2 3" xfId="45688"/>
    <cellStyle name="Comma 2 6 3 2 2 2 2 3" xfId="22465"/>
    <cellStyle name="Comma 2 6 3 2 2 2 2 3 2" xfId="53289"/>
    <cellStyle name="Comma 2 6 3 2 2 2 2 4" xfId="37879"/>
    <cellStyle name="Comma 2 6 3 2 2 2 3" xfId="11060"/>
    <cellStyle name="Comma 2 6 3 2 2 2 3 2" xfId="26471"/>
    <cellStyle name="Comma 2 6 3 2 2 2 3 2 2" xfId="57295"/>
    <cellStyle name="Comma 2 6 3 2 2 2 3 3" xfId="41885"/>
    <cellStyle name="Comma 2 6 3 2 2 2 4" xfId="18662"/>
    <cellStyle name="Comma 2 6 3 2 2 2 4 2" xfId="49486"/>
    <cellStyle name="Comma 2 6 3 2 2 2 5" xfId="34076"/>
    <cellStyle name="Comma 2 6 3 2 2 3" xfId="5154"/>
    <cellStyle name="Comma 2 6 3 2 2 3 2" xfId="12964"/>
    <cellStyle name="Comma 2 6 3 2 2 3 2 2" xfId="28375"/>
    <cellStyle name="Comma 2 6 3 2 2 3 2 2 2" xfId="59199"/>
    <cellStyle name="Comma 2 6 3 2 2 3 2 3" xfId="43789"/>
    <cellStyle name="Comma 2 6 3 2 2 3 3" xfId="20566"/>
    <cellStyle name="Comma 2 6 3 2 2 3 3 2" xfId="51390"/>
    <cellStyle name="Comma 2 6 3 2 2 3 4" xfId="35980"/>
    <cellStyle name="Comma 2 6 3 2 2 4" xfId="9161"/>
    <cellStyle name="Comma 2 6 3 2 2 4 2" xfId="24572"/>
    <cellStyle name="Comma 2 6 3 2 2 4 2 2" xfId="55396"/>
    <cellStyle name="Comma 2 6 3 2 2 4 3" xfId="39986"/>
    <cellStyle name="Comma 2 6 3 2 2 5" xfId="16763"/>
    <cellStyle name="Comma 2 6 3 2 2 5 2" xfId="47587"/>
    <cellStyle name="Comma 2 6 3 2 2 6" xfId="32177"/>
    <cellStyle name="Comma 2 6 3 2 3" xfId="1984"/>
    <cellStyle name="Comma 2 6 3 2 3 2" xfId="3883"/>
    <cellStyle name="Comma 2 6 3 2 3 2 2" xfId="7686"/>
    <cellStyle name="Comma 2 6 3 2 3 2 2 2" xfId="15496"/>
    <cellStyle name="Comma 2 6 3 2 3 2 2 2 2" xfId="30907"/>
    <cellStyle name="Comma 2 6 3 2 3 2 2 2 2 2" xfId="61731"/>
    <cellStyle name="Comma 2 6 3 2 3 2 2 2 3" xfId="46321"/>
    <cellStyle name="Comma 2 6 3 2 3 2 2 3" xfId="23098"/>
    <cellStyle name="Comma 2 6 3 2 3 2 2 3 2" xfId="53922"/>
    <cellStyle name="Comma 2 6 3 2 3 2 2 4" xfId="38512"/>
    <cellStyle name="Comma 2 6 3 2 3 2 3" xfId="11693"/>
    <cellStyle name="Comma 2 6 3 2 3 2 3 2" xfId="27104"/>
    <cellStyle name="Comma 2 6 3 2 3 2 3 2 2" xfId="57928"/>
    <cellStyle name="Comma 2 6 3 2 3 2 3 3" xfId="42518"/>
    <cellStyle name="Comma 2 6 3 2 3 2 4" xfId="19295"/>
    <cellStyle name="Comma 2 6 3 2 3 2 4 2" xfId="50119"/>
    <cellStyle name="Comma 2 6 3 2 3 2 5" xfId="34709"/>
    <cellStyle name="Comma 2 6 3 2 3 3" xfId="5787"/>
    <cellStyle name="Comma 2 6 3 2 3 3 2" xfId="13597"/>
    <cellStyle name="Comma 2 6 3 2 3 3 2 2" xfId="29008"/>
    <cellStyle name="Comma 2 6 3 2 3 3 2 2 2" xfId="59832"/>
    <cellStyle name="Comma 2 6 3 2 3 3 2 3" xfId="44422"/>
    <cellStyle name="Comma 2 6 3 2 3 3 3" xfId="21199"/>
    <cellStyle name="Comma 2 6 3 2 3 3 3 2" xfId="52023"/>
    <cellStyle name="Comma 2 6 3 2 3 3 4" xfId="36613"/>
    <cellStyle name="Comma 2 6 3 2 3 4" xfId="9794"/>
    <cellStyle name="Comma 2 6 3 2 3 4 2" xfId="25205"/>
    <cellStyle name="Comma 2 6 3 2 3 4 2 2" xfId="56029"/>
    <cellStyle name="Comma 2 6 3 2 3 4 3" xfId="40619"/>
    <cellStyle name="Comma 2 6 3 2 3 5" xfId="17396"/>
    <cellStyle name="Comma 2 6 3 2 3 5 2" xfId="48220"/>
    <cellStyle name="Comma 2 6 3 2 3 6" xfId="32810"/>
    <cellStyle name="Comma 2 6 3 2 4" xfId="2617"/>
    <cellStyle name="Comma 2 6 3 2 4 2" xfId="6420"/>
    <cellStyle name="Comma 2 6 3 2 4 2 2" xfId="14230"/>
    <cellStyle name="Comma 2 6 3 2 4 2 2 2" xfId="29641"/>
    <cellStyle name="Comma 2 6 3 2 4 2 2 2 2" xfId="60465"/>
    <cellStyle name="Comma 2 6 3 2 4 2 2 3" xfId="45055"/>
    <cellStyle name="Comma 2 6 3 2 4 2 3" xfId="21832"/>
    <cellStyle name="Comma 2 6 3 2 4 2 3 2" xfId="52656"/>
    <cellStyle name="Comma 2 6 3 2 4 2 4" xfId="37246"/>
    <cellStyle name="Comma 2 6 3 2 4 3" xfId="10427"/>
    <cellStyle name="Comma 2 6 3 2 4 3 2" xfId="25838"/>
    <cellStyle name="Comma 2 6 3 2 4 3 2 2" xfId="56662"/>
    <cellStyle name="Comma 2 6 3 2 4 3 3" xfId="41252"/>
    <cellStyle name="Comma 2 6 3 2 4 4" xfId="18029"/>
    <cellStyle name="Comma 2 6 3 2 4 4 2" xfId="48853"/>
    <cellStyle name="Comma 2 6 3 2 4 5" xfId="33443"/>
    <cellStyle name="Comma 2 6 3 2 5" xfId="4521"/>
    <cellStyle name="Comma 2 6 3 2 5 2" xfId="12331"/>
    <cellStyle name="Comma 2 6 3 2 5 2 2" xfId="27742"/>
    <cellStyle name="Comma 2 6 3 2 5 2 2 2" xfId="58566"/>
    <cellStyle name="Comma 2 6 3 2 5 2 3" xfId="43156"/>
    <cellStyle name="Comma 2 6 3 2 5 3" xfId="19933"/>
    <cellStyle name="Comma 2 6 3 2 5 3 2" xfId="50757"/>
    <cellStyle name="Comma 2 6 3 2 5 4" xfId="35347"/>
    <cellStyle name="Comma 2 6 3 2 6" xfId="8528"/>
    <cellStyle name="Comma 2 6 3 2 6 2" xfId="23939"/>
    <cellStyle name="Comma 2 6 3 2 6 2 2" xfId="54763"/>
    <cellStyle name="Comma 2 6 3 2 6 3" xfId="39353"/>
    <cellStyle name="Comma 2 6 3 2 7" xfId="16130"/>
    <cellStyle name="Comma 2 6 3 2 7 2" xfId="46954"/>
    <cellStyle name="Comma 2 6 3 2 8" xfId="31544"/>
    <cellStyle name="Comma 2 6 3 3" xfId="509"/>
    <cellStyle name="Comma 2 6 3 3 2" xfId="1142"/>
    <cellStyle name="Comma 2 6 3 3 2 2" xfId="3041"/>
    <cellStyle name="Comma 2 6 3 3 2 2 2" xfId="6844"/>
    <cellStyle name="Comma 2 6 3 3 2 2 2 2" xfId="14654"/>
    <cellStyle name="Comma 2 6 3 3 2 2 2 2 2" xfId="30065"/>
    <cellStyle name="Comma 2 6 3 3 2 2 2 2 2 2" xfId="60889"/>
    <cellStyle name="Comma 2 6 3 3 2 2 2 2 3" xfId="45479"/>
    <cellStyle name="Comma 2 6 3 3 2 2 2 3" xfId="22256"/>
    <cellStyle name="Comma 2 6 3 3 2 2 2 3 2" xfId="53080"/>
    <cellStyle name="Comma 2 6 3 3 2 2 2 4" xfId="37670"/>
    <cellStyle name="Comma 2 6 3 3 2 2 3" xfId="10851"/>
    <cellStyle name="Comma 2 6 3 3 2 2 3 2" xfId="26262"/>
    <cellStyle name="Comma 2 6 3 3 2 2 3 2 2" xfId="57086"/>
    <cellStyle name="Comma 2 6 3 3 2 2 3 3" xfId="41676"/>
    <cellStyle name="Comma 2 6 3 3 2 2 4" xfId="18453"/>
    <cellStyle name="Comma 2 6 3 3 2 2 4 2" xfId="49277"/>
    <cellStyle name="Comma 2 6 3 3 2 2 5" xfId="33867"/>
    <cellStyle name="Comma 2 6 3 3 2 3" xfId="4945"/>
    <cellStyle name="Comma 2 6 3 3 2 3 2" xfId="12755"/>
    <cellStyle name="Comma 2 6 3 3 2 3 2 2" xfId="28166"/>
    <cellStyle name="Comma 2 6 3 3 2 3 2 2 2" xfId="58990"/>
    <cellStyle name="Comma 2 6 3 3 2 3 2 3" xfId="43580"/>
    <cellStyle name="Comma 2 6 3 3 2 3 3" xfId="20357"/>
    <cellStyle name="Comma 2 6 3 3 2 3 3 2" xfId="51181"/>
    <cellStyle name="Comma 2 6 3 3 2 3 4" xfId="35771"/>
    <cellStyle name="Comma 2 6 3 3 2 4" xfId="8952"/>
    <cellStyle name="Comma 2 6 3 3 2 4 2" xfId="24363"/>
    <cellStyle name="Comma 2 6 3 3 2 4 2 2" xfId="55187"/>
    <cellStyle name="Comma 2 6 3 3 2 4 3" xfId="39777"/>
    <cellStyle name="Comma 2 6 3 3 2 5" xfId="16554"/>
    <cellStyle name="Comma 2 6 3 3 2 5 2" xfId="47378"/>
    <cellStyle name="Comma 2 6 3 3 2 6" xfId="31968"/>
    <cellStyle name="Comma 2 6 3 3 3" xfId="1775"/>
    <cellStyle name="Comma 2 6 3 3 3 2" xfId="3674"/>
    <cellStyle name="Comma 2 6 3 3 3 2 2" xfId="7477"/>
    <cellStyle name="Comma 2 6 3 3 3 2 2 2" xfId="15287"/>
    <cellStyle name="Comma 2 6 3 3 3 2 2 2 2" xfId="30698"/>
    <cellStyle name="Comma 2 6 3 3 3 2 2 2 2 2" xfId="61522"/>
    <cellStyle name="Comma 2 6 3 3 3 2 2 2 3" xfId="46112"/>
    <cellStyle name="Comma 2 6 3 3 3 2 2 3" xfId="22889"/>
    <cellStyle name="Comma 2 6 3 3 3 2 2 3 2" xfId="53713"/>
    <cellStyle name="Comma 2 6 3 3 3 2 2 4" xfId="38303"/>
    <cellStyle name="Comma 2 6 3 3 3 2 3" xfId="11484"/>
    <cellStyle name="Comma 2 6 3 3 3 2 3 2" xfId="26895"/>
    <cellStyle name="Comma 2 6 3 3 3 2 3 2 2" xfId="57719"/>
    <cellStyle name="Comma 2 6 3 3 3 2 3 3" xfId="42309"/>
    <cellStyle name="Comma 2 6 3 3 3 2 4" xfId="19086"/>
    <cellStyle name="Comma 2 6 3 3 3 2 4 2" xfId="49910"/>
    <cellStyle name="Comma 2 6 3 3 3 2 5" xfId="34500"/>
    <cellStyle name="Comma 2 6 3 3 3 3" xfId="5578"/>
    <cellStyle name="Comma 2 6 3 3 3 3 2" xfId="13388"/>
    <cellStyle name="Comma 2 6 3 3 3 3 2 2" xfId="28799"/>
    <cellStyle name="Comma 2 6 3 3 3 3 2 2 2" xfId="59623"/>
    <cellStyle name="Comma 2 6 3 3 3 3 2 3" xfId="44213"/>
    <cellStyle name="Comma 2 6 3 3 3 3 3" xfId="20990"/>
    <cellStyle name="Comma 2 6 3 3 3 3 3 2" xfId="51814"/>
    <cellStyle name="Comma 2 6 3 3 3 3 4" xfId="36404"/>
    <cellStyle name="Comma 2 6 3 3 3 4" xfId="9585"/>
    <cellStyle name="Comma 2 6 3 3 3 4 2" xfId="24996"/>
    <cellStyle name="Comma 2 6 3 3 3 4 2 2" xfId="55820"/>
    <cellStyle name="Comma 2 6 3 3 3 4 3" xfId="40410"/>
    <cellStyle name="Comma 2 6 3 3 3 5" xfId="17187"/>
    <cellStyle name="Comma 2 6 3 3 3 5 2" xfId="48011"/>
    <cellStyle name="Comma 2 6 3 3 3 6" xfId="32601"/>
    <cellStyle name="Comma 2 6 3 3 4" xfId="2408"/>
    <cellStyle name="Comma 2 6 3 3 4 2" xfId="6211"/>
    <cellStyle name="Comma 2 6 3 3 4 2 2" xfId="14021"/>
    <cellStyle name="Comma 2 6 3 3 4 2 2 2" xfId="29432"/>
    <cellStyle name="Comma 2 6 3 3 4 2 2 2 2" xfId="60256"/>
    <cellStyle name="Comma 2 6 3 3 4 2 2 3" xfId="44846"/>
    <cellStyle name="Comma 2 6 3 3 4 2 3" xfId="21623"/>
    <cellStyle name="Comma 2 6 3 3 4 2 3 2" xfId="52447"/>
    <cellStyle name="Comma 2 6 3 3 4 2 4" xfId="37037"/>
    <cellStyle name="Comma 2 6 3 3 4 3" xfId="10218"/>
    <cellStyle name="Comma 2 6 3 3 4 3 2" xfId="25629"/>
    <cellStyle name="Comma 2 6 3 3 4 3 2 2" xfId="56453"/>
    <cellStyle name="Comma 2 6 3 3 4 3 3" xfId="41043"/>
    <cellStyle name="Comma 2 6 3 3 4 4" xfId="17820"/>
    <cellStyle name="Comma 2 6 3 3 4 4 2" xfId="48644"/>
    <cellStyle name="Comma 2 6 3 3 4 5" xfId="33234"/>
    <cellStyle name="Comma 2 6 3 3 5" xfId="4312"/>
    <cellStyle name="Comma 2 6 3 3 5 2" xfId="12122"/>
    <cellStyle name="Comma 2 6 3 3 5 2 2" xfId="27533"/>
    <cellStyle name="Comma 2 6 3 3 5 2 2 2" xfId="58357"/>
    <cellStyle name="Comma 2 6 3 3 5 2 3" xfId="42947"/>
    <cellStyle name="Comma 2 6 3 3 5 3" xfId="19724"/>
    <cellStyle name="Comma 2 6 3 3 5 3 2" xfId="50548"/>
    <cellStyle name="Comma 2 6 3 3 5 4" xfId="35138"/>
    <cellStyle name="Comma 2 6 3 3 6" xfId="8319"/>
    <cellStyle name="Comma 2 6 3 3 6 2" xfId="23730"/>
    <cellStyle name="Comma 2 6 3 3 6 2 2" xfId="54554"/>
    <cellStyle name="Comma 2 6 3 3 6 3" xfId="39144"/>
    <cellStyle name="Comma 2 6 3 3 7" xfId="15921"/>
    <cellStyle name="Comma 2 6 3 3 7 2" xfId="46745"/>
    <cellStyle name="Comma 2 6 3 3 8" xfId="31335"/>
    <cellStyle name="Comma 2 6 3 4" xfId="929"/>
    <cellStyle name="Comma 2 6 3 4 2" xfId="2828"/>
    <cellStyle name="Comma 2 6 3 4 2 2" xfId="6631"/>
    <cellStyle name="Comma 2 6 3 4 2 2 2" xfId="14441"/>
    <cellStyle name="Comma 2 6 3 4 2 2 2 2" xfId="29852"/>
    <cellStyle name="Comma 2 6 3 4 2 2 2 2 2" xfId="60676"/>
    <cellStyle name="Comma 2 6 3 4 2 2 2 3" xfId="45266"/>
    <cellStyle name="Comma 2 6 3 4 2 2 3" xfId="22043"/>
    <cellStyle name="Comma 2 6 3 4 2 2 3 2" xfId="52867"/>
    <cellStyle name="Comma 2 6 3 4 2 2 4" xfId="37457"/>
    <cellStyle name="Comma 2 6 3 4 2 3" xfId="10638"/>
    <cellStyle name="Comma 2 6 3 4 2 3 2" xfId="26049"/>
    <cellStyle name="Comma 2 6 3 4 2 3 2 2" xfId="56873"/>
    <cellStyle name="Comma 2 6 3 4 2 3 3" xfId="41463"/>
    <cellStyle name="Comma 2 6 3 4 2 4" xfId="18240"/>
    <cellStyle name="Comma 2 6 3 4 2 4 2" xfId="49064"/>
    <cellStyle name="Comma 2 6 3 4 2 5" xfId="33654"/>
    <cellStyle name="Comma 2 6 3 4 3" xfId="4732"/>
    <cellStyle name="Comma 2 6 3 4 3 2" xfId="12542"/>
    <cellStyle name="Comma 2 6 3 4 3 2 2" xfId="27953"/>
    <cellStyle name="Comma 2 6 3 4 3 2 2 2" xfId="58777"/>
    <cellStyle name="Comma 2 6 3 4 3 2 3" xfId="43367"/>
    <cellStyle name="Comma 2 6 3 4 3 3" xfId="20144"/>
    <cellStyle name="Comma 2 6 3 4 3 3 2" xfId="50968"/>
    <cellStyle name="Comma 2 6 3 4 3 4" xfId="35558"/>
    <cellStyle name="Comma 2 6 3 4 4" xfId="8739"/>
    <cellStyle name="Comma 2 6 3 4 4 2" xfId="24150"/>
    <cellStyle name="Comma 2 6 3 4 4 2 2" xfId="54974"/>
    <cellStyle name="Comma 2 6 3 4 4 3" xfId="39564"/>
    <cellStyle name="Comma 2 6 3 4 5" xfId="16341"/>
    <cellStyle name="Comma 2 6 3 4 5 2" xfId="47165"/>
    <cellStyle name="Comma 2 6 3 4 6" xfId="31755"/>
    <cellStyle name="Comma 2 6 3 5" xfId="1562"/>
    <cellStyle name="Comma 2 6 3 5 2" xfId="3461"/>
    <cellStyle name="Comma 2 6 3 5 2 2" xfId="7264"/>
    <cellStyle name="Comma 2 6 3 5 2 2 2" xfId="15074"/>
    <cellStyle name="Comma 2 6 3 5 2 2 2 2" xfId="30485"/>
    <cellStyle name="Comma 2 6 3 5 2 2 2 2 2" xfId="61309"/>
    <cellStyle name="Comma 2 6 3 5 2 2 2 3" xfId="45899"/>
    <cellStyle name="Comma 2 6 3 5 2 2 3" xfId="22676"/>
    <cellStyle name="Comma 2 6 3 5 2 2 3 2" xfId="53500"/>
    <cellStyle name="Comma 2 6 3 5 2 2 4" xfId="38090"/>
    <cellStyle name="Comma 2 6 3 5 2 3" xfId="11271"/>
    <cellStyle name="Comma 2 6 3 5 2 3 2" xfId="26682"/>
    <cellStyle name="Comma 2 6 3 5 2 3 2 2" xfId="57506"/>
    <cellStyle name="Comma 2 6 3 5 2 3 3" xfId="42096"/>
    <cellStyle name="Comma 2 6 3 5 2 4" xfId="18873"/>
    <cellStyle name="Comma 2 6 3 5 2 4 2" xfId="49697"/>
    <cellStyle name="Comma 2 6 3 5 2 5" xfId="34287"/>
    <cellStyle name="Comma 2 6 3 5 3" xfId="5365"/>
    <cellStyle name="Comma 2 6 3 5 3 2" xfId="13175"/>
    <cellStyle name="Comma 2 6 3 5 3 2 2" xfId="28586"/>
    <cellStyle name="Comma 2 6 3 5 3 2 2 2" xfId="59410"/>
    <cellStyle name="Comma 2 6 3 5 3 2 3" xfId="44000"/>
    <cellStyle name="Comma 2 6 3 5 3 3" xfId="20777"/>
    <cellStyle name="Comma 2 6 3 5 3 3 2" xfId="51601"/>
    <cellStyle name="Comma 2 6 3 5 3 4" xfId="36191"/>
    <cellStyle name="Comma 2 6 3 5 4" xfId="9372"/>
    <cellStyle name="Comma 2 6 3 5 4 2" xfId="24783"/>
    <cellStyle name="Comma 2 6 3 5 4 2 2" xfId="55607"/>
    <cellStyle name="Comma 2 6 3 5 4 3" xfId="40197"/>
    <cellStyle name="Comma 2 6 3 5 5" xfId="16974"/>
    <cellStyle name="Comma 2 6 3 5 5 2" xfId="47798"/>
    <cellStyle name="Comma 2 6 3 5 6" xfId="32388"/>
    <cellStyle name="Comma 2 6 3 6" xfId="2195"/>
    <cellStyle name="Comma 2 6 3 6 2" xfId="5998"/>
    <cellStyle name="Comma 2 6 3 6 2 2" xfId="13808"/>
    <cellStyle name="Comma 2 6 3 6 2 2 2" xfId="29219"/>
    <cellStyle name="Comma 2 6 3 6 2 2 2 2" xfId="60043"/>
    <cellStyle name="Comma 2 6 3 6 2 2 3" xfId="44633"/>
    <cellStyle name="Comma 2 6 3 6 2 3" xfId="21410"/>
    <cellStyle name="Comma 2 6 3 6 2 3 2" xfId="52234"/>
    <cellStyle name="Comma 2 6 3 6 2 4" xfId="36824"/>
    <cellStyle name="Comma 2 6 3 6 3" xfId="10005"/>
    <cellStyle name="Comma 2 6 3 6 3 2" xfId="25416"/>
    <cellStyle name="Comma 2 6 3 6 3 2 2" xfId="56240"/>
    <cellStyle name="Comma 2 6 3 6 3 3" xfId="40830"/>
    <cellStyle name="Comma 2 6 3 6 4" xfId="17607"/>
    <cellStyle name="Comma 2 6 3 6 4 2" xfId="48431"/>
    <cellStyle name="Comma 2 6 3 6 5" xfId="33021"/>
    <cellStyle name="Comma 2 6 3 7" xfId="4099"/>
    <cellStyle name="Comma 2 6 3 7 2" xfId="11909"/>
    <cellStyle name="Comma 2 6 3 7 2 2" xfId="27320"/>
    <cellStyle name="Comma 2 6 3 7 2 2 2" xfId="58144"/>
    <cellStyle name="Comma 2 6 3 7 2 3" xfId="42734"/>
    <cellStyle name="Comma 2 6 3 7 3" xfId="19511"/>
    <cellStyle name="Comma 2 6 3 7 3 2" xfId="50335"/>
    <cellStyle name="Comma 2 6 3 7 4" xfId="34925"/>
    <cellStyle name="Comma 2 6 3 8" xfId="8106"/>
    <cellStyle name="Comma 2 6 3 8 2" xfId="23517"/>
    <cellStyle name="Comma 2 6 3 8 2 2" xfId="54341"/>
    <cellStyle name="Comma 2 6 3 8 3" xfId="38931"/>
    <cellStyle name="Comma 2 6 3 9" xfId="7897"/>
    <cellStyle name="Comma 2 6 3 9 2" xfId="23308"/>
    <cellStyle name="Comma 2 6 3 9 2 2" xfId="54132"/>
    <cellStyle name="Comma 2 6 3 9 3" xfId="38722"/>
    <cellStyle name="Comma 2 6 4" xfId="215"/>
    <cellStyle name="Comma 2 6 4 10" xfId="15628"/>
    <cellStyle name="Comma 2 6 4 10 2" xfId="46452"/>
    <cellStyle name="Comma 2 6 4 11" xfId="31042"/>
    <cellStyle name="Comma 2 6 4 2" xfId="638"/>
    <cellStyle name="Comma 2 6 4 2 2" xfId="1271"/>
    <cellStyle name="Comma 2 6 4 2 2 2" xfId="3170"/>
    <cellStyle name="Comma 2 6 4 2 2 2 2" xfId="6973"/>
    <cellStyle name="Comma 2 6 4 2 2 2 2 2" xfId="14783"/>
    <cellStyle name="Comma 2 6 4 2 2 2 2 2 2" xfId="30194"/>
    <cellStyle name="Comma 2 6 4 2 2 2 2 2 2 2" xfId="61018"/>
    <cellStyle name="Comma 2 6 4 2 2 2 2 2 3" xfId="45608"/>
    <cellStyle name="Comma 2 6 4 2 2 2 2 3" xfId="22385"/>
    <cellStyle name="Comma 2 6 4 2 2 2 2 3 2" xfId="53209"/>
    <cellStyle name="Comma 2 6 4 2 2 2 2 4" xfId="37799"/>
    <cellStyle name="Comma 2 6 4 2 2 2 3" xfId="10980"/>
    <cellStyle name="Comma 2 6 4 2 2 2 3 2" xfId="26391"/>
    <cellStyle name="Comma 2 6 4 2 2 2 3 2 2" xfId="57215"/>
    <cellStyle name="Comma 2 6 4 2 2 2 3 3" xfId="41805"/>
    <cellStyle name="Comma 2 6 4 2 2 2 4" xfId="18582"/>
    <cellStyle name="Comma 2 6 4 2 2 2 4 2" xfId="49406"/>
    <cellStyle name="Comma 2 6 4 2 2 2 5" xfId="33996"/>
    <cellStyle name="Comma 2 6 4 2 2 3" xfId="5074"/>
    <cellStyle name="Comma 2 6 4 2 2 3 2" xfId="12884"/>
    <cellStyle name="Comma 2 6 4 2 2 3 2 2" xfId="28295"/>
    <cellStyle name="Comma 2 6 4 2 2 3 2 2 2" xfId="59119"/>
    <cellStyle name="Comma 2 6 4 2 2 3 2 3" xfId="43709"/>
    <cellStyle name="Comma 2 6 4 2 2 3 3" xfId="20486"/>
    <cellStyle name="Comma 2 6 4 2 2 3 3 2" xfId="51310"/>
    <cellStyle name="Comma 2 6 4 2 2 3 4" xfId="35900"/>
    <cellStyle name="Comma 2 6 4 2 2 4" xfId="9081"/>
    <cellStyle name="Comma 2 6 4 2 2 4 2" xfId="24492"/>
    <cellStyle name="Comma 2 6 4 2 2 4 2 2" xfId="55316"/>
    <cellStyle name="Comma 2 6 4 2 2 4 3" xfId="39906"/>
    <cellStyle name="Comma 2 6 4 2 2 5" xfId="16683"/>
    <cellStyle name="Comma 2 6 4 2 2 5 2" xfId="47507"/>
    <cellStyle name="Comma 2 6 4 2 2 6" xfId="32097"/>
    <cellStyle name="Comma 2 6 4 2 3" xfId="1904"/>
    <cellStyle name="Comma 2 6 4 2 3 2" xfId="3803"/>
    <cellStyle name="Comma 2 6 4 2 3 2 2" xfId="7606"/>
    <cellStyle name="Comma 2 6 4 2 3 2 2 2" xfId="15416"/>
    <cellStyle name="Comma 2 6 4 2 3 2 2 2 2" xfId="30827"/>
    <cellStyle name="Comma 2 6 4 2 3 2 2 2 2 2" xfId="61651"/>
    <cellStyle name="Comma 2 6 4 2 3 2 2 2 3" xfId="46241"/>
    <cellStyle name="Comma 2 6 4 2 3 2 2 3" xfId="23018"/>
    <cellStyle name="Comma 2 6 4 2 3 2 2 3 2" xfId="53842"/>
    <cellStyle name="Comma 2 6 4 2 3 2 2 4" xfId="38432"/>
    <cellStyle name="Comma 2 6 4 2 3 2 3" xfId="11613"/>
    <cellStyle name="Comma 2 6 4 2 3 2 3 2" xfId="27024"/>
    <cellStyle name="Comma 2 6 4 2 3 2 3 2 2" xfId="57848"/>
    <cellStyle name="Comma 2 6 4 2 3 2 3 3" xfId="42438"/>
    <cellStyle name="Comma 2 6 4 2 3 2 4" xfId="19215"/>
    <cellStyle name="Comma 2 6 4 2 3 2 4 2" xfId="50039"/>
    <cellStyle name="Comma 2 6 4 2 3 2 5" xfId="34629"/>
    <cellStyle name="Comma 2 6 4 2 3 3" xfId="5707"/>
    <cellStyle name="Comma 2 6 4 2 3 3 2" xfId="13517"/>
    <cellStyle name="Comma 2 6 4 2 3 3 2 2" xfId="28928"/>
    <cellStyle name="Comma 2 6 4 2 3 3 2 2 2" xfId="59752"/>
    <cellStyle name="Comma 2 6 4 2 3 3 2 3" xfId="44342"/>
    <cellStyle name="Comma 2 6 4 2 3 3 3" xfId="21119"/>
    <cellStyle name="Comma 2 6 4 2 3 3 3 2" xfId="51943"/>
    <cellStyle name="Comma 2 6 4 2 3 3 4" xfId="36533"/>
    <cellStyle name="Comma 2 6 4 2 3 4" xfId="9714"/>
    <cellStyle name="Comma 2 6 4 2 3 4 2" xfId="25125"/>
    <cellStyle name="Comma 2 6 4 2 3 4 2 2" xfId="55949"/>
    <cellStyle name="Comma 2 6 4 2 3 4 3" xfId="40539"/>
    <cellStyle name="Comma 2 6 4 2 3 5" xfId="17316"/>
    <cellStyle name="Comma 2 6 4 2 3 5 2" xfId="48140"/>
    <cellStyle name="Comma 2 6 4 2 3 6" xfId="32730"/>
    <cellStyle name="Comma 2 6 4 2 4" xfId="2537"/>
    <cellStyle name="Comma 2 6 4 2 4 2" xfId="6340"/>
    <cellStyle name="Comma 2 6 4 2 4 2 2" xfId="14150"/>
    <cellStyle name="Comma 2 6 4 2 4 2 2 2" xfId="29561"/>
    <cellStyle name="Comma 2 6 4 2 4 2 2 2 2" xfId="60385"/>
    <cellStyle name="Comma 2 6 4 2 4 2 2 3" xfId="44975"/>
    <cellStyle name="Comma 2 6 4 2 4 2 3" xfId="21752"/>
    <cellStyle name="Comma 2 6 4 2 4 2 3 2" xfId="52576"/>
    <cellStyle name="Comma 2 6 4 2 4 2 4" xfId="37166"/>
    <cellStyle name="Comma 2 6 4 2 4 3" xfId="10347"/>
    <cellStyle name="Comma 2 6 4 2 4 3 2" xfId="25758"/>
    <cellStyle name="Comma 2 6 4 2 4 3 2 2" xfId="56582"/>
    <cellStyle name="Comma 2 6 4 2 4 3 3" xfId="41172"/>
    <cellStyle name="Comma 2 6 4 2 4 4" xfId="17949"/>
    <cellStyle name="Comma 2 6 4 2 4 4 2" xfId="48773"/>
    <cellStyle name="Comma 2 6 4 2 4 5" xfId="33363"/>
    <cellStyle name="Comma 2 6 4 2 5" xfId="4441"/>
    <cellStyle name="Comma 2 6 4 2 5 2" xfId="12251"/>
    <cellStyle name="Comma 2 6 4 2 5 2 2" xfId="27662"/>
    <cellStyle name="Comma 2 6 4 2 5 2 2 2" xfId="58486"/>
    <cellStyle name="Comma 2 6 4 2 5 2 3" xfId="43076"/>
    <cellStyle name="Comma 2 6 4 2 5 3" xfId="19853"/>
    <cellStyle name="Comma 2 6 4 2 5 3 2" xfId="50677"/>
    <cellStyle name="Comma 2 6 4 2 5 4" xfId="35267"/>
    <cellStyle name="Comma 2 6 4 2 6" xfId="8448"/>
    <cellStyle name="Comma 2 6 4 2 6 2" xfId="23859"/>
    <cellStyle name="Comma 2 6 4 2 6 2 2" xfId="54683"/>
    <cellStyle name="Comma 2 6 4 2 6 3" xfId="39273"/>
    <cellStyle name="Comma 2 6 4 2 7" xfId="16050"/>
    <cellStyle name="Comma 2 6 4 2 7 2" xfId="46874"/>
    <cellStyle name="Comma 2 6 4 2 8" xfId="31464"/>
    <cellStyle name="Comma 2 6 4 3" xfId="429"/>
    <cellStyle name="Comma 2 6 4 3 2" xfId="1062"/>
    <cellStyle name="Comma 2 6 4 3 2 2" xfId="2961"/>
    <cellStyle name="Comma 2 6 4 3 2 2 2" xfId="6764"/>
    <cellStyle name="Comma 2 6 4 3 2 2 2 2" xfId="14574"/>
    <cellStyle name="Comma 2 6 4 3 2 2 2 2 2" xfId="29985"/>
    <cellStyle name="Comma 2 6 4 3 2 2 2 2 2 2" xfId="60809"/>
    <cellStyle name="Comma 2 6 4 3 2 2 2 2 3" xfId="45399"/>
    <cellStyle name="Comma 2 6 4 3 2 2 2 3" xfId="22176"/>
    <cellStyle name="Comma 2 6 4 3 2 2 2 3 2" xfId="53000"/>
    <cellStyle name="Comma 2 6 4 3 2 2 2 4" xfId="37590"/>
    <cellStyle name="Comma 2 6 4 3 2 2 3" xfId="10771"/>
    <cellStyle name="Comma 2 6 4 3 2 2 3 2" xfId="26182"/>
    <cellStyle name="Comma 2 6 4 3 2 2 3 2 2" xfId="57006"/>
    <cellStyle name="Comma 2 6 4 3 2 2 3 3" xfId="41596"/>
    <cellStyle name="Comma 2 6 4 3 2 2 4" xfId="18373"/>
    <cellStyle name="Comma 2 6 4 3 2 2 4 2" xfId="49197"/>
    <cellStyle name="Comma 2 6 4 3 2 2 5" xfId="33787"/>
    <cellStyle name="Comma 2 6 4 3 2 3" xfId="4865"/>
    <cellStyle name="Comma 2 6 4 3 2 3 2" xfId="12675"/>
    <cellStyle name="Comma 2 6 4 3 2 3 2 2" xfId="28086"/>
    <cellStyle name="Comma 2 6 4 3 2 3 2 2 2" xfId="58910"/>
    <cellStyle name="Comma 2 6 4 3 2 3 2 3" xfId="43500"/>
    <cellStyle name="Comma 2 6 4 3 2 3 3" xfId="20277"/>
    <cellStyle name="Comma 2 6 4 3 2 3 3 2" xfId="51101"/>
    <cellStyle name="Comma 2 6 4 3 2 3 4" xfId="35691"/>
    <cellStyle name="Comma 2 6 4 3 2 4" xfId="8872"/>
    <cellStyle name="Comma 2 6 4 3 2 4 2" xfId="24283"/>
    <cellStyle name="Comma 2 6 4 3 2 4 2 2" xfId="55107"/>
    <cellStyle name="Comma 2 6 4 3 2 4 3" xfId="39697"/>
    <cellStyle name="Comma 2 6 4 3 2 5" xfId="16474"/>
    <cellStyle name="Comma 2 6 4 3 2 5 2" xfId="47298"/>
    <cellStyle name="Comma 2 6 4 3 2 6" xfId="31888"/>
    <cellStyle name="Comma 2 6 4 3 3" xfId="1695"/>
    <cellStyle name="Comma 2 6 4 3 3 2" xfId="3594"/>
    <cellStyle name="Comma 2 6 4 3 3 2 2" xfId="7397"/>
    <cellStyle name="Comma 2 6 4 3 3 2 2 2" xfId="15207"/>
    <cellStyle name="Comma 2 6 4 3 3 2 2 2 2" xfId="30618"/>
    <cellStyle name="Comma 2 6 4 3 3 2 2 2 2 2" xfId="61442"/>
    <cellStyle name="Comma 2 6 4 3 3 2 2 2 3" xfId="46032"/>
    <cellStyle name="Comma 2 6 4 3 3 2 2 3" xfId="22809"/>
    <cellStyle name="Comma 2 6 4 3 3 2 2 3 2" xfId="53633"/>
    <cellStyle name="Comma 2 6 4 3 3 2 2 4" xfId="38223"/>
    <cellStyle name="Comma 2 6 4 3 3 2 3" xfId="11404"/>
    <cellStyle name="Comma 2 6 4 3 3 2 3 2" xfId="26815"/>
    <cellStyle name="Comma 2 6 4 3 3 2 3 2 2" xfId="57639"/>
    <cellStyle name="Comma 2 6 4 3 3 2 3 3" xfId="42229"/>
    <cellStyle name="Comma 2 6 4 3 3 2 4" xfId="19006"/>
    <cellStyle name="Comma 2 6 4 3 3 2 4 2" xfId="49830"/>
    <cellStyle name="Comma 2 6 4 3 3 2 5" xfId="34420"/>
    <cellStyle name="Comma 2 6 4 3 3 3" xfId="5498"/>
    <cellStyle name="Comma 2 6 4 3 3 3 2" xfId="13308"/>
    <cellStyle name="Comma 2 6 4 3 3 3 2 2" xfId="28719"/>
    <cellStyle name="Comma 2 6 4 3 3 3 2 2 2" xfId="59543"/>
    <cellStyle name="Comma 2 6 4 3 3 3 2 3" xfId="44133"/>
    <cellStyle name="Comma 2 6 4 3 3 3 3" xfId="20910"/>
    <cellStyle name="Comma 2 6 4 3 3 3 3 2" xfId="51734"/>
    <cellStyle name="Comma 2 6 4 3 3 3 4" xfId="36324"/>
    <cellStyle name="Comma 2 6 4 3 3 4" xfId="9505"/>
    <cellStyle name="Comma 2 6 4 3 3 4 2" xfId="24916"/>
    <cellStyle name="Comma 2 6 4 3 3 4 2 2" xfId="55740"/>
    <cellStyle name="Comma 2 6 4 3 3 4 3" xfId="40330"/>
    <cellStyle name="Comma 2 6 4 3 3 5" xfId="17107"/>
    <cellStyle name="Comma 2 6 4 3 3 5 2" xfId="47931"/>
    <cellStyle name="Comma 2 6 4 3 3 6" xfId="32521"/>
    <cellStyle name="Comma 2 6 4 3 4" xfId="2328"/>
    <cellStyle name="Comma 2 6 4 3 4 2" xfId="6131"/>
    <cellStyle name="Comma 2 6 4 3 4 2 2" xfId="13941"/>
    <cellStyle name="Comma 2 6 4 3 4 2 2 2" xfId="29352"/>
    <cellStyle name="Comma 2 6 4 3 4 2 2 2 2" xfId="60176"/>
    <cellStyle name="Comma 2 6 4 3 4 2 2 3" xfId="44766"/>
    <cellStyle name="Comma 2 6 4 3 4 2 3" xfId="21543"/>
    <cellStyle name="Comma 2 6 4 3 4 2 3 2" xfId="52367"/>
    <cellStyle name="Comma 2 6 4 3 4 2 4" xfId="36957"/>
    <cellStyle name="Comma 2 6 4 3 4 3" xfId="10138"/>
    <cellStyle name="Comma 2 6 4 3 4 3 2" xfId="25549"/>
    <cellStyle name="Comma 2 6 4 3 4 3 2 2" xfId="56373"/>
    <cellStyle name="Comma 2 6 4 3 4 3 3" xfId="40963"/>
    <cellStyle name="Comma 2 6 4 3 4 4" xfId="17740"/>
    <cellStyle name="Comma 2 6 4 3 4 4 2" xfId="48564"/>
    <cellStyle name="Comma 2 6 4 3 4 5" xfId="33154"/>
    <cellStyle name="Comma 2 6 4 3 5" xfId="4232"/>
    <cellStyle name="Comma 2 6 4 3 5 2" xfId="12042"/>
    <cellStyle name="Comma 2 6 4 3 5 2 2" xfId="27453"/>
    <cellStyle name="Comma 2 6 4 3 5 2 2 2" xfId="58277"/>
    <cellStyle name="Comma 2 6 4 3 5 2 3" xfId="42867"/>
    <cellStyle name="Comma 2 6 4 3 5 3" xfId="19644"/>
    <cellStyle name="Comma 2 6 4 3 5 3 2" xfId="50468"/>
    <cellStyle name="Comma 2 6 4 3 5 4" xfId="35058"/>
    <cellStyle name="Comma 2 6 4 3 6" xfId="8239"/>
    <cellStyle name="Comma 2 6 4 3 6 2" xfId="23650"/>
    <cellStyle name="Comma 2 6 4 3 6 2 2" xfId="54474"/>
    <cellStyle name="Comma 2 6 4 3 6 3" xfId="39064"/>
    <cellStyle name="Comma 2 6 4 3 7" xfId="15841"/>
    <cellStyle name="Comma 2 6 4 3 7 2" xfId="46665"/>
    <cellStyle name="Comma 2 6 4 3 8" xfId="31255"/>
    <cellStyle name="Comma 2 6 4 4" xfId="849"/>
    <cellStyle name="Comma 2 6 4 4 2" xfId="2748"/>
    <cellStyle name="Comma 2 6 4 4 2 2" xfId="6551"/>
    <cellStyle name="Comma 2 6 4 4 2 2 2" xfId="14361"/>
    <cellStyle name="Comma 2 6 4 4 2 2 2 2" xfId="29772"/>
    <cellStyle name="Comma 2 6 4 4 2 2 2 2 2" xfId="60596"/>
    <cellStyle name="Comma 2 6 4 4 2 2 2 3" xfId="45186"/>
    <cellStyle name="Comma 2 6 4 4 2 2 3" xfId="21963"/>
    <cellStyle name="Comma 2 6 4 4 2 2 3 2" xfId="52787"/>
    <cellStyle name="Comma 2 6 4 4 2 2 4" xfId="37377"/>
    <cellStyle name="Comma 2 6 4 4 2 3" xfId="10558"/>
    <cellStyle name="Comma 2 6 4 4 2 3 2" xfId="25969"/>
    <cellStyle name="Comma 2 6 4 4 2 3 2 2" xfId="56793"/>
    <cellStyle name="Comma 2 6 4 4 2 3 3" xfId="41383"/>
    <cellStyle name="Comma 2 6 4 4 2 4" xfId="18160"/>
    <cellStyle name="Comma 2 6 4 4 2 4 2" xfId="48984"/>
    <cellStyle name="Comma 2 6 4 4 2 5" xfId="33574"/>
    <cellStyle name="Comma 2 6 4 4 3" xfId="4652"/>
    <cellStyle name="Comma 2 6 4 4 3 2" xfId="12462"/>
    <cellStyle name="Comma 2 6 4 4 3 2 2" xfId="27873"/>
    <cellStyle name="Comma 2 6 4 4 3 2 2 2" xfId="58697"/>
    <cellStyle name="Comma 2 6 4 4 3 2 3" xfId="43287"/>
    <cellStyle name="Comma 2 6 4 4 3 3" xfId="20064"/>
    <cellStyle name="Comma 2 6 4 4 3 3 2" xfId="50888"/>
    <cellStyle name="Comma 2 6 4 4 3 4" xfId="35478"/>
    <cellStyle name="Comma 2 6 4 4 4" xfId="8659"/>
    <cellStyle name="Comma 2 6 4 4 4 2" xfId="24070"/>
    <cellStyle name="Comma 2 6 4 4 4 2 2" xfId="54894"/>
    <cellStyle name="Comma 2 6 4 4 4 3" xfId="39484"/>
    <cellStyle name="Comma 2 6 4 4 5" xfId="16261"/>
    <cellStyle name="Comma 2 6 4 4 5 2" xfId="47085"/>
    <cellStyle name="Comma 2 6 4 4 6" xfId="31675"/>
    <cellStyle name="Comma 2 6 4 5" xfId="1482"/>
    <cellStyle name="Comma 2 6 4 5 2" xfId="3381"/>
    <cellStyle name="Comma 2 6 4 5 2 2" xfId="7184"/>
    <cellStyle name="Comma 2 6 4 5 2 2 2" xfId="14994"/>
    <cellStyle name="Comma 2 6 4 5 2 2 2 2" xfId="30405"/>
    <cellStyle name="Comma 2 6 4 5 2 2 2 2 2" xfId="61229"/>
    <cellStyle name="Comma 2 6 4 5 2 2 2 3" xfId="45819"/>
    <cellStyle name="Comma 2 6 4 5 2 2 3" xfId="22596"/>
    <cellStyle name="Comma 2 6 4 5 2 2 3 2" xfId="53420"/>
    <cellStyle name="Comma 2 6 4 5 2 2 4" xfId="38010"/>
    <cellStyle name="Comma 2 6 4 5 2 3" xfId="11191"/>
    <cellStyle name="Comma 2 6 4 5 2 3 2" xfId="26602"/>
    <cellStyle name="Comma 2 6 4 5 2 3 2 2" xfId="57426"/>
    <cellStyle name="Comma 2 6 4 5 2 3 3" xfId="42016"/>
    <cellStyle name="Comma 2 6 4 5 2 4" xfId="18793"/>
    <cellStyle name="Comma 2 6 4 5 2 4 2" xfId="49617"/>
    <cellStyle name="Comma 2 6 4 5 2 5" xfId="34207"/>
    <cellStyle name="Comma 2 6 4 5 3" xfId="5285"/>
    <cellStyle name="Comma 2 6 4 5 3 2" xfId="13095"/>
    <cellStyle name="Comma 2 6 4 5 3 2 2" xfId="28506"/>
    <cellStyle name="Comma 2 6 4 5 3 2 2 2" xfId="59330"/>
    <cellStyle name="Comma 2 6 4 5 3 2 3" xfId="43920"/>
    <cellStyle name="Comma 2 6 4 5 3 3" xfId="20697"/>
    <cellStyle name="Comma 2 6 4 5 3 3 2" xfId="51521"/>
    <cellStyle name="Comma 2 6 4 5 3 4" xfId="36111"/>
    <cellStyle name="Comma 2 6 4 5 4" xfId="9292"/>
    <cellStyle name="Comma 2 6 4 5 4 2" xfId="24703"/>
    <cellStyle name="Comma 2 6 4 5 4 2 2" xfId="55527"/>
    <cellStyle name="Comma 2 6 4 5 4 3" xfId="40117"/>
    <cellStyle name="Comma 2 6 4 5 5" xfId="16894"/>
    <cellStyle name="Comma 2 6 4 5 5 2" xfId="47718"/>
    <cellStyle name="Comma 2 6 4 5 6" xfId="32308"/>
    <cellStyle name="Comma 2 6 4 6" xfId="2115"/>
    <cellStyle name="Comma 2 6 4 6 2" xfId="5918"/>
    <cellStyle name="Comma 2 6 4 6 2 2" xfId="13728"/>
    <cellStyle name="Comma 2 6 4 6 2 2 2" xfId="29139"/>
    <cellStyle name="Comma 2 6 4 6 2 2 2 2" xfId="59963"/>
    <cellStyle name="Comma 2 6 4 6 2 2 3" xfId="44553"/>
    <cellStyle name="Comma 2 6 4 6 2 3" xfId="21330"/>
    <cellStyle name="Comma 2 6 4 6 2 3 2" xfId="52154"/>
    <cellStyle name="Comma 2 6 4 6 2 4" xfId="36744"/>
    <cellStyle name="Comma 2 6 4 6 3" xfId="9925"/>
    <cellStyle name="Comma 2 6 4 6 3 2" xfId="25336"/>
    <cellStyle name="Comma 2 6 4 6 3 2 2" xfId="56160"/>
    <cellStyle name="Comma 2 6 4 6 3 3" xfId="40750"/>
    <cellStyle name="Comma 2 6 4 6 4" xfId="17527"/>
    <cellStyle name="Comma 2 6 4 6 4 2" xfId="48351"/>
    <cellStyle name="Comma 2 6 4 6 5" xfId="32941"/>
    <cellStyle name="Comma 2 6 4 7" xfId="4019"/>
    <cellStyle name="Comma 2 6 4 7 2" xfId="11829"/>
    <cellStyle name="Comma 2 6 4 7 2 2" xfId="27240"/>
    <cellStyle name="Comma 2 6 4 7 2 2 2" xfId="58064"/>
    <cellStyle name="Comma 2 6 4 7 2 3" xfId="42654"/>
    <cellStyle name="Comma 2 6 4 7 3" xfId="19431"/>
    <cellStyle name="Comma 2 6 4 7 3 2" xfId="50255"/>
    <cellStyle name="Comma 2 6 4 7 4" xfId="34845"/>
    <cellStyle name="Comma 2 6 4 8" xfId="8026"/>
    <cellStyle name="Comma 2 6 4 8 2" xfId="23437"/>
    <cellStyle name="Comma 2 6 4 8 2 2" xfId="54261"/>
    <cellStyle name="Comma 2 6 4 8 3" xfId="38851"/>
    <cellStyle name="Comma 2 6 4 9" xfId="7817"/>
    <cellStyle name="Comma 2 6 4 9 2" xfId="23228"/>
    <cellStyle name="Comma 2 6 4 9 2 2" xfId="54052"/>
    <cellStyle name="Comma 2 6 4 9 3" xfId="38642"/>
    <cellStyle name="Comma 2 6 5" xfId="593"/>
    <cellStyle name="Comma 2 6 5 2" xfId="1226"/>
    <cellStyle name="Comma 2 6 5 2 2" xfId="3125"/>
    <cellStyle name="Comma 2 6 5 2 2 2" xfId="6928"/>
    <cellStyle name="Comma 2 6 5 2 2 2 2" xfId="14738"/>
    <cellStyle name="Comma 2 6 5 2 2 2 2 2" xfId="30149"/>
    <cellStyle name="Comma 2 6 5 2 2 2 2 2 2" xfId="60973"/>
    <cellStyle name="Comma 2 6 5 2 2 2 2 3" xfId="45563"/>
    <cellStyle name="Comma 2 6 5 2 2 2 3" xfId="22340"/>
    <cellStyle name="Comma 2 6 5 2 2 2 3 2" xfId="53164"/>
    <cellStyle name="Comma 2 6 5 2 2 2 4" xfId="37754"/>
    <cellStyle name="Comma 2 6 5 2 2 3" xfId="10935"/>
    <cellStyle name="Comma 2 6 5 2 2 3 2" xfId="26346"/>
    <cellStyle name="Comma 2 6 5 2 2 3 2 2" xfId="57170"/>
    <cellStyle name="Comma 2 6 5 2 2 3 3" xfId="41760"/>
    <cellStyle name="Comma 2 6 5 2 2 4" xfId="18537"/>
    <cellStyle name="Comma 2 6 5 2 2 4 2" xfId="49361"/>
    <cellStyle name="Comma 2 6 5 2 2 5" xfId="33951"/>
    <cellStyle name="Comma 2 6 5 2 3" xfId="5029"/>
    <cellStyle name="Comma 2 6 5 2 3 2" xfId="12839"/>
    <cellStyle name="Comma 2 6 5 2 3 2 2" xfId="28250"/>
    <cellStyle name="Comma 2 6 5 2 3 2 2 2" xfId="59074"/>
    <cellStyle name="Comma 2 6 5 2 3 2 3" xfId="43664"/>
    <cellStyle name="Comma 2 6 5 2 3 3" xfId="20441"/>
    <cellStyle name="Comma 2 6 5 2 3 3 2" xfId="51265"/>
    <cellStyle name="Comma 2 6 5 2 3 4" xfId="35855"/>
    <cellStyle name="Comma 2 6 5 2 4" xfId="9036"/>
    <cellStyle name="Comma 2 6 5 2 4 2" xfId="24447"/>
    <cellStyle name="Comma 2 6 5 2 4 2 2" xfId="55271"/>
    <cellStyle name="Comma 2 6 5 2 4 3" xfId="39861"/>
    <cellStyle name="Comma 2 6 5 2 5" xfId="16638"/>
    <cellStyle name="Comma 2 6 5 2 5 2" xfId="47462"/>
    <cellStyle name="Comma 2 6 5 2 6" xfId="32052"/>
    <cellStyle name="Comma 2 6 5 3" xfId="1859"/>
    <cellStyle name="Comma 2 6 5 3 2" xfId="3758"/>
    <cellStyle name="Comma 2 6 5 3 2 2" xfId="7561"/>
    <cellStyle name="Comma 2 6 5 3 2 2 2" xfId="15371"/>
    <cellStyle name="Comma 2 6 5 3 2 2 2 2" xfId="30782"/>
    <cellStyle name="Comma 2 6 5 3 2 2 2 2 2" xfId="61606"/>
    <cellStyle name="Comma 2 6 5 3 2 2 2 3" xfId="46196"/>
    <cellStyle name="Comma 2 6 5 3 2 2 3" xfId="22973"/>
    <cellStyle name="Comma 2 6 5 3 2 2 3 2" xfId="53797"/>
    <cellStyle name="Comma 2 6 5 3 2 2 4" xfId="38387"/>
    <cellStyle name="Comma 2 6 5 3 2 3" xfId="11568"/>
    <cellStyle name="Comma 2 6 5 3 2 3 2" xfId="26979"/>
    <cellStyle name="Comma 2 6 5 3 2 3 2 2" xfId="57803"/>
    <cellStyle name="Comma 2 6 5 3 2 3 3" xfId="42393"/>
    <cellStyle name="Comma 2 6 5 3 2 4" xfId="19170"/>
    <cellStyle name="Comma 2 6 5 3 2 4 2" xfId="49994"/>
    <cellStyle name="Comma 2 6 5 3 2 5" xfId="34584"/>
    <cellStyle name="Comma 2 6 5 3 3" xfId="5662"/>
    <cellStyle name="Comma 2 6 5 3 3 2" xfId="13472"/>
    <cellStyle name="Comma 2 6 5 3 3 2 2" xfId="28883"/>
    <cellStyle name="Comma 2 6 5 3 3 2 2 2" xfId="59707"/>
    <cellStyle name="Comma 2 6 5 3 3 2 3" xfId="44297"/>
    <cellStyle name="Comma 2 6 5 3 3 3" xfId="21074"/>
    <cellStyle name="Comma 2 6 5 3 3 3 2" xfId="51898"/>
    <cellStyle name="Comma 2 6 5 3 3 4" xfId="36488"/>
    <cellStyle name="Comma 2 6 5 3 4" xfId="9669"/>
    <cellStyle name="Comma 2 6 5 3 4 2" xfId="25080"/>
    <cellStyle name="Comma 2 6 5 3 4 2 2" xfId="55904"/>
    <cellStyle name="Comma 2 6 5 3 4 3" xfId="40494"/>
    <cellStyle name="Comma 2 6 5 3 5" xfId="17271"/>
    <cellStyle name="Comma 2 6 5 3 5 2" xfId="48095"/>
    <cellStyle name="Comma 2 6 5 3 6" xfId="32685"/>
    <cellStyle name="Comma 2 6 5 4" xfId="2492"/>
    <cellStyle name="Comma 2 6 5 4 2" xfId="6295"/>
    <cellStyle name="Comma 2 6 5 4 2 2" xfId="14105"/>
    <cellStyle name="Comma 2 6 5 4 2 2 2" xfId="29516"/>
    <cellStyle name="Comma 2 6 5 4 2 2 2 2" xfId="60340"/>
    <cellStyle name="Comma 2 6 5 4 2 2 3" xfId="44930"/>
    <cellStyle name="Comma 2 6 5 4 2 3" xfId="21707"/>
    <cellStyle name="Comma 2 6 5 4 2 3 2" xfId="52531"/>
    <cellStyle name="Comma 2 6 5 4 2 4" xfId="37121"/>
    <cellStyle name="Comma 2 6 5 4 3" xfId="10302"/>
    <cellStyle name="Comma 2 6 5 4 3 2" xfId="25713"/>
    <cellStyle name="Comma 2 6 5 4 3 2 2" xfId="56537"/>
    <cellStyle name="Comma 2 6 5 4 3 3" xfId="41127"/>
    <cellStyle name="Comma 2 6 5 4 4" xfId="17904"/>
    <cellStyle name="Comma 2 6 5 4 4 2" xfId="48728"/>
    <cellStyle name="Comma 2 6 5 4 5" xfId="33318"/>
    <cellStyle name="Comma 2 6 5 5" xfId="4396"/>
    <cellStyle name="Comma 2 6 5 5 2" xfId="12206"/>
    <cellStyle name="Comma 2 6 5 5 2 2" xfId="27617"/>
    <cellStyle name="Comma 2 6 5 5 2 2 2" xfId="58441"/>
    <cellStyle name="Comma 2 6 5 5 2 3" xfId="43031"/>
    <cellStyle name="Comma 2 6 5 5 3" xfId="19808"/>
    <cellStyle name="Comma 2 6 5 5 3 2" xfId="50632"/>
    <cellStyle name="Comma 2 6 5 5 4" xfId="35222"/>
    <cellStyle name="Comma 2 6 5 6" xfId="8403"/>
    <cellStyle name="Comma 2 6 5 6 2" xfId="23814"/>
    <cellStyle name="Comma 2 6 5 6 2 2" xfId="54638"/>
    <cellStyle name="Comma 2 6 5 6 3" xfId="39228"/>
    <cellStyle name="Comma 2 6 5 7" xfId="16005"/>
    <cellStyle name="Comma 2 6 5 7 2" xfId="46829"/>
    <cellStyle name="Comma 2 6 5 8" xfId="31419"/>
    <cellStyle name="Comma 2 6 6" xfId="384"/>
    <cellStyle name="Comma 2 6 6 2" xfId="1017"/>
    <cellStyle name="Comma 2 6 6 2 2" xfId="2916"/>
    <cellStyle name="Comma 2 6 6 2 2 2" xfId="6719"/>
    <cellStyle name="Comma 2 6 6 2 2 2 2" xfId="14529"/>
    <cellStyle name="Comma 2 6 6 2 2 2 2 2" xfId="29940"/>
    <cellStyle name="Comma 2 6 6 2 2 2 2 2 2" xfId="60764"/>
    <cellStyle name="Comma 2 6 6 2 2 2 2 3" xfId="45354"/>
    <cellStyle name="Comma 2 6 6 2 2 2 3" xfId="22131"/>
    <cellStyle name="Comma 2 6 6 2 2 2 3 2" xfId="52955"/>
    <cellStyle name="Comma 2 6 6 2 2 2 4" xfId="37545"/>
    <cellStyle name="Comma 2 6 6 2 2 3" xfId="10726"/>
    <cellStyle name="Comma 2 6 6 2 2 3 2" xfId="26137"/>
    <cellStyle name="Comma 2 6 6 2 2 3 2 2" xfId="56961"/>
    <cellStyle name="Comma 2 6 6 2 2 3 3" xfId="41551"/>
    <cellStyle name="Comma 2 6 6 2 2 4" xfId="18328"/>
    <cellStyle name="Comma 2 6 6 2 2 4 2" xfId="49152"/>
    <cellStyle name="Comma 2 6 6 2 2 5" xfId="33742"/>
    <cellStyle name="Comma 2 6 6 2 3" xfId="4820"/>
    <cellStyle name="Comma 2 6 6 2 3 2" xfId="12630"/>
    <cellStyle name="Comma 2 6 6 2 3 2 2" xfId="28041"/>
    <cellStyle name="Comma 2 6 6 2 3 2 2 2" xfId="58865"/>
    <cellStyle name="Comma 2 6 6 2 3 2 3" xfId="43455"/>
    <cellStyle name="Comma 2 6 6 2 3 3" xfId="20232"/>
    <cellStyle name="Comma 2 6 6 2 3 3 2" xfId="51056"/>
    <cellStyle name="Comma 2 6 6 2 3 4" xfId="35646"/>
    <cellStyle name="Comma 2 6 6 2 4" xfId="8827"/>
    <cellStyle name="Comma 2 6 6 2 4 2" xfId="24238"/>
    <cellStyle name="Comma 2 6 6 2 4 2 2" xfId="55062"/>
    <cellStyle name="Comma 2 6 6 2 4 3" xfId="39652"/>
    <cellStyle name="Comma 2 6 6 2 5" xfId="16429"/>
    <cellStyle name="Comma 2 6 6 2 5 2" xfId="47253"/>
    <cellStyle name="Comma 2 6 6 2 6" xfId="31843"/>
    <cellStyle name="Comma 2 6 6 3" xfId="1650"/>
    <cellStyle name="Comma 2 6 6 3 2" xfId="3549"/>
    <cellStyle name="Comma 2 6 6 3 2 2" xfId="7352"/>
    <cellStyle name="Comma 2 6 6 3 2 2 2" xfId="15162"/>
    <cellStyle name="Comma 2 6 6 3 2 2 2 2" xfId="30573"/>
    <cellStyle name="Comma 2 6 6 3 2 2 2 2 2" xfId="61397"/>
    <cellStyle name="Comma 2 6 6 3 2 2 2 3" xfId="45987"/>
    <cellStyle name="Comma 2 6 6 3 2 2 3" xfId="22764"/>
    <cellStyle name="Comma 2 6 6 3 2 2 3 2" xfId="53588"/>
    <cellStyle name="Comma 2 6 6 3 2 2 4" xfId="38178"/>
    <cellStyle name="Comma 2 6 6 3 2 3" xfId="11359"/>
    <cellStyle name="Comma 2 6 6 3 2 3 2" xfId="26770"/>
    <cellStyle name="Comma 2 6 6 3 2 3 2 2" xfId="57594"/>
    <cellStyle name="Comma 2 6 6 3 2 3 3" xfId="42184"/>
    <cellStyle name="Comma 2 6 6 3 2 4" xfId="18961"/>
    <cellStyle name="Comma 2 6 6 3 2 4 2" xfId="49785"/>
    <cellStyle name="Comma 2 6 6 3 2 5" xfId="34375"/>
    <cellStyle name="Comma 2 6 6 3 3" xfId="5453"/>
    <cellStyle name="Comma 2 6 6 3 3 2" xfId="13263"/>
    <cellStyle name="Comma 2 6 6 3 3 2 2" xfId="28674"/>
    <cellStyle name="Comma 2 6 6 3 3 2 2 2" xfId="59498"/>
    <cellStyle name="Comma 2 6 6 3 3 2 3" xfId="44088"/>
    <cellStyle name="Comma 2 6 6 3 3 3" xfId="20865"/>
    <cellStyle name="Comma 2 6 6 3 3 3 2" xfId="51689"/>
    <cellStyle name="Comma 2 6 6 3 3 4" xfId="36279"/>
    <cellStyle name="Comma 2 6 6 3 4" xfId="9460"/>
    <cellStyle name="Comma 2 6 6 3 4 2" xfId="24871"/>
    <cellStyle name="Comma 2 6 6 3 4 2 2" xfId="55695"/>
    <cellStyle name="Comma 2 6 6 3 4 3" xfId="40285"/>
    <cellStyle name="Comma 2 6 6 3 5" xfId="17062"/>
    <cellStyle name="Comma 2 6 6 3 5 2" xfId="47886"/>
    <cellStyle name="Comma 2 6 6 3 6" xfId="32476"/>
    <cellStyle name="Comma 2 6 6 4" xfId="2283"/>
    <cellStyle name="Comma 2 6 6 4 2" xfId="6086"/>
    <cellStyle name="Comma 2 6 6 4 2 2" xfId="13896"/>
    <cellStyle name="Comma 2 6 6 4 2 2 2" xfId="29307"/>
    <cellStyle name="Comma 2 6 6 4 2 2 2 2" xfId="60131"/>
    <cellStyle name="Comma 2 6 6 4 2 2 3" xfId="44721"/>
    <cellStyle name="Comma 2 6 6 4 2 3" xfId="21498"/>
    <cellStyle name="Comma 2 6 6 4 2 3 2" xfId="52322"/>
    <cellStyle name="Comma 2 6 6 4 2 4" xfId="36912"/>
    <cellStyle name="Comma 2 6 6 4 3" xfId="10093"/>
    <cellStyle name="Comma 2 6 6 4 3 2" xfId="25504"/>
    <cellStyle name="Comma 2 6 6 4 3 2 2" xfId="56328"/>
    <cellStyle name="Comma 2 6 6 4 3 3" xfId="40918"/>
    <cellStyle name="Comma 2 6 6 4 4" xfId="17695"/>
    <cellStyle name="Comma 2 6 6 4 4 2" xfId="48519"/>
    <cellStyle name="Comma 2 6 6 4 5" xfId="33109"/>
    <cellStyle name="Comma 2 6 6 5" xfId="4187"/>
    <cellStyle name="Comma 2 6 6 5 2" xfId="11997"/>
    <cellStyle name="Comma 2 6 6 5 2 2" xfId="27408"/>
    <cellStyle name="Comma 2 6 6 5 2 2 2" xfId="58232"/>
    <cellStyle name="Comma 2 6 6 5 2 3" xfId="42822"/>
    <cellStyle name="Comma 2 6 6 5 3" xfId="19599"/>
    <cellStyle name="Comma 2 6 6 5 3 2" xfId="50423"/>
    <cellStyle name="Comma 2 6 6 5 4" xfId="35013"/>
    <cellStyle name="Comma 2 6 6 6" xfId="8194"/>
    <cellStyle name="Comma 2 6 6 6 2" xfId="23605"/>
    <cellStyle name="Comma 2 6 6 6 2 2" xfId="54429"/>
    <cellStyle name="Comma 2 6 6 6 3" xfId="39019"/>
    <cellStyle name="Comma 2 6 6 7" xfId="15796"/>
    <cellStyle name="Comma 2 6 6 7 2" xfId="46620"/>
    <cellStyle name="Comma 2 6 6 8" xfId="31210"/>
    <cellStyle name="Comma 2 6 7" xfId="804"/>
    <cellStyle name="Comma 2 6 7 2" xfId="2703"/>
    <cellStyle name="Comma 2 6 7 2 2" xfId="6506"/>
    <cellStyle name="Comma 2 6 7 2 2 2" xfId="14316"/>
    <cellStyle name="Comma 2 6 7 2 2 2 2" xfId="29727"/>
    <cellStyle name="Comma 2 6 7 2 2 2 2 2" xfId="60551"/>
    <cellStyle name="Comma 2 6 7 2 2 2 3" xfId="45141"/>
    <cellStyle name="Comma 2 6 7 2 2 3" xfId="21918"/>
    <cellStyle name="Comma 2 6 7 2 2 3 2" xfId="52742"/>
    <cellStyle name="Comma 2 6 7 2 2 4" xfId="37332"/>
    <cellStyle name="Comma 2 6 7 2 3" xfId="10513"/>
    <cellStyle name="Comma 2 6 7 2 3 2" xfId="25924"/>
    <cellStyle name="Comma 2 6 7 2 3 2 2" xfId="56748"/>
    <cellStyle name="Comma 2 6 7 2 3 3" xfId="41338"/>
    <cellStyle name="Comma 2 6 7 2 4" xfId="18115"/>
    <cellStyle name="Comma 2 6 7 2 4 2" xfId="48939"/>
    <cellStyle name="Comma 2 6 7 2 5" xfId="33529"/>
    <cellStyle name="Comma 2 6 7 3" xfId="4607"/>
    <cellStyle name="Comma 2 6 7 3 2" xfId="12417"/>
    <cellStyle name="Comma 2 6 7 3 2 2" xfId="27828"/>
    <cellStyle name="Comma 2 6 7 3 2 2 2" xfId="58652"/>
    <cellStyle name="Comma 2 6 7 3 2 3" xfId="43242"/>
    <cellStyle name="Comma 2 6 7 3 3" xfId="20019"/>
    <cellStyle name="Comma 2 6 7 3 3 2" xfId="50843"/>
    <cellStyle name="Comma 2 6 7 3 4" xfId="35433"/>
    <cellStyle name="Comma 2 6 7 4" xfId="8614"/>
    <cellStyle name="Comma 2 6 7 4 2" xfId="24025"/>
    <cellStyle name="Comma 2 6 7 4 2 2" xfId="54849"/>
    <cellStyle name="Comma 2 6 7 4 3" xfId="39439"/>
    <cellStyle name="Comma 2 6 7 5" xfId="16216"/>
    <cellStyle name="Comma 2 6 7 5 2" xfId="47040"/>
    <cellStyle name="Comma 2 6 7 6" xfId="31630"/>
    <cellStyle name="Comma 2 6 8" xfId="1437"/>
    <cellStyle name="Comma 2 6 8 2" xfId="3336"/>
    <cellStyle name="Comma 2 6 8 2 2" xfId="7139"/>
    <cellStyle name="Comma 2 6 8 2 2 2" xfId="14949"/>
    <cellStyle name="Comma 2 6 8 2 2 2 2" xfId="30360"/>
    <cellStyle name="Comma 2 6 8 2 2 2 2 2" xfId="61184"/>
    <cellStyle name="Comma 2 6 8 2 2 2 3" xfId="45774"/>
    <cellStyle name="Comma 2 6 8 2 2 3" xfId="22551"/>
    <cellStyle name="Comma 2 6 8 2 2 3 2" xfId="53375"/>
    <cellStyle name="Comma 2 6 8 2 2 4" xfId="37965"/>
    <cellStyle name="Comma 2 6 8 2 3" xfId="11146"/>
    <cellStyle name="Comma 2 6 8 2 3 2" xfId="26557"/>
    <cellStyle name="Comma 2 6 8 2 3 2 2" xfId="57381"/>
    <cellStyle name="Comma 2 6 8 2 3 3" xfId="41971"/>
    <cellStyle name="Comma 2 6 8 2 4" xfId="18748"/>
    <cellStyle name="Comma 2 6 8 2 4 2" xfId="49572"/>
    <cellStyle name="Comma 2 6 8 2 5" xfId="34162"/>
    <cellStyle name="Comma 2 6 8 3" xfId="5240"/>
    <cellStyle name="Comma 2 6 8 3 2" xfId="13050"/>
    <cellStyle name="Comma 2 6 8 3 2 2" xfId="28461"/>
    <cellStyle name="Comma 2 6 8 3 2 2 2" xfId="59285"/>
    <cellStyle name="Comma 2 6 8 3 2 3" xfId="43875"/>
    <cellStyle name="Comma 2 6 8 3 3" xfId="20652"/>
    <cellStyle name="Comma 2 6 8 3 3 2" xfId="51476"/>
    <cellStyle name="Comma 2 6 8 3 4" xfId="36066"/>
    <cellStyle name="Comma 2 6 8 4" xfId="9247"/>
    <cellStyle name="Comma 2 6 8 4 2" xfId="24658"/>
    <cellStyle name="Comma 2 6 8 4 2 2" xfId="55482"/>
    <cellStyle name="Comma 2 6 8 4 3" xfId="40072"/>
    <cellStyle name="Comma 2 6 8 5" xfId="16849"/>
    <cellStyle name="Comma 2 6 8 5 2" xfId="47673"/>
    <cellStyle name="Comma 2 6 8 6" xfId="32263"/>
    <cellStyle name="Comma 2 6 9" xfId="2070"/>
    <cellStyle name="Comma 2 6 9 2" xfId="5873"/>
    <cellStyle name="Comma 2 6 9 2 2" xfId="13683"/>
    <cellStyle name="Comma 2 6 9 2 2 2" xfId="29094"/>
    <cellStyle name="Comma 2 6 9 2 2 2 2" xfId="59918"/>
    <cellStyle name="Comma 2 6 9 2 2 3" xfId="44508"/>
    <cellStyle name="Comma 2 6 9 2 3" xfId="21285"/>
    <cellStyle name="Comma 2 6 9 2 3 2" xfId="52109"/>
    <cellStyle name="Comma 2 6 9 2 4" xfId="36699"/>
    <cellStyle name="Comma 2 6 9 3" xfId="9880"/>
    <cellStyle name="Comma 2 6 9 3 2" xfId="25291"/>
    <cellStyle name="Comma 2 6 9 3 2 2" xfId="56115"/>
    <cellStyle name="Comma 2 6 9 3 3" xfId="40705"/>
    <cellStyle name="Comma 2 6 9 4" xfId="17482"/>
    <cellStyle name="Comma 2 6 9 4 2" xfId="48306"/>
    <cellStyle name="Comma 2 6 9 5" xfId="32896"/>
    <cellStyle name="Comma 2 7" xfId="190"/>
    <cellStyle name="Comma 2 7 10" xfId="8001"/>
    <cellStyle name="Comma 2 7 10 2" xfId="23412"/>
    <cellStyle name="Comma 2 7 10 2 2" xfId="54236"/>
    <cellStyle name="Comma 2 7 10 3" xfId="38826"/>
    <cellStyle name="Comma 2 7 11" xfId="7792"/>
    <cellStyle name="Comma 2 7 11 2" xfId="23203"/>
    <cellStyle name="Comma 2 7 11 2 2" xfId="54027"/>
    <cellStyle name="Comma 2 7 11 3" xfId="38617"/>
    <cellStyle name="Comma 2 7 12" xfId="15603"/>
    <cellStyle name="Comma 2 7 12 2" xfId="46427"/>
    <cellStyle name="Comma 2 7 13" xfId="31017"/>
    <cellStyle name="Comma 2 7 2" xfId="315"/>
    <cellStyle name="Comma 2 7 2 10" xfId="15728"/>
    <cellStyle name="Comma 2 7 2 10 2" xfId="46552"/>
    <cellStyle name="Comma 2 7 2 11" xfId="31142"/>
    <cellStyle name="Comma 2 7 2 2" xfId="738"/>
    <cellStyle name="Comma 2 7 2 2 2" xfId="1371"/>
    <cellStyle name="Comma 2 7 2 2 2 2" xfId="3270"/>
    <cellStyle name="Comma 2 7 2 2 2 2 2" xfId="7073"/>
    <cellStyle name="Comma 2 7 2 2 2 2 2 2" xfId="14883"/>
    <cellStyle name="Comma 2 7 2 2 2 2 2 2 2" xfId="30294"/>
    <cellStyle name="Comma 2 7 2 2 2 2 2 2 2 2" xfId="61118"/>
    <cellStyle name="Comma 2 7 2 2 2 2 2 2 3" xfId="45708"/>
    <cellStyle name="Comma 2 7 2 2 2 2 2 3" xfId="22485"/>
    <cellStyle name="Comma 2 7 2 2 2 2 2 3 2" xfId="53309"/>
    <cellStyle name="Comma 2 7 2 2 2 2 2 4" xfId="37899"/>
    <cellStyle name="Comma 2 7 2 2 2 2 3" xfId="11080"/>
    <cellStyle name="Comma 2 7 2 2 2 2 3 2" xfId="26491"/>
    <cellStyle name="Comma 2 7 2 2 2 2 3 2 2" xfId="57315"/>
    <cellStyle name="Comma 2 7 2 2 2 2 3 3" xfId="41905"/>
    <cellStyle name="Comma 2 7 2 2 2 2 4" xfId="18682"/>
    <cellStyle name="Comma 2 7 2 2 2 2 4 2" xfId="49506"/>
    <cellStyle name="Comma 2 7 2 2 2 2 5" xfId="34096"/>
    <cellStyle name="Comma 2 7 2 2 2 3" xfId="5174"/>
    <cellStyle name="Comma 2 7 2 2 2 3 2" xfId="12984"/>
    <cellStyle name="Comma 2 7 2 2 2 3 2 2" xfId="28395"/>
    <cellStyle name="Comma 2 7 2 2 2 3 2 2 2" xfId="59219"/>
    <cellStyle name="Comma 2 7 2 2 2 3 2 3" xfId="43809"/>
    <cellStyle name="Comma 2 7 2 2 2 3 3" xfId="20586"/>
    <cellStyle name="Comma 2 7 2 2 2 3 3 2" xfId="51410"/>
    <cellStyle name="Comma 2 7 2 2 2 3 4" xfId="36000"/>
    <cellStyle name="Comma 2 7 2 2 2 4" xfId="9181"/>
    <cellStyle name="Comma 2 7 2 2 2 4 2" xfId="24592"/>
    <cellStyle name="Comma 2 7 2 2 2 4 2 2" xfId="55416"/>
    <cellStyle name="Comma 2 7 2 2 2 4 3" xfId="40006"/>
    <cellStyle name="Comma 2 7 2 2 2 5" xfId="16783"/>
    <cellStyle name="Comma 2 7 2 2 2 5 2" xfId="47607"/>
    <cellStyle name="Comma 2 7 2 2 2 6" xfId="32197"/>
    <cellStyle name="Comma 2 7 2 2 3" xfId="2004"/>
    <cellStyle name="Comma 2 7 2 2 3 2" xfId="3903"/>
    <cellStyle name="Comma 2 7 2 2 3 2 2" xfId="7706"/>
    <cellStyle name="Comma 2 7 2 2 3 2 2 2" xfId="15516"/>
    <cellStyle name="Comma 2 7 2 2 3 2 2 2 2" xfId="30927"/>
    <cellStyle name="Comma 2 7 2 2 3 2 2 2 2 2" xfId="61751"/>
    <cellStyle name="Comma 2 7 2 2 3 2 2 2 3" xfId="46341"/>
    <cellStyle name="Comma 2 7 2 2 3 2 2 3" xfId="23118"/>
    <cellStyle name="Comma 2 7 2 2 3 2 2 3 2" xfId="53942"/>
    <cellStyle name="Comma 2 7 2 2 3 2 2 4" xfId="38532"/>
    <cellStyle name="Comma 2 7 2 2 3 2 3" xfId="11713"/>
    <cellStyle name="Comma 2 7 2 2 3 2 3 2" xfId="27124"/>
    <cellStyle name="Comma 2 7 2 2 3 2 3 2 2" xfId="57948"/>
    <cellStyle name="Comma 2 7 2 2 3 2 3 3" xfId="42538"/>
    <cellStyle name="Comma 2 7 2 2 3 2 4" xfId="19315"/>
    <cellStyle name="Comma 2 7 2 2 3 2 4 2" xfId="50139"/>
    <cellStyle name="Comma 2 7 2 2 3 2 5" xfId="34729"/>
    <cellStyle name="Comma 2 7 2 2 3 3" xfId="5807"/>
    <cellStyle name="Comma 2 7 2 2 3 3 2" xfId="13617"/>
    <cellStyle name="Comma 2 7 2 2 3 3 2 2" xfId="29028"/>
    <cellStyle name="Comma 2 7 2 2 3 3 2 2 2" xfId="59852"/>
    <cellStyle name="Comma 2 7 2 2 3 3 2 3" xfId="44442"/>
    <cellStyle name="Comma 2 7 2 2 3 3 3" xfId="21219"/>
    <cellStyle name="Comma 2 7 2 2 3 3 3 2" xfId="52043"/>
    <cellStyle name="Comma 2 7 2 2 3 3 4" xfId="36633"/>
    <cellStyle name="Comma 2 7 2 2 3 4" xfId="9814"/>
    <cellStyle name="Comma 2 7 2 2 3 4 2" xfId="25225"/>
    <cellStyle name="Comma 2 7 2 2 3 4 2 2" xfId="56049"/>
    <cellStyle name="Comma 2 7 2 2 3 4 3" xfId="40639"/>
    <cellStyle name="Comma 2 7 2 2 3 5" xfId="17416"/>
    <cellStyle name="Comma 2 7 2 2 3 5 2" xfId="48240"/>
    <cellStyle name="Comma 2 7 2 2 3 6" xfId="32830"/>
    <cellStyle name="Comma 2 7 2 2 4" xfId="2637"/>
    <cellStyle name="Comma 2 7 2 2 4 2" xfId="6440"/>
    <cellStyle name="Comma 2 7 2 2 4 2 2" xfId="14250"/>
    <cellStyle name="Comma 2 7 2 2 4 2 2 2" xfId="29661"/>
    <cellStyle name="Comma 2 7 2 2 4 2 2 2 2" xfId="60485"/>
    <cellStyle name="Comma 2 7 2 2 4 2 2 3" xfId="45075"/>
    <cellStyle name="Comma 2 7 2 2 4 2 3" xfId="21852"/>
    <cellStyle name="Comma 2 7 2 2 4 2 3 2" xfId="52676"/>
    <cellStyle name="Comma 2 7 2 2 4 2 4" xfId="37266"/>
    <cellStyle name="Comma 2 7 2 2 4 3" xfId="10447"/>
    <cellStyle name="Comma 2 7 2 2 4 3 2" xfId="25858"/>
    <cellStyle name="Comma 2 7 2 2 4 3 2 2" xfId="56682"/>
    <cellStyle name="Comma 2 7 2 2 4 3 3" xfId="41272"/>
    <cellStyle name="Comma 2 7 2 2 4 4" xfId="18049"/>
    <cellStyle name="Comma 2 7 2 2 4 4 2" xfId="48873"/>
    <cellStyle name="Comma 2 7 2 2 4 5" xfId="33463"/>
    <cellStyle name="Comma 2 7 2 2 5" xfId="4541"/>
    <cellStyle name="Comma 2 7 2 2 5 2" xfId="12351"/>
    <cellStyle name="Comma 2 7 2 2 5 2 2" xfId="27762"/>
    <cellStyle name="Comma 2 7 2 2 5 2 2 2" xfId="58586"/>
    <cellStyle name="Comma 2 7 2 2 5 2 3" xfId="43176"/>
    <cellStyle name="Comma 2 7 2 2 5 3" xfId="19953"/>
    <cellStyle name="Comma 2 7 2 2 5 3 2" xfId="50777"/>
    <cellStyle name="Comma 2 7 2 2 5 4" xfId="35367"/>
    <cellStyle name="Comma 2 7 2 2 6" xfId="8548"/>
    <cellStyle name="Comma 2 7 2 2 6 2" xfId="23959"/>
    <cellStyle name="Comma 2 7 2 2 6 2 2" xfId="54783"/>
    <cellStyle name="Comma 2 7 2 2 6 3" xfId="39373"/>
    <cellStyle name="Comma 2 7 2 2 7" xfId="16150"/>
    <cellStyle name="Comma 2 7 2 2 7 2" xfId="46974"/>
    <cellStyle name="Comma 2 7 2 2 8" xfId="31564"/>
    <cellStyle name="Comma 2 7 2 3" xfId="529"/>
    <cellStyle name="Comma 2 7 2 3 2" xfId="1162"/>
    <cellStyle name="Comma 2 7 2 3 2 2" xfId="3061"/>
    <cellStyle name="Comma 2 7 2 3 2 2 2" xfId="6864"/>
    <cellStyle name="Comma 2 7 2 3 2 2 2 2" xfId="14674"/>
    <cellStyle name="Comma 2 7 2 3 2 2 2 2 2" xfId="30085"/>
    <cellStyle name="Comma 2 7 2 3 2 2 2 2 2 2" xfId="60909"/>
    <cellStyle name="Comma 2 7 2 3 2 2 2 2 3" xfId="45499"/>
    <cellStyle name="Comma 2 7 2 3 2 2 2 3" xfId="22276"/>
    <cellStyle name="Comma 2 7 2 3 2 2 2 3 2" xfId="53100"/>
    <cellStyle name="Comma 2 7 2 3 2 2 2 4" xfId="37690"/>
    <cellStyle name="Comma 2 7 2 3 2 2 3" xfId="10871"/>
    <cellStyle name="Comma 2 7 2 3 2 2 3 2" xfId="26282"/>
    <cellStyle name="Comma 2 7 2 3 2 2 3 2 2" xfId="57106"/>
    <cellStyle name="Comma 2 7 2 3 2 2 3 3" xfId="41696"/>
    <cellStyle name="Comma 2 7 2 3 2 2 4" xfId="18473"/>
    <cellStyle name="Comma 2 7 2 3 2 2 4 2" xfId="49297"/>
    <cellStyle name="Comma 2 7 2 3 2 2 5" xfId="33887"/>
    <cellStyle name="Comma 2 7 2 3 2 3" xfId="4965"/>
    <cellStyle name="Comma 2 7 2 3 2 3 2" xfId="12775"/>
    <cellStyle name="Comma 2 7 2 3 2 3 2 2" xfId="28186"/>
    <cellStyle name="Comma 2 7 2 3 2 3 2 2 2" xfId="59010"/>
    <cellStyle name="Comma 2 7 2 3 2 3 2 3" xfId="43600"/>
    <cellStyle name="Comma 2 7 2 3 2 3 3" xfId="20377"/>
    <cellStyle name="Comma 2 7 2 3 2 3 3 2" xfId="51201"/>
    <cellStyle name="Comma 2 7 2 3 2 3 4" xfId="35791"/>
    <cellStyle name="Comma 2 7 2 3 2 4" xfId="8972"/>
    <cellStyle name="Comma 2 7 2 3 2 4 2" xfId="24383"/>
    <cellStyle name="Comma 2 7 2 3 2 4 2 2" xfId="55207"/>
    <cellStyle name="Comma 2 7 2 3 2 4 3" xfId="39797"/>
    <cellStyle name="Comma 2 7 2 3 2 5" xfId="16574"/>
    <cellStyle name="Comma 2 7 2 3 2 5 2" xfId="47398"/>
    <cellStyle name="Comma 2 7 2 3 2 6" xfId="31988"/>
    <cellStyle name="Comma 2 7 2 3 3" xfId="1795"/>
    <cellStyle name="Comma 2 7 2 3 3 2" xfId="3694"/>
    <cellStyle name="Comma 2 7 2 3 3 2 2" xfId="7497"/>
    <cellStyle name="Comma 2 7 2 3 3 2 2 2" xfId="15307"/>
    <cellStyle name="Comma 2 7 2 3 3 2 2 2 2" xfId="30718"/>
    <cellStyle name="Comma 2 7 2 3 3 2 2 2 2 2" xfId="61542"/>
    <cellStyle name="Comma 2 7 2 3 3 2 2 2 3" xfId="46132"/>
    <cellStyle name="Comma 2 7 2 3 3 2 2 3" xfId="22909"/>
    <cellStyle name="Comma 2 7 2 3 3 2 2 3 2" xfId="53733"/>
    <cellStyle name="Comma 2 7 2 3 3 2 2 4" xfId="38323"/>
    <cellStyle name="Comma 2 7 2 3 3 2 3" xfId="11504"/>
    <cellStyle name="Comma 2 7 2 3 3 2 3 2" xfId="26915"/>
    <cellStyle name="Comma 2 7 2 3 3 2 3 2 2" xfId="57739"/>
    <cellStyle name="Comma 2 7 2 3 3 2 3 3" xfId="42329"/>
    <cellStyle name="Comma 2 7 2 3 3 2 4" xfId="19106"/>
    <cellStyle name="Comma 2 7 2 3 3 2 4 2" xfId="49930"/>
    <cellStyle name="Comma 2 7 2 3 3 2 5" xfId="34520"/>
    <cellStyle name="Comma 2 7 2 3 3 3" xfId="5598"/>
    <cellStyle name="Comma 2 7 2 3 3 3 2" xfId="13408"/>
    <cellStyle name="Comma 2 7 2 3 3 3 2 2" xfId="28819"/>
    <cellStyle name="Comma 2 7 2 3 3 3 2 2 2" xfId="59643"/>
    <cellStyle name="Comma 2 7 2 3 3 3 2 3" xfId="44233"/>
    <cellStyle name="Comma 2 7 2 3 3 3 3" xfId="21010"/>
    <cellStyle name="Comma 2 7 2 3 3 3 3 2" xfId="51834"/>
    <cellStyle name="Comma 2 7 2 3 3 3 4" xfId="36424"/>
    <cellStyle name="Comma 2 7 2 3 3 4" xfId="9605"/>
    <cellStyle name="Comma 2 7 2 3 3 4 2" xfId="25016"/>
    <cellStyle name="Comma 2 7 2 3 3 4 2 2" xfId="55840"/>
    <cellStyle name="Comma 2 7 2 3 3 4 3" xfId="40430"/>
    <cellStyle name="Comma 2 7 2 3 3 5" xfId="17207"/>
    <cellStyle name="Comma 2 7 2 3 3 5 2" xfId="48031"/>
    <cellStyle name="Comma 2 7 2 3 3 6" xfId="32621"/>
    <cellStyle name="Comma 2 7 2 3 4" xfId="2428"/>
    <cellStyle name="Comma 2 7 2 3 4 2" xfId="6231"/>
    <cellStyle name="Comma 2 7 2 3 4 2 2" xfId="14041"/>
    <cellStyle name="Comma 2 7 2 3 4 2 2 2" xfId="29452"/>
    <cellStyle name="Comma 2 7 2 3 4 2 2 2 2" xfId="60276"/>
    <cellStyle name="Comma 2 7 2 3 4 2 2 3" xfId="44866"/>
    <cellStyle name="Comma 2 7 2 3 4 2 3" xfId="21643"/>
    <cellStyle name="Comma 2 7 2 3 4 2 3 2" xfId="52467"/>
    <cellStyle name="Comma 2 7 2 3 4 2 4" xfId="37057"/>
    <cellStyle name="Comma 2 7 2 3 4 3" xfId="10238"/>
    <cellStyle name="Comma 2 7 2 3 4 3 2" xfId="25649"/>
    <cellStyle name="Comma 2 7 2 3 4 3 2 2" xfId="56473"/>
    <cellStyle name="Comma 2 7 2 3 4 3 3" xfId="41063"/>
    <cellStyle name="Comma 2 7 2 3 4 4" xfId="17840"/>
    <cellStyle name="Comma 2 7 2 3 4 4 2" xfId="48664"/>
    <cellStyle name="Comma 2 7 2 3 4 5" xfId="33254"/>
    <cellStyle name="Comma 2 7 2 3 5" xfId="4332"/>
    <cellStyle name="Comma 2 7 2 3 5 2" xfId="12142"/>
    <cellStyle name="Comma 2 7 2 3 5 2 2" xfId="27553"/>
    <cellStyle name="Comma 2 7 2 3 5 2 2 2" xfId="58377"/>
    <cellStyle name="Comma 2 7 2 3 5 2 3" xfId="42967"/>
    <cellStyle name="Comma 2 7 2 3 5 3" xfId="19744"/>
    <cellStyle name="Comma 2 7 2 3 5 3 2" xfId="50568"/>
    <cellStyle name="Comma 2 7 2 3 5 4" xfId="35158"/>
    <cellStyle name="Comma 2 7 2 3 6" xfId="8339"/>
    <cellStyle name="Comma 2 7 2 3 6 2" xfId="23750"/>
    <cellStyle name="Comma 2 7 2 3 6 2 2" xfId="54574"/>
    <cellStyle name="Comma 2 7 2 3 6 3" xfId="39164"/>
    <cellStyle name="Comma 2 7 2 3 7" xfId="15941"/>
    <cellStyle name="Comma 2 7 2 3 7 2" xfId="46765"/>
    <cellStyle name="Comma 2 7 2 3 8" xfId="31355"/>
    <cellStyle name="Comma 2 7 2 4" xfId="949"/>
    <cellStyle name="Comma 2 7 2 4 2" xfId="2848"/>
    <cellStyle name="Comma 2 7 2 4 2 2" xfId="6651"/>
    <cellStyle name="Comma 2 7 2 4 2 2 2" xfId="14461"/>
    <cellStyle name="Comma 2 7 2 4 2 2 2 2" xfId="29872"/>
    <cellStyle name="Comma 2 7 2 4 2 2 2 2 2" xfId="60696"/>
    <cellStyle name="Comma 2 7 2 4 2 2 2 3" xfId="45286"/>
    <cellStyle name="Comma 2 7 2 4 2 2 3" xfId="22063"/>
    <cellStyle name="Comma 2 7 2 4 2 2 3 2" xfId="52887"/>
    <cellStyle name="Comma 2 7 2 4 2 2 4" xfId="37477"/>
    <cellStyle name="Comma 2 7 2 4 2 3" xfId="10658"/>
    <cellStyle name="Comma 2 7 2 4 2 3 2" xfId="26069"/>
    <cellStyle name="Comma 2 7 2 4 2 3 2 2" xfId="56893"/>
    <cellStyle name="Comma 2 7 2 4 2 3 3" xfId="41483"/>
    <cellStyle name="Comma 2 7 2 4 2 4" xfId="18260"/>
    <cellStyle name="Comma 2 7 2 4 2 4 2" xfId="49084"/>
    <cellStyle name="Comma 2 7 2 4 2 5" xfId="33674"/>
    <cellStyle name="Comma 2 7 2 4 3" xfId="4752"/>
    <cellStyle name="Comma 2 7 2 4 3 2" xfId="12562"/>
    <cellStyle name="Comma 2 7 2 4 3 2 2" xfId="27973"/>
    <cellStyle name="Comma 2 7 2 4 3 2 2 2" xfId="58797"/>
    <cellStyle name="Comma 2 7 2 4 3 2 3" xfId="43387"/>
    <cellStyle name="Comma 2 7 2 4 3 3" xfId="20164"/>
    <cellStyle name="Comma 2 7 2 4 3 3 2" xfId="50988"/>
    <cellStyle name="Comma 2 7 2 4 3 4" xfId="35578"/>
    <cellStyle name="Comma 2 7 2 4 4" xfId="8759"/>
    <cellStyle name="Comma 2 7 2 4 4 2" xfId="24170"/>
    <cellStyle name="Comma 2 7 2 4 4 2 2" xfId="54994"/>
    <cellStyle name="Comma 2 7 2 4 4 3" xfId="39584"/>
    <cellStyle name="Comma 2 7 2 4 5" xfId="16361"/>
    <cellStyle name="Comma 2 7 2 4 5 2" xfId="47185"/>
    <cellStyle name="Comma 2 7 2 4 6" xfId="31775"/>
    <cellStyle name="Comma 2 7 2 5" xfId="1582"/>
    <cellStyle name="Comma 2 7 2 5 2" xfId="3481"/>
    <cellStyle name="Comma 2 7 2 5 2 2" xfId="7284"/>
    <cellStyle name="Comma 2 7 2 5 2 2 2" xfId="15094"/>
    <cellStyle name="Comma 2 7 2 5 2 2 2 2" xfId="30505"/>
    <cellStyle name="Comma 2 7 2 5 2 2 2 2 2" xfId="61329"/>
    <cellStyle name="Comma 2 7 2 5 2 2 2 3" xfId="45919"/>
    <cellStyle name="Comma 2 7 2 5 2 2 3" xfId="22696"/>
    <cellStyle name="Comma 2 7 2 5 2 2 3 2" xfId="53520"/>
    <cellStyle name="Comma 2 7 2 5 2 2 4" xfId="38110"/>
    <cellStyle name="Comma 2 7 2 5 2 3" xfId="11291"/>
    <cellStyle name="Comma 2 7 2 5 2 3 2" xfId="26702"/>
    <cellStyle name="Comma 2 7 2 5 2 3 2 2" xfId="57526"/>
    <cellStyle name="Comma 2 7 2 5 2 3 3" xfId="42116"/>
    <cellStyle name="Comma 2 7 2 5 2 4" xfId="18893"/>
    <cellStyle name="Comma 2 7 2 5 2 4 2" xfId="49717"/>
    <cellStyle name="Comma 2 7 2 5 2 5" xfId="34307"/>
    <cellStyle name="Comma 2 7 2 5 3" xfId="5385"/>
    <cellStyle name="Comma 2 7 2 5 3 2" xfId="13195"/>
    <cellStyle name="Comma 2 7 2 5 3 2 2" xfId="28606"/>
    <cellStyle name="Comma 2 7 2 5 3 2 2 2" xfId="59430"/>
    <cellStyle name="Comma 2 7 2 5 3 2 3" xfId="44020"/>
    <cellStyle name="Comma 2 7 2 5 3 3" xfId="20797"/>
    <cellStyle name="Comma 2 7 2 5 3 3 2" xfId="51621"/>
    <cellStyle name="Comma 2 7 2 5 3 4" xfId="36211"/>
    <cellStyle name="Comma 2 7 2 5 4" xfId="9392"/>
    <cellStyle name="Comma 2 7 2 5 4 2" xfId="24803"/>
    <cellStyle name="Comma 2 7 2 5 4 2 2" xfId="55627"/>
    <cellStyle name="Comma 2 7 2 5 4 3" xfId="40217"/>
    <cellStyle name="Comma 2 7 2 5 5" xfId="16994"/>
    <cellStyle name="Comma 2 7 2 5 5 2" xfId="47818"/>
    <cellStyle name="Comma 2 7 2 5 6" xfId="32408"/>
    <cellStyle name="Comma 2 7 2 6" xfId="2215"/>
    <cellStyle name="Comma 2 7 2 6 2" xfId="6018"/>
    <cellStyle name="Comma 2 7 2 6 2 2" xfId="13828"/>
    <cellStyle name="Comma 2 7 2 6 2 2 2" xfId="29239"/>
    <cellStyle name="Comma 2 7 2 6 2 2 2 2" xfId="60063"/>
    <cellStyle name="Comma 2 7 2 6 2 2 3" xfId="44653"/>
    <cellStyle name="Comma 2 7 2 6 2 3" xfId="21430"/>
    <cellStyle name="Comma 2 7 2 6 2 3 2" xfId="52254"/>
    <cellStyle name="Comma 2 7 2 6 2 4" xfId="36844"/>
    <cellStyle name="Comma 2 7 2 6 3" xfId="10025"/>
    <cellStyle name="Comma 2 7 2 6 3 2" xfId="25436"/>
    <cellStyle name="Comma 2 7 2 6 3 2 2" xfId="56260"/>
    <cellStyle name="Comma 2 7 2 6 3 3" xfId="40850"/>
    <cellStyle name="Comma 2 7 2 6 4" xfId="17627"/>
    <cellStyle name="Comma 2 7 2 6 4 2" xfId="48451"/>
    <cellStyle name="Comma 2 7 2 6 5" xfId="33041"/>
    <cellStyle name="Comma 2 7 2 7" xfId="4119"/>
    <cellStyle name="Comma 2 7 2 7 2" xfId="11929"/>
    <cellStyle name="Comma 2 7 2 7 2 2" xfId="27340"/>
    <cellStyle name="Comma 2 7 2 7 2 2 2" xfId="58164"/>
    <cellStyle name="Comma 2 7 2 7 2 3" xfId="42754"/>
    <cellStyle name="Comma 2 7 2 7 3" xfId="19531"/>
    <cellStyle name="Comma 2 7 2 7 3 2" xfId="50355"/>
    <cellStyle name="Comma 2 7 2 7 4" xfId="34945"/>
    <cellStyle name="Comma 2 7 2 8" xfId="8126"/>
    <cellStyle name="Comma 2 7 2 8 2" xfId="23537"/>
    <cellStyle name="Comma 2 7 2 8 2 2" xfId="54361"/>
    <cellStyle name="Comma 2 7 2 8 3" xfId="38951"/>
    <cellStyle name="Comma 2 7 2 9" xfId="7917"/>
    <cellStyle name="Comma 2 7 2 9 2" xfId="23328"/>
    <cellStyle name="Comma 2 7 2 9 2 2" xfId="54152"/>
    <cellStyle name="Comma 2 7 2 9 3" xfId="38742"/>
    <cellStyle name="Comma 2 7 3" xfId="235"/>
    <cellStyle name="Comma 2 7 3 10" xfId="15648"/>
    <cellStyle name="Comma 2 7 3 10 2" xfId="46472"/>
    <cellStyle name="Comma 2 7 3 11" xfId="31062"/>
    <cellStyle name="Comma 2 7 3 2" xfId="658"/>
    <cellStyle name="Comma 2 7 3 2 2" xfId="1291"/>
    <cellStyle name="Comma 2 7 3 2 2 2" xfId="3190"/>
    <cellStyle name="Comma 2 7 3 2 2 2 2" xfId="6993"/>
    <cellStyle name="Comma 2 7 3 2 2 2 2 2" xfId="14803"/>
    <cellStyle name="Comma 2 7 3 2 2 2 2 2 2" xfId="30214"/>
    <cellStyle name="Comma 2 7 3 2 2 2 2 2 2 2" xfId="61038"/>
    <cellStyle name="Comma 2 7 3 2 2 2 2 2 3" xfId="45628"/>
    <cellStyle name="Comma 2 7 3 2 2 2 2 3" xfId="22405"/>
    <cellStyle name="Comma 2 7 3 2 2 2 2 3 2" xfId="53229"/>
    <cellStyle name="Comma 2 7 3 2 2 2 2 4" xfId="37819"/>
    <cellStyle name="Comma 2 7 3 2 2 2 3" xfId="11000"/>
    <cellStyle name="Comma 2 7 3 2 2 2 3 2" xfId="26411"/>
    <cellStyle name="Comma 2 7 3 2 2 2 3 2 2" xfId="57235"/>
    <cellStyle name="Comma 2 7 3 2 2 2 3 3" xfId="41825"/>
    <cellStyle name="Comma 2 7 3 2 2 2 4" xfId="18602"/>
    <cellStyle name="Comma 2 7 3 2 2 2 4 2" xfId="49426"/>
    <cellStyle name="Comma 2 7 3 2 2 2 5" xfId="34016"/>
    <cellStyle name="Comma 2 7 3 2 2 3" xfId="5094"/>
    <cellStyle name="Comma 2 7 3 2 2 3 2" xfId="12904"/>
    <cellStyle name="Comma 2 7 3 2 2 3 2 2" xfId="28315"/>
    <cellStyle name="Comma 2 7 3 2 2 3 2 2 2" xfId="59139"/>
    <cellStyle name="Comma 2 7 3 2 2 3 2 3" xfId="43729"/>
    <cellStyle name="Comma 2 7 3 2 2 3 3" xfId="20506"/>
    <cellStyle name="Comma 2 7 3 2 2 3 3 2" xfId="51330"/>
    <cellStyle name="Comma 2 7 3 2 2 3 4" xfId="35920"/>
    <cellStyle name="Comma 2 7 3 2 2 4" xfId="9101"/>
    <cellStyle name="Comma 2 7 3 2 2 4 2" xfId="24512"/>
    <cellStyle name="Comma 2 7 3 2 2 4 2 2" xfId="55336"/>
    <cellStyle name="Comma 2 7 3 2 2 4 3" xfId="39926"/>
    <cellStyle name="Comma 2 7 3 2 2 5" xfId="16703"/>
    <cellStyle name="Comma 2 7 3 2 2 5 2" xfId="47527"/>
    <cellStyle name="Comma 2 7 3 2 2 6" xfId="32117"/>
    <cellStyle name="Comma 2 7 3 2 3" xfId="1924"/>
    <cellStyle name="Comma 2 7 3 2 3 2" xfId="3823"/>
    <cellStyle name="Comma 2 7 3 2 3 2 2" xfId="7626"/>
    <cellStyle name="Comma 2 7 3 2 3 2 2 2" xfId="15436"/>
    <cellStyle name="Comma 2 7 3 2 3 2 2 2 2" xfId="30847"/>
    <cellStyle name="Comma 2 7 3 2 3 2 2 2 2 2" xfId="61671"/>
    <cellStyle name="Comma 2 7 3 2 3 2 2 2 3" xfId="46261"/>
    <cellStyle name="Comma 2 7 3 2 3 2 2 3" xfId="23038"/>
    <cellStyle name="Comma 2 7 3 2 3 2 2 3 2" xfId="53862"/>
    <cellStyle name="Comma 2 7 3 2 3 2 2 4" xfId="38452"/>
    <cellStyle name="Comma 2 7 3 2 3 2 3" xfId="11633"/>
    <cellStyle name="Comma 2 7 3 2 3 2 3 2" xfId="27044"/>
    <cellStyle name="Comma 2 7 3 2 3 2 3 2 2" xfId="57868"/>
    <cellStyle name="Comma 2 7 3 2 3 2 3 3" xfId="42458"/>
    <cellStyle name="Comma 2 7 3 2 3 2 4" xfId="19235"/>
    <cellStyle name="Comma 2 7 3 2 3 2 4 2" xfId="50059"/>
    <cellStyle name="Comma 2 7 3 2 3 2 5" xfId="34649"/>
    <cellStyle name="Comma 2 7 3 2 3 3" xfId="5727"/>
    <cellStyle name="Comma 2 7 3 2 3 3 2" xfId="13537"/>
    <cellStyle name="Comma 2 7 3 2 3 3 2 2" xfId="28948"/>
    <cellStyle name="Comma 2 7 3 2 3 3 2 2 2" xfId="59772"/>
    <cellStyle name="Comma 2 7 3 2 3 3 2 3" xfId="44362"/>
    <cellStyle name="Comma 2 7 3 2 3 3 3" xfId="21139"/>
    <cellStyle name="Comma 2 7 3 2 3 3 3 2" xfId="51963"/>
    <cellStyle name="Comma 2 7 3 2 3 3 4" xfId="36553"/>
    <cellStyle name="Comma 2 7 3 2 3 4" xfId="9734"/>
    <cellStyle name="Comma 2 7 3 2 3 4 2" xfId="25145"/>
    <cellStyle name="Comma 2 7 3 2 3 4 2 2" xfId="55969"/>
    <cellStyle name="Comma 2 7 3 2 3 4 3" xfId="40559"/>
    <cellStyle name="Comma 2 7 3 2 3 5" xfId="17336"/>
    <cellStyle name="Comma 2 7 3 2 3 5 2" xfId="48160"/>
    <cellStyle name="Comma 2 7 3 2 3 6" xfId="32750"/>
    <cellStyle name="Comma 2 7 3 2 4" xfId="2557"/>
    <cellStyle name="Comma 2 7 3 2 4 2" xfId="6360"/>
    <cellStyle name="Comma 2 7 3 2 4 2 2" xfId="14170"/>
    <cellStyle name="Comma 2 7 3 2 4 2 2 2" xfId="29581"/>
    <cellStyle name="Comma 2 7 3 2 4 2 2 2 2" xfId="60405"/>
    <cellStyle name="Comma 2 7 3 2 4 2 2 3" xfId="44995"/>
    <cellStyle name="Comma 2 7 3 2 4 2 3" xfId="21772"/>
    <cellStyle name="Comma 2 7 3 2 4 2 3 2" xfId="52596"/>
    <cellStyle name="Comma 2 7 3 2 4 2 4" xfId="37186"/>
    <cellStyle name="Comma 2 7 3 2 4 3" xfId="10367"/>
    <cellStyle name="Comma 2 7 3 2 4 3 2" xfId="25778"/>
    <cellStyle name="Comma 2 7 3 2 4 3 2 2" xfId="56602"/>
    <cellStyle name="Comma 2 7 3 2 4 3 3" xfId="41192"/>
    <cellStyle name="Comma 2 7 3 2 4 4" xfId="17969"/>
    <cellStyle name="Comma 2 7 3 2 4 4 2" xfId="48793"/>
    <cellStyle name="Comma 2 7 3 2 4 5" xfId="33383"/>
    <cellStyle name="Comma 2 7 3 2 5" xfId="4461"/>
    <cellStyle name="Comma 2 7 3 2 5 2" xfId="12271"/>
    <cellStyle name="Comma 2 7 3 2 5 2 2" xfId="27682"/>
    <cellStyle name="Comma 2 7 3 2 5 2 2 2" xfId="58506"/>
    <cellStyle name="Comma 2 7 3 2 5 2 3" xfId="43096"/>
    <cellStyle name="Comma 2 7 3 2 5 3" xfId="19873"/>
    <cellStyle name="Comma 2 7 3 2 5 3 2" xfId="50697"/>
    <cellStyle name="Comma 2 7 3 2 5 4" xfId="35287"/>
    <cellStyle name="Comma 2 7 3 2 6" xfId="8468"/>
    <cellStyle name="Comma 2 7 3 2 6 2" xfId="23879"/>
    <cellStyle name="Comma 2 7 3 2 6 2 2" xfId="54703"/>
    <cellStyle name="Comma 2 7 3 2 6 3" xfId="39293"/>
    <cellStyle name="Comma 2 7 3 2 7" xfId="16070"/>
    <cellStyle name="Comma 2 7 3 2 7 2" xfId="46894"/>
    <cellStyle name="Comma 2 7 3 2 8" xfId="31484"/>
    <cellStyle name="Comma 2 7 3 3" xfId="449"/>
    <cellStyle name="Comma 2 7 3 3 2" xfId="1082"/>
    <cellStyle name="Comma 2 7 3 3 2 2" xfId="2981"/>
    <cellStyle name="Comma 2 7 3 3 2 2 2" xfId="6784"/>
    <cellStyle name="Comma 2 7 3 3 2 2 2 2" xfId="14594"/>
    <cellStyle name="Comma 2 7 3 3 2 2 2 2 2" xfId="30005"/>
    <cellStyle name="Comma 2 7 3 3 2 2 2 2 2 2" xfId="60829"/>
    <cellStyle name="Comma 2 7 3 3 2 2 2 2 3" xfId="45419"/>
    <cellStyle name="Comma 2 7 3 3 2 2 2 3" xfId="22196"/>
    <cellStyle name="Comma 2 7 3 3 2 2 2 3 2" xfId="53020"/>
    <cellStyle name="Comma 2 7 3 3 2 2 2 4" xfId="37610"/>
    <cellStyle name="Comma 2 7 3 3 2 2 3" xfId="10791"/>
    <cellStyle name="Comma 2 7 3 3 2 2 3 2" xfId="26202"/>
    <cellStyle name="Comma 2 7 3 3 2 2 3 2 2" xfId="57026"/>
    <cellStyle name="Comma 2 7 3 3 2 2 3 3" xfId="41616"/>
    <cellStyle name="Comma 2 7 3 3 2 2 4" xfId="18393"/>
    <cellStyle name="Comma 2 7 3 3 2 2 4 2" xfId="49217"/>
    <cellStyle name="Comma 2 7 3 3 2 2 5" xfId="33807"/>
    <cellStyle name="Comma 2 7 3 3 2 3" xfId="4885"/>
    <cellStyle name="Comma 2 7 3 3 2 3 2" xfId="12695"/>
    <cellStyle name="Comma 2 7 3 3 2 3 2 2" xfId="28106"/>
    <cellStyle name="Comma 2 7 3 3 2 3 2 2 2" xfId="58930"/>
    <cellStyle name="Comma 2 7 3 3 2 3 2 3" xfId="43520"/>
    <cellStyle name="Comma 2 7 3 3 2 3 3" xfId="20297"/>
    <cellStyle name="Comma 2 7 3 3 2 3 3 2" xfId="51121"/>
    <cellStyle name="Comma 2 7 3 3 2 3 4" xfId="35711"/>
    <cellStyle name="Comma 2 7 3 3 2 4" xfId="8892"/>
    <cellStyle name="Comma 2 7 3 3 2 4 2" xfId="24303"/>
    <cellStyle name="Comma 2 7 3 3 2 4 2 2" xfId="55127"/>
    <cellStyle name="Comma 2 7 3 3 2 4 3" xfId="39717"/>
    <cellStyle name="Comma 2 7 3 3 2 5" xfId="16494"/>
    <cellStyle name="Comma 2 7 3 3 2 5 2" xfId="47318"/>
    <cellStyle name="Comma 2 7 3 3 2 6" xfId="31908"/>
    <cellStyle name="Comma 2 7 3 3 3" xfId="1715"/>
    <cellStyle name="Comma 2 7 3 3 3 2" xfId="3614"/>
    <cellStyle name="Comma 2 7 3 3 3 2 2" xfId="7417"/>
    <cellStyle name="Comma 2 7 3 3 3 2 2 2" xfId="15227"/>
    <cellStyle name="Comma 2 7 3 3 3 2 2 2 2" xfId="30638"/>
    <cellStyle name="Comma 2 7 3 3 3 2 2 2 2 2" xfId="61462"/>
    <cellStyle name="Comma 2 7 3 3 3 2 2 2 3" xfId="46052"/>
    <cellStyle name="Comma 2 7 3 3 3 2 2 3" xfId="22829"/>
    <cellStyle name="Comma 2 7 3 3 3 2 2 3 2" xfId="53653"/>
    <cellStyle name="Comma 2 7 3 3 3 2 2 4" xfId="38243"/>
    <cellStyle name="Comma 2 7 3 3 3 2 3" xfId="11424"/>
    <cellStyle name="Comma 2 7 3 3 3 2 3 2" xfId="26835"/>
    <cellStyle name="Comma 2 7 3 3 3 2 3 2 2" xfId="57659"/>
    <cellStyle name="Comma 2 7 3 3 3 2 3 3" xfId="42249"/>
    <cellStyle name="Comma 2 7 3 3 3 2 4" xfId="19026"/>
    <cellStyle name="Comma 2 7 3 3 3 2 4 2" xfId="49850"/>
    <cellStyle name="Comma 2 7 3 3 3 2 5" xfId="34440"/>
    <cellStyle name="Comma 2 7 3 3 3 3" xfId="5518"/>
    <cellStyle name="Comma 2 7 3 3 3 3 2" xfId="13328"/>
    <cellStyle name="Comma 2 7 3 3 3 3 2 2" xfId="28739"/>
    <cellStyle name="Comma 2 7 3 3 3 3 2 2 2" xfId="59563"/>
    <cellStyle name="Comma 2 7 3 3 3 3 2 3" xfId="44153"/>
    <cellStyle name="Comma 2 7 3 3 3 3 3" xfId="20930"/>
    <cellStyle name="Comma 2 7 3 3 3 3 3 2" xfId="51754"/>
    <cellStyle name="Comma 2 7 3 3 3 3 4" xfId="36344"/>
    <cellStyle name="Comma 2 7 3 3 3 4" xfId="9525"/>
    <cellStyle name="Comma 2 7 3 3 3 4 2" xfId="24936"/>
    <cellStyle name="Comma 2 7 3 3 3 4 2 2" xfId="55760"/>
    <cellStyle name="Comma 2 7 3 3 3 4 3" xfId="40350"/>
    <cellStyle name="Comma 2 7 3 3 3 5" xfId="17127"/>
    <cellStyle name="Comma 2 7 3 3 3 5 2" xfId="47951"/>
    <cellStyle name="Comma 2 7 3 3 3 6" xfId="32541"/>
    <cellStyle name="Comma 2 7 3 3 4" xfId="2348"/>
    <cellStyle name="Comma 2 7 3 3 4 2" xfId="6151"/>
    <cellStyle name="Comma 2 7 3 3 4 2 2" xfId="13961"/>
    <cellStyle name="Comma 2 7 3 3 4 2 2 2" xfId="29372"/>
    <cellStyle name="Comma 2 7 3 3 4 2 2 2 2" xfId="60196"/>
    <cellStyle name="Comma 2 7 3 3 4 2 2 3" xfId="44786"/>
    <cellStyle name="Comma 2 7 3 3 4 2 3" xfId="21563"/>
    <cellStyle name="Comma 2 7 3 3 4 2 3 2" xfId="52387"/>
    <cellStyle name="Comma 2 7 3 3 4 2 4" xfId="36977"/>
    <cellStyle name="Comma 2 7 3 3 4 3" xfId="10158"/>
    <cellStyle name="Comma 2 7 3 3 4 3 2" xfId="25569"/>
    <cellStyle name="Comma 2 7 3 3 4 3 2 2" xfId="56393"/>
    <cellStyle name="Comma 2 7 3 3 4 3 3" xfId="40983"/>
    <cellStyle name="Comma 2 7 3 3 4 4" xfId="17760"/>
    <cellStyle name="Comma 2 7 3 3 4 4 2" xfId="48584"/>
    <cellStyle name="Comma 2 7 3 3 4 5" xfId="33174"/>
    <cellStyle name="Comma 2 7 3 3 5" xfId="4252"/>
    <cellStyle name="Comma 2 7 3 3 5 2" xfId="12062"/>
    <cellStyle name="Comma 2 7 3 3 5 2 2" xfId="27473"/>
    <cellStyle name="Comma 2 7 3 3 5 2 2 2" xfId="58297"/>
    <cellStyle name="Comma 2 7 3 3 5 2 3" xfId="42887"/>
    <cellStyle name="Comma 2 7 3 3 5 3" xfId="19664"/>
    <cellStyle name="Comma 2 7 3 3 5 3 2" xfId="50488"/>
    <cellStyle name="Comma 2 7 3 3 5 4" xfId="35078"/>
    <cellStyle name="Comma 2 7 3 3 6" xfId="8259"/>
    <cellStyle name="Comma 2 7 3 3 6 2" xfId="23670"/>
    <cellStyle name="Comma 2 7 3 3 6 2 2" xfId="54494"/>
    <cellStyle name="Comma 2 7 3 3 6 3" xfId="39084"/>
    <cellStyle name="Comma 2 7 3 3 7" xfId="15861"/>
    <cellStyle name="Comma 2 7 3 3 7 2" xfId="46685"/>
    <cellStyle name="Comma 2 7 3 3 8" xfId="31275"/>
    <cellStyle name="Comma 2 7 3 4" xfId="869"/>
    <cellStyle name="Comma 2 7 3 4 2" xfId="2768"/>
    <cellStyle name="Comma 2 7 3 4 2 2" xfId="6571"/>
    <cellStyle name="Comma 2 7 3 4 2 2 2" xfId="14381"/>
    <cellStyle name="Comma 2 7 3 4 2 2 2 2" xfId="29792"/>
    <cellStyle name="Comma 2 7 3 4 2 2 2 2 2" xfId="60616"/>
    <cellStyle name="Comma 2 7 3 4 2 2 2 3" xfId="45206"/>
    <cellStyle name="Comma 2 7 3 4 2 2 3" xfId="21983"/>
    <cellStyle name="Comma 2 7 3 4 2 2 3 2" xfId="52807"/>
    <cellStyle name="Comma 2 7 3 4 2 2 4" xfId="37397"/>
    <cellStyle name="Comma 2 7 3 4 2 3" xfId="10578"/>
    <cellStyle name="Comma 2 7 3 4 2 3 2" xfId="25989"/>
    <cellStyle name="Comma 2 7 3 4 2 3 2 2" xfId="56813"/>
    <cellStyle name="Comma 2 7 3 4 2 3 3" xfId="41403"/>
    <cellStyle name="Comma 2 7 3 4 2 4" xfId="18180"/>
    <cellStyle name="Comma 2 7 3 4 2 4 2" xfId="49004"/>
    <cellStyle name="Comma 2 7 3 4 2 5" xfId="33594"/>
    <cellStyle name="Comma 2 7 3 4 3" xfId="4672"/>
    <cellStyle name="Comma 2 7 3 4 3 2" xfId="12482"/>
    <cellStyle name="Comma 2 7 3 4 3 2 2" xfId="27893"/>
    <cellStyle name="Comma 2 7 3 4 3 2 2 2" xfId="58717"/>
    <cellStyle name="Comma 2 7 3 4 3 2 3" xfId="43307"/>
    <cellStyle name="Comma 2 7 3 4 3 3" xfId="20084"/>
    <cellStyle name="Comma 2 7 3 4 3 3 2" xfId="50908"/>
    <cellStyle name="Comma 2 7 3 4 3 4" xfId="35498"/>
    <cellStyle name="Comma 2 7 3 4 4" xfId="8679"/>
    <cellStyle name="Comma 2 7 3 4 4 2" xfId="24090"/>
    <cellStyle name="Comma 2 7 3 4 4 2 2" xfId="54914"/>
    <cellStyle name="Comma 2 7 3 4 4 3" xfId="39504"/>
    <cellStyle name="Comma 2 7 3 4 5" xfId="16281"/>
    <cellStyle name="Comma 2 7 3 4 5 2" xfId="47105"/>
    <cellStyle name="Comma 2 7 3 4 6" xfId="31695"/>
    <cellStyle name="Comma 2 7 3 5" xfId="1502"/>
    <cellStyle name="Comma 2 7 3 5 2" xfId="3401"/>
    <cellStyle name="Comma 2 7 3 5 2 2" xfId="7204"/>
    <cellStyle name="Comma 2 7 3 5 2 2 2" xfId="15014"/>
    <cellStyle name="Comma 2 7 3 5 2 2 2 2" xfId="30425"/>
    <cellStyle name="Comma 2 7 3 5 2 2 2 2 2" xfId="61249"/>
    <cellStyle name="Comma 2 7 3 5 2 2 2 3" xfId="45839"/>
    <cellStyle name="Comma 2 7 3 5 2 2 3" xfId="22616"/>
    <cellStyle name="Comma 2 7 3 5 2 2 3 2" xfId="53440"/>
    <cellStyle name="Comma 2 7 3 5 2 2 4" xfId="38030"/>
    <cellStyle name="Comma 2 7 3 5 2 3" xfId="11211"/>
    <cellStyle name="Comma 2 7 3 5 2 3 2" xfId="26622"/>
    <cellStyle name="Comma 2 7 3 5 2 3 2 2" xfId="57446"/>
    <cellStyle name="Comma 2 7 3 5 2 3 3" xfId="42036"/>
    <cellStyle name="Comma 2 7 3 5 2 4" xfId="18813"/>
    <cellStyle name="Comma 2 7 3 5 2 4 2" xfId="49637"/>
    <cellStyle name="Comma 2 7 3 5 2 5" xfId="34227"/>
    <cellStyle name="Comma 2 7 3 5 3" xfId="5305"/>
    <cellStyle name="Comma 2 7 3 5 3 2" xfId="13115"/>
    <cellStyle name="Comma 2 7 3 5 3 2 2" xfId="28526"/>
    <cellStyle name="Comma 2 7 3 5 3 2 2 2" xfId="59350"/>
    <cellStyle name="Comma 2 7 3 5 3 2 3" xfId="43940"/>
    <cellStyle name="Comma 2 7 3 5 3 3" xfId="20717"/>
    <cellStyle name="Comma 2 7 3 5 3 3 2" xfId="51541"/>
    <cellStyle name="Comma 2 7 3 5 3 4" xfId="36131"/>
    <cellStyle name="Comma 2 7 3 5 4" xfId="9312"/>
    <cellStyle name="Comma 2 7 3 5 4 2" xfId="24723"/>
    <cellStyle name="Comma 2 7 3 5 4 2 2" xfId="55547"/>
    <cellStyle name="Comma 2 7 3 5 4 3" xfId="40137"/>
    <cellStyle name="Comma 2 7 3 5 5" xfId="16914"/>
    <cellStyle name="Comma 2 7 3 5 5 2" xfId="47738"/>
    <cellStyle name="Comma 2 7 3 5 6" xfId="32328"/>
    <cellStyle name="Comma 2 7 3 6" xfId="2135"/>
    <cellStyle name="Comma 2 7 3 6 2" xfId="5938"/>
    <cellStyle name="Comma 2 7 3 6 2 2" xfId="13748"/>
    <cellStyle name="Comma 2 7 3 6 2 2 2" xfId="29159"/>
    <cellStyle name="Comma 2 7 3 6 2 2 2 2" xfId="59983"/>
    <cellStyle name="Comma 2 7 3 6 2 2 3" xfId="44573"/>
    <cellStyle name="Comma 2 7 3 6 2 3" xfId="21350"/>
    <cellStyle name="Comma 2 7 3 6 2 3 2" xfId="52174"/>
    <cellStyle name="Comma 2 7 3 6 2 4" xfId="36764"/>
    <cellStyle name="Comma 2 7 3 6 3" xfId="9945"/>
    <cellStyle name="Comma 2 7 3 6 3 2" xfId="25356"/>
    <cellStyle name="Comma 2 7 3 6 3 2 2" xfId="56180"/>
    <cellStyle name="Comma 2 7 3 6 3 3" xfId="40770"/>
    <cellStyle name="Comma 2 7 3 6 4" xfId="17547"/>
    <cellStyle name="Comma 2 7 3 6 4 2" xfId="48371"/>
    <cellStyle name="Comma 2 7 3 6 5" xfId="32961"/>
    <cellStyle name="Comma 2 7 3 7" xfId="4039"/>
    <cellStyle name="Comma 2 7 3 7 2" xfId="11849"/>
    <cellStyle name="Comma 2 7 3 7 2 2" xfId="27260"/>
    <cellStyle name="Comma 2 7 3 7 2 2 2" xfId="58084"/>
    <cellStyle name="Comma 2 7 3 7 2 3" xfId="42674"/>
    <cellStyle name="Comma 2 7 3 7 3" xfId="19451"/>
    <cellStyle name="Comma 2 7 3 7 3 2" xfId="50275"/>
    <cellStyle name="Comma 2 7 3 7 4" xfId="34865"/>
    <cellStyle name="Comma 2 7 3 8" xfId="8046"/>
    <cellStyle name="Comma 2 7 3 8 2" xfId="23457"/>
    <cellStyle name="Comma 2 7 3 8 2 2" xfId="54281"/>
    <cellStyle name="Comma 2 7 3 8 3" xfId="38871"/>
    <cellStyle name="Comma 2 7 3 9" xfId="7837"/>
    <cellStyle name="Comma 2 7 3 9 2" xfId="23248"/>
    <cellStyle name="Comma 2 7 3 9 2 2" xfId="54072"/>
    <cellStyle name="Comma 2 7 3 9 3" xfId="38662"/>
    <cellStyle name="Comma 2 7 4" xfId="613"/>
    <cellStyle name="Comma 2 7 4 2" xfId="1246"/>
    <cellStyle name="Comma 2 7 4 2 2" xfId="3145"/>
    <cellStyle name="Comma 2 7 4 2 2 2" xfId="6948"/>
    <cellStyle name="Comma 2 7 4 2 2 2 2" xfId="14758"/>
    <cellStyle name="Comma 2 7 4 2 2 2 2 2" xfId="30169"/>
    <cellStyle name="Comma 2 7 4 2 2 2 2 2 2" xfId="60993"/>
    <cellStyle name="Comma 2 7 4 2 2 2 2 3" xfId="45583"/>
    <cellStyle name="Comma 2 7 4 2 2 2 3" xfId="22360"/>
    <cellStyle name="Comma 2 7 4 2 2 2 3 2" xfId="53184"/>
    <cellStyle name="Comma 2 7 4 2 2 2 4" xfId="37774"/>
    <cellStyle name="Comma 2 7 4 2 2 3" xfId="10955"/>
    <cellStyle name="Comma 2 7 4 2 2 3 2" xfId="26366"/>
    <cellStyle name="Comma 2 7 4 2 2 3 2 2" xfId="57190"/>
    <cellStyle name="Comma 2 7 4 2 2 3 3" xfId="41780"/>
    <cellStyle name="Comma 2 7 4 2 2 4" xfId="18557"/>
    <cellStyle name="Comma 2 7 4 2 2 4 2" xfId="49381"/>
    <cellStyle name="Comma 2 7 4 2 2 5" xfId="33971"/>
    <cellStyle name="Comma 2 7 4 2 3" xfId="5049"/>
    <cellStyle name="Comma 2 7 4 2 3 2" xfId="12859"/>
    <cellStyle name="Comma 2 7 4 2 3 2 2" xfId="28270"/>
    <cellStyle name="Comma 2 7 4 2 3 2 2 2" xfId="59094"/>
    <cellStyle name="Comma 2 7 4 2 3 2 3" xfId="43684"/>
    <cellStyle name="Comma 2 7 4 2 3 3" xfId="20461"/>
    <cellStyle name="Comma 2 7 4 2 3 3 2" xfId="51285"/>
    <cellStyle name="Comma 2 7 4 2 3 4" xfId="35875"/>
    <cellStyle name="Comma 2 7 4 2 4" xfId="9056"/>
    <cellStyle name="Comma 2 7 4 2 4 2" xfId="24467"/>
    <cellStyle name="Comma 2 7 4 2 4 2 2" xfId="55291"/>
    <cellStyle name="Comma 2 7 4 2 4 3" xfId="39881"/>
    <cellStyle name="Comma 2 7 4 2 5" xfId="16658"/>
    <cellStyle name="Comma 2 7 4 2 5 2" xfId="47482"/>
    <cellStyle name="Comma 2 7 4 2 6" xfId="32072"/>
    <cellStyle name="Comma 2 7 4 3" xfId="1879"/>
    <cellStyle name="Comma 2 7 4 3 2" xfId="3778"/>
    <cellStyle name="Comma 2 7 4 3 2 2" xfId="7581"/>
    <cellStyle name="Comma 2 7 4 3 2 2 2" xfId="15391"/>
    <cellStyle name="Comma 2 7 4 3 2 2 2 2" xfId="30802"/>
    <cellStyle name="Comma 2 7 4 3 2 2 2 2 2" xfId="61626"/>
    <cellStyle name="Comma 2 7 4 3 2 2 2 3" xfId="46216"/>
    <cellStyle name="Comma 2 7 4 3 2 2 3" xfId="22993"/>
    <cellStyle name="Comma 2 7 4 3 2 2 3 2" xfId="53817"/>
    <cellStyle name="Comma 2 7 4 3 2 2 4" xfId="38407"/>
    <cellStyle name="Comma 2 7 4 3 2 3" xfId="11588"/>
    <cellStyle name="Comma 2 7 4 3 2 3 2" xfId="26999"/>
    <cellStyle name="Comma 2 7 4 3 2 3 2 2" xfId="57823"/>
    <cellStyle name="Comma 2 7 4 3 2 3 3" xfId="42413"/>
    <cellStyle name="Comma 2 7 4 3 2 4" xfId="19190"/>
    <cellStyle name="Comma 2 7 4 3 2 4 2" xfId="50014"/>
    <cellStyle name="Comma 2 7 4 3 2 5" xfId="34604"/>
    <cellStyle name="Comma 2 7 4 3 3" xfId="5682"/>
    <cellStyle name="Comma 2 7 4 3 3 2" xfId="13492"/>
    <cellStyle name="Comma 2 7 4 3 3 2 2" xfId="28903"/>
    <cellStyle name="Comma 2 7 4 3 3 2 2 2" xfId="59727"/>
    <cellStyle name="Comma 2 7 4 3 3 2 3" xfId="44317"/>
    <cellStyle name="Comma 2 7 4 3 3 3" xfId="21094"/>
    <cellStyle name="Comma 2 7 4 3 3 3 2" xfId="51918"/>
    <cellStyle name="Comma 2 7 4 3 3 4" xfId="36508"/>
    <cellStyle name="Comma 2 7 4 3 4" xfId="9689"/>
    <cellStyle name="Comma 2 7 4 3 4 2" xfId="25100"/>
    <cellStyle name="Comma 2 7 4 3 4 2 2" xfId="55924"/>
    <cellStyle name="Comma 2 7 4 3 4 3" xfId="40514"/>
    <cellStyle name="Comma 2 7 4 3 5" xfId="17291"/>
    <cellStyle name="Comma 2 7 4 3 5 2" xfId="48115"/>
    <cellStyle name="Comma 2 7 4 3 6" xfId="32705"/>
    <cellStyle name="Comma 2 7 4 4" xfId="2512"/>
    <cellStyle name="Comma 2 7 4 4 2" xfId="6315"/>
    <cellStyle name="Comma 2 7 4 4 2 2" xfId="14125"/>
    <cellStyle name="Comma 2 7 4 4 2 2 2" xfId="29536"/>
    <cellStyle name="Comma 2 7 4 4 2 2 2 2" xfId="60360"/>
    <cellStyle name="Comma 2 7 4 4 2 2 3" xfId="44950"/>
    <cellStyle name="Comma 2 7 4 4 2 3" xfId="21727"/>
    <cellStyle name="Comma 2 7 4 4 2 3 2" xfId="52551"/>
    <cellStyle name="Comma 2 7 4 4 2 4" xfId="37141"/>
    <cellStyle name="Comma 2 7 4 4 3" xfId="10322"/>
    <cellStyle name="Comma 2 7 4 4 3 2" xfId="25733"/>
    <cellStyle name="Comma 2 7 4 4 3 2 2" xfId="56557"/>
    <cellStyle name="Comma 2 7 4 4 3 3" xfId="41147"/>
    <cellStyle name="Comma 2 7 4 4 4" xfId="17924"/>
    <cellStyle name="Comma 2 7 4 4 4 2" xfId="48748"/>
    <cellStyle name="Comma 2 7 4 4 5" xfId="33338"/>
    <cellStyle name="Comma 2 7 4 5" xfId="4416"/>
    <cellStyle name="Comma 2 7 4 5 2" xfId="12226"/>
    <cellStyle name="Comma 2 7 4 5 2 2" xfId="27637"/>
    <cellStyle name="Comma 2 7 4 5 2 2 2" xfId="58461"/>
    <cellStyle name="Comma 2 7 4 5 2 3" xfId="43051"/>
    <cellStyle name="Comma 2 7 4 5 3" xfId="19828"/>
    <cellStyle name="Comma 2 7 4 5 3 2" xfId="50652"/>
    <cellStyle name="Comma 2 7 4 5 4" xfId="35242"/>
    <cellStyle name="Comma 2 7 4 6" xfId="8423"/>
    <cellStyle name="Comma 2 7 4 6 2" xfId="23834"/>
    <cellStyle name="Comma 2 7 4 6 2 2" xfId="54658"/>
    <cellStyle name="Comma 2 7 4 6 3" xfId="39248"/>
    <cellStyle name="Comma 2 7 4 7" xfId="16025"/>
    <cellStyle name="Comma 2 7 4 7 2" xfId="46849"/>
    <cellStyle name="Comma 2 7 4 8" xfId="31439"/>
    <cellStyle name="Comma 2 7 5" xfId="404"/>
    <cellStyle name="Comma 2 7 5 2" xfId="1037"/>
    <cellStyle name="Comma 2 7 5 2 2" xfId="2936"/>
    <cellStyle name="Comma 2 7 5 2 2 2" xfId="6739"/>
    <cellStyle name="Comma 2 7 5 2 2 2 2" xfId="14549"/>
    <cellStyle name="Comma 2 7 5 2 2 2 2 2" xfId="29960"/>
    <cellStyle name="Comma 2 7 5 2 2 2 2 2 2" xfId="60784"/>
    <cellStyle name="Comma 2 7 5 2 2 2 2 3" xfId="45374"/>
    <cellStyle name="Comma 2 7 5 2 2 2 3" xfId="22151"/>
    <cellStyle name="Comma 2 7 5 2 2 2 3 2" xfId="52975"/>
    <cellStyle name="Comma 2 7 5 2 2 2 4" xfId="37565"/>
    <cellStyle name="Comma 2 7 5 2 2 3" xfId="10746"/>
    <cellStyle name="Comma 2 7 5 2 2 3 2" xfId="26157"/>
    <cellStyle name="Comma 2 7 5 2 2 3 2 2" xfId="56981"/>
    <cellStyle name="Comma 2 7 5 2 2 3 3" xfId="41571"/>
    <cellStyle name="Comma 2 7 5 2 2 4" xfId="18348"/>
    <cellStyle name="Comma 2 7 5 2 2 4 2" xfId="49172"/>
    <cellStyle name="Comma 2 7 5 2 2 5" xfId="33762"/>
    <cellStyle name="Comma 2 7 5 2 3" xfId="4840"/>
    <cellStyle name="Comma 2 7 5 2 3 2" xfId="12650"/>
    <cellStyle name="Comma 2 7 5 2 3 2 2" xfId="28061"/>
    <cellStyle name="Comma 2 7 5 2 3 2 2 2" xfId="58885"/>
    <cellStyle name="Comma 2 7 5 2 3 2 3" xfId="43475"/>
    <cellStyle name="Comma 2 7 5 2 3 3" xfId="20252"/>
    <cellStyle name="Comma 2 7 5 2 3 3 2" xfId="51076"/>
    <cellStyle name="Comma 2 7 5 2 3 4" xfId="35666"/>
    <cellStyle name="Comma 2 7 5 2 4" xfId="8847"/>
    <cellStyle name="Comma 2 7 5 2 4 2" xfId="24258"/>
    <cellStyle name="Comma 2 7 5 2 4 2 2" xfId="55082"/>
    <cellStyle name="Comma 2 7 5 2 4 3" xfId="39672"/>
    <cellStyle name="Comma 2 7 5 2 5" xfId="16449"/>
    <cellStyle name="Comma 2 7 5 2 5 2" xfId="47273"/>
    <cellStyle name="Comma 2 7 5 2 6" xfId="31863"/>
    <cellStyle name="Comma 2 7 5 3" xfId="1670"/>
    <cellStyle name="Comma 2 7 5 3 2" xfId="3569"/>
    <cellStyle name="Comma 2 7 5 3 2 2" xfId="7372"/>
    <cellStyle name="Comma 2 7 5 3 2 2 2" xfId="15182"/>
    <cellStyle name="Comma 2 7 5 3 2 2 2 2" xfId="30593"/>
    <cellStyle name="Comma 2 7 5 3 2 2 2 2 2" xfId="61417"/>
    <cellStyle name="Comma 2 7 5 3 2 2 2 3" xfId="46007"/>
    <cellStyle name="Comma 2 7 5 3 2 2 3" xfId="22784"/>
    <cellStyle name="Comma 2 7 5 3 2 2 3 2" xfId="53608"/>
    <cellStyle name="Comma 2 7 5 3 2 2 4" xfId="38198"/>
    <cellStyle name="Comma 2 7 5 3 2 3" xfId="11379"/>
    <cellStyle name="Comma 2 7 5 3 2 3 2" xfId="26790"/>
    <cellStyle name="Comma 2 7 5 3 2 3 2 2" xfId="57614"/>
    <cellStyle name="Comma 2 7 5 3 2 3 3" xfId="42204"/>
    <cellStyle name="Comma 2 7 5 3 2 4" xfId="18981"/>
    <cellStyle name="Comma 2 7 5 3 2 4 2" xfId="49805"/>
    <cellStyle name="Comma 2 7 5 3 2 5" xfId="34395"/>
    <cellStyle name="Comma 2 7 5 3 3" xfId="5473"/>
    <cellStyle name="Comma 2 7 5 3 3 2" xfId="13283"/>
    <cellStyle name="Comma 2 7 5 3 3 2 2" xfId="28694"/>
    <cellStyle name="Comma 2 7 5 3 3 2 2 2" xfId="59518"/>
    <cellStyle name="Comma 2 7 5 3 3 2 3" xfId="44108"/>
    <cellStyle name="Comma 2 7 5 3 3 3" xfId="20885"/>
    <cellStyle name="Comma 2 7 5 3 3 3 2" xfId="51709"/>
    <cellStyle name="Comma 2 7 5 3 3 4" xfId="36299"/>
    <cellStyle name="Comma 2 7 5 3 4" xfId="9480"/>
    <cellStyle name="Comma 2 7 5 3 4 2" xfId="24891"/>
    <cellStyle name="Comma 2 7 5 3 4 2 2" xfId="55715"/>
    <cellStyle name="Comma 2 7 5 3 4 3" xfId="40305"/>
    <cellStyle name="Comma 2 7 5 3 5" xfId="17082"/>
    <cellStyle name="Comma 2 7 5 3 5 2" xfId="47906"/>
    <cellStyle name="Comma 2 7 5 3 6" xfId="32496"/>
    <cellStyle name="Comma 2 7 5 4" xfId="2303"/>
    <cellStyle name="Comma 2 7 5 4 2" xfId="6106"/>
    <cellStyle name="Comma 2 7 5 4 2 2" xfId="13916"/>
    <cellStyle name="Comma 2 7 5 4 2 2 2" xfId="29327"/>
    <cellStyle name="Comma 2 7 5 4 2 2 2 2" xfId="60151"/>
    <cellStyle name="Comma 2 7 5 4 2 2 3" xfId="44741"/>
    <cellStyle name="Comma 2 7 5 4 2 3" xfId="21518"/>
    <cellStyle name="Comma 2 7 5 4 2 3 2" xfId="52342"/>
    <cellStyle name="Comma 2 7 5 4 2 4" xfId="36932"/>
    <cellStyle name="Comma 2 7 5 4 3" xfId="10113"/>
    <cellStyle name="Comma 2 7 5 4 3 2" xfId="25524"/>
    <cellStyle name="Comma 2 7 5 4 3 2 2" xfId="56348"/>
    <cellStyle name="Comma 2 7 5 4 3 3" xfId="40938"/>
    <cellStyle name="Comma 2 7 5 4 4" xfId="17715"/>
    <cellStyle name="Comma 2 7 5 4 4 2" xfId="48539"/>
    <cellStyle name="Comma 2 7 5 4 5" xfId="33129"/>
    <cellStyle name="Comma 2 7 5 5" xfId="4207"/>
    <cellStyle name="Comma 2 7 5 5 2" xfId="12017"/>
    <cellStyle name="Comma 2 7 5 5 2 2" xfId="27428"/>
    <cellStyle name="Comma 2 7 5 5 2 2 2" xfId="58252"/>
    <cellStyle name="Comma 2 7 5 5 2 3" xfId="42842"/>
    <cellStyle name="Comma 2 7 5 5 3" xfId="19619"/>
    <cellStyle name="Comma 2 7 5 5 3 2" xfId="50443"/>
    <cellStyle name="Comma 2 7 5 5 4" xfId="35033"/>
    <cellStyle name="Comma 2 7 5 6" xfId="8214"/>
    <cellStyle name="Comma 2 7 5 6 2" xfId="23625"/>
    <cellStyle name="Comma 2 7 5 6 2 2" xfId="54449"/>
    <cellStyle name="Comma 2 7 5 6 3" xfId="39039"/>
    <cellStyle name="Comma 2 7 5 7" xfId="15816"/>
    <cellStyle name="Comma 2 7 5 7 2" xfId="46640"/>
    <cellStyle name="Comma 2 7 5 8" xfId="31230"/>
    <cellStyle name="Comma 2 7 6" xfId="824"/>
    <cellStyle name="Comma 2 7 6 2" xfId="2723"/>
    <cellStyle name="Comma 2 7 6 2 2" xfId="6526"/>
    <cellStyle name="Comma 2 7 6 2 2 2" xfId="14336"/>
    <cellStyle name="Comma 2 7 6 2 2 2 2" xfId="29747"/>
    <cellStyle name="Comma 2 7 6 2 2 2 2 2" xfId="60571"/>
    <cellStyle name="Comma 2 7 6 2 2 2 3" xfId="45161"/>
    <cellStyle name="Comma 2 7 6 2 2 3" xfId="21938"/>
    <cellStyle name="Comma 2 7 6 2 2 3 2" xfId="52762"/>
    <cellStyle name="Comma 2 7 6 2 2 4" xfId="37352"/>
    <cellStyle name="Comma 2 7 6 2 3" xfId="10533"/>
    <cellStyle name="Comma 2 7 6 2 3 2" xfId="25944"/>
    <cellStyle name="Comma 2 7 6 2 3 2 2" xfId="56768"/>
    <cellStyle name="Comma 2 7 6 2 3 3" xfId="41358"/>
    <cellStyle name="Comma 2 7 6 2 4" xfId="18135"/>
    <cellStyle name="Comma 2 7 6 2 4 2" xfId="48959"/>
    <cellStyle name="Comma 2 7 6 2 5" xfId="33549"/>
    <cellStyle name="Comma 2 7 6 3" xfId="4627"/>
    <cellStyle name="Comma 2 7 6 3 2" xfId="12437"/>
    <cellStyle name="Comma 2 7 6 3 2 2" xfId="27848"/>
    <cellStyle name="Comma 2 7 6 3 2 2 2" xfId="58672"/>
    <cellStyle name="Comma 2 7 6 3 2 3" xfId="43262"/>
    <cellStyle name="Comma 2 7 6 3 3" xfId="20039"/>
    <cellStyle name="Comma 2 7 6 3 3 2" xfId="50863"/>
    <cellStyle name="Comma 2 7 6 3 4" xfId="35453"/>
    <cellStyle name="Comma 2 7 6 4" xfId="8634"/>
    <cellStyle name="Comma 2 7 6 4 2" xfId="24045"/>
    <cellStyle name="Comma 2 7 6 4 2 2" xfId="54869"/>
    <cellStyle name="Comma 2 7 6 4 3" xfId="39459"/>
    <cellStyle name="Comma 2 7 6 5" xfId="16236"/>
    <cellStyle name="Comma 2 7 6 5 2" xfId="47060"/>
    <cellStyle name="Comma 2 7 6 6" xfId="31650"/>
    <cellStyle name="Comma 2 7 7" xfId="1457"/>
    <cellStyle name="Comma 2 7 7 2" xfId="3356"/>
    <cellStyle name="Comma 2 7 7 2 2" xfId="7159"/>
    <cellStyle name="Comma 2 7 7 2 2 2" xfId="14969"/>
    <cellStyle name="Comma 2 7 7 2 2 2 2" xfId="30380"/>
    <cellStyle name="Comma 2 7 7 2 2 2 2 2" xfId="61204"/>
    <cellStyle name="Comma 2 7 7 2 2 2 3" xfId="45794"/>
    <cellStyle name="Comma 2 7 7 2 2 3" xfId="22571"/>
    <cellStyle name="Comma 2 7 7 2 2 3 2" xfId="53395"/>
    <cellStyle name="Comma 2 7 7 2 2 4" xfId="37985"/>
    <cellStyle name="Comma 2 7 7 2 3" xfId="11166"/>
    <cellStyle name="Comma 2 7 7 2 3 2" xfId="26577"/>
    <cellStyle name="Comma 2 7 7 2 3 2 2" xfId="57401"/>
    <cellStyle name="Comma 2 7 7 2 3 3" xfId="41991"/>
    <cellStyle name="Comma 2 7 7 2 4" xfId="18768"/>
    <cellStyle name="Comma 2 7 7 2 4 2" xfId="49592"/>
    <cellStyle name="Comma 2 7 7 2 5" xfId="34182"/>
    <cellStyle name="Comma 2 7 7 3" xfId="5260"/>
    <cellStyle name="Comma 2 7 7 3 2" xfId="13070"/>
    <cellStyle name="Comma 2 7 7 3 2 2" xfId="28481"/>
    <cellStyle name="Comma 2 7 7 3 2 2 2" xfId="59305"/>
    <cellStyle name="Comma 2 7 7 3 2 3" xfId="43895"/>
    <cellStyle name="Comma 2 7 7 3 3" xfId="20672"/>
    <cellStyle name="Comma 2 7 7 3 3 2" xfId="51496"/>
    <cellStyle name="Comma 2 7 7 3 4" xfId="36086"/>
    <cellStyle name="Comma 2 7 7 4" xfId="9267"/>
    <cellStyle name="Comma 2 7 7 4 2" xfId="24678"/>
    <cellStyle name="Comma 2 7 7 4 2 2" xfId="55502"/>
    <cellStyle name="Comma 2 7 7 4 3" xfId="40092"/>
    <cellStyle name="Comma 2 7 7 5" xfId="16869"/>
    <cellStyle name="Comma 2 7 7 5 2" xfId="47693"/>
    <cellStyle name="Comma 2 7 7 6" xfId="32283"/>
    <cellStyle name="Comma 2 7 8" xfId="2090"/>
    <cellStyle name="Comma 2 7 8 2" xfId="5893"/>
    <cellStyle name="Comma 2 7 8 2 2" xfId="13703"/>
    <cellStyle name="Comma 2 7 8 2 2 2" xfId="29114"/>
    <cellStyle name="Comma 2 7 8 2 2 2 2" xfId="59938"/>
    <cellStyle name="Comma 2 7 8 2 2 3" xfId="44528"/>
    <cellStyle name="Comma 2 7 8 2 3" xfId="21305"/>
    <cellStyle name="Comma 2 7 8 2 3 2" xfId="52129"/>
    <cellStyle name="Comma 2 7 8 2 4" xfId="36719"/>
    <cellStyle name="Comma 2 7 8 3" xfId="9900"/>
    <cellStyle name="Comma 2 7 8 3 2" xfId="25311"/>
    <cellStyle name="Comma 2 7 8 3 2 2" xfId="56135"/>
    <cellStyle name="Comma 2 7 8 3 3" xfId="40725"/>
    <cellStyle name="Comma 2 7 8 4" xfId="17502"/>
    <cellStyle name="Comma 2 7 8 4 2" xfId="48326"/>
    <cellStyle name="Comma 2 7 8 5" xfId="32916"/>
    <cellStyle name="Comma 2 7 9" xfId="3994"/>
    <cellStyle name="Comma 2 7 9 2" xfId="11804"/>
    <cellStyle name="Comma 2 7 9 2 2" xfId="27215"/>
    <cellStyle name="Comma 2 7 9 2 2 2" xfId="58039"/>
    <cellStyle name="Comma 2 7 9 2 3" xfId="42629"/>
    <cellStyle name="Comma 2 7 9 3" xfId="19406"/>
    <cellStyle name="Comma 2 7 9 3 2" xfId="50230"/>
    <cellStyle name="Comma 2 7 9 4" xfId="34820"/>
    <cellStyle name="Comma 2 8" xfId="275"/>
    <cellStyle name="Comma 2 8 10" xfId="15688"/>
    <cellStyle name="Comma 2 8 10 2" xfId="46512"/>
    <cellStyle name="Comma 2 8 11" xfId="31102"/>
    <cellStyle name="Comma 2 8 2" xfId="698"/>
    <cellStyle name="Comma 2 8 2 2" xfId="1331"/>
    <cellStyle name="Comma 2 8 2 2 2" xfId="3230"/>
    <cellStyle name="Comma 2 8 2 2 2 2" xfId="7033"/>
    <cellStyle name="Comma 2 8 2 2 2 2 2" xfId="14843"/>
    <cellStyle name="Comma 2 8 2 2 2 2 2 2" xfId="30254"/>
    <cellStyle name="Comma 2 8 2 2 2 2 2 2 2" xfId="61078"/>
    <cellStyle name="Comma 2 8 2 2 2 2 2 3" xfId="45668"/>
    <cellStyle name="Comma 2 8 2 2 2 2 3" xfId="22445"/>
    <cellStyle name="Comma 2 8 2 2 2 2 3 2" xfId="53269"/>
    <cellStyle name="Comma 2 8 2 2 2 2 4" xfId="37859"/>
    <cellStyle name="Comma 2 8 2 2 2 3" xfId="11040"/>
    <cellStyle name="Comma 2 8 2 2 2 3 2" xfId="26451"/>
    <cellStyle name="Comma 2 8 2 2 2 3 2 2" xfId="57275"/>
    <cellStyle name="Comma 2 8 2 2 2 3 3" xfId="41865"/>
    <cellStyle name="Comma 2 8 2 2 2 4" xfId="18642"/>
    <cellStyle name="Comma 2 8 2 2 2 4 2" xfId="49466"/>
    <cellStyle name="Comma 2 8 2 2 2 5" xfId="34056"/>
    <cellStyle name="Comma 2 8 2 2 3" xfId="5134"/>
    <cellStyle name="Comma 2 8 2 2 3 2" xfId="12944"/>
    <cellStyle name="Comma 2 8 2 2 3 2 2" xfId="28355"/>
    <cellStyle name="Comma 2 8 2 2 3 2 2 2" xfId="59179"/>
    <cellStyle name="Comma 2 8 2 2 3 2 3" xfId="43769"/>
    <cellStyle name="Comma 2 8 2 2 3 3" xfId="20546"/>
    <cellStyle name="Comma 2 8 2 2 3 3 2" xfId="51370"/>
    <cellStyle name="Comma 2 8 2 2 3 4" xfId="35960"/>
    <cellStyle name="Comma 2 8 2 2 4" xfId="9141"/>
    <cellStyle name="Comma 2 8 2 2 4 2" xfId="24552"/>
    <cellStyle name="Comma 2 8 2 2 4 2 2" xfId="55376"/>
    <cellStyle name="Comma 2 8 2 2 4 3" xfId="39966"/>
    <cellStyle name="Comma 2 8 2 2 5" xfId="16743"/>
    <cellStyle name="Comma 2 8 2 2 5 2" xfId="47567"/>
    <cellStyle name="Comma 2 8 2 2 6" xfId="32157"/>
    <cellStyle name="Comma 2 8 2 3" xfId="1964"/>
    <cellStyle name="Comma 2 8 2 3 2" xfId="3863"/>
    <cellStyle name="Comma 2 8 2 3 2 2" xfId="7666"/>
    <cellStyle name="Comma 2 8 2 3 2 2 2" xfId="15476"/>
    <cellStyle name="Comma 2 8 2 3 2 2 2 2" xfId="30887"/>
    <cellStyle name="Comma 2 8 2 3 2 2 2 2 2" xfId="61711"/>
    <cellStyle name="Comma 2 8 2 3 2 2 2 3" xfId="46301"/>
    <cellStyle name="Comma 2 8 2 3 2 2 3" xfId="23078"/>
    <cellStyle name="Comma 2 8 2 3 2 2 3 2" xfId="53902"/>
    <cellStyle name="Comma 2 8 2 3 2 2 4" xfId="38492"/>
    <cellStyle name="Comma 2 8 2 3 2 3" xfId="11673"/>
    <cellStyle name="Comma 2 8 2 3 2 3 2" xfId="27084"/>
    <cellStyle name="Comma 2 8 2 3 2 3 2 2" xfId="57908"/>
    <cellStyle name="Comma 2 8 2 3 2 3 3" xfId="42498"/>
    <cellStyle name="Comma 2 8 2 3 2 4" xfId="19275"/>
    <cellStyle name="Comma 2 8 2 3 2 4 2" xfId="50099"/>
    <cellStyle name="Comma 2 8 2 3 2 5" xfId="34689"/>
    <cellStyle name="Comma 2 8 2 3 3" xfId="5767"/>
    <cellStyle name="Comma 2 8 2 3 3 2" xfId="13577"/>
    <cellStyle name="Comma 2 8 2 3 3 2 2" xfId="28988"/>
    <cellStyle name="Comma 2 8 2 3 3 2 2 2" xfId="59812"/>
    <cellStyle name="Comma 2 8 2 3 3 2 3" xfId="44402"/>
    <cellStyle name="Comma 2 8 2 3 3 3" xfId="21179"/>
    <cellStyle name="Comma 2 8 2 3 3 3 2" xfId="52003"/>
    <cellStyle name="Comma 2 8 2 3 3 4" xfId="36593"/>
    <cellStyle name="Comma 2 8 2 3 4" xfId="9774"/>
    <cellStyle name="Comma 2 8 2 3 4 2" xfId="25185"/>
    <cellStyle name="Comma 2 8 2 3 4 2 2" xfId="56009"/>
    <cellStyle name="Comma 2 8 2 3 4 3" xfId="40599"/>
    <cellStyle name="Comma 2 8 2 3 5" xfId="17376"/>
    <cellStyle name="Comma 2 8 2 3 5 2" xfId="48200"/>
    <cellStyle name="Comma 2 8 2 3 6" xfId="32790"/>
    <cellStyle name="Comma 2 8 2 4" xfId="2597"/>
    <cellStyle name="Comma 2 8 2 4 2" xfId="6400"/>
    <cellStyle name="Comma 2 8 2 4 2 2" xfId="14210"/>
    <cellStyle name="Comma 2 8 2 4 2 2 2" xfId="29621"/>
    <cellStyle name="Comma 2 8 2 4 2 2 2 2" xfId="60445"/>
    <cellStyle name="Comma 2 8 2 4 2 2 3" xfId="45035"/>
    <cellStyle name="Comma 2 8 2 4 2 3" xfId="21812"/>
    <cellStyle name="Comma 2 8 2 4 2 3 2" xfId="52636"/>
    <cellStyle name="Comma 2 8 2 4 2 4" xfId="37226"/>
    <cellStyle name="Comma 2 8 2 4 3" xfId="10407"/>
    <cellStyle name="Comma 2 8 2 4 3 2" xfId="25818"/>
    <cellStyle name="Comma 2 8 2 4 3 2 2" xfId="56642"/>
    <cellStyle name="Comma 2 8 2 4 3 3" xfId="41232"/>
    <cellStyle name="Comma 2 8 2 4 4" xfId="18009"/>
    <cellStyle name="Comma 2 8 2 4 4 2" xfId="48833"/>
    <cellStyle name="Comma 2 8 2 4 5" xfId="33423"/>
    <cellStyle name="Comma 2 8 2 5" xfId="4501"/>
    <cellStyle name="Comma 2 8 2 5 2" xfId="12311"/>
    <cellStyle name="Comma 2 8 2 5 2 2" xfId="27722"/>
    <cellStyle name="Comma 2 8 2 5 2 2 2" xfId="58546"/>
    <cellStyle name="Comma 2 8 2 5 2 3" xfId="43136"/>
    <cellStyle name="Comma 2 8 2 5 3" xfId="19913"/>
    <cellStyle name="Comma 2 8 2 5 3 2" xfId="50737"/>
    <cellStyle name="Comma 2 8 2 5 4" xfId="35327"/>
    <cellStyle name="Comma 2 8 2 6" xfId="8508"/>
    <cellStyle name="Comma 2 8 2 6 2" xfId="23919"/>
    <cellStyle name="Comma 2 8 2 6 2 2" xfId="54743"/>
    <cellStyle name="Comma 2 8 2 6 3" xfId="39333"/>
    <cellStyle name="Comma 2 8 2 7" xfId="16110"/>
    <cellStyle name="Comma 2 8 2 7 2" xfId="46934"/>
    <cellStyle name="Comma 2 8 2 8" xfId="31524"/>
    <cellStyle name="Comma 2 8 3" xfId="489"/>
    <cellStyle name="Comma 2 8 3 2" xfId="1122"/>
    <cellStyle name="Comma 2 8 3 2 2" xfId="3021"/>
    <cellStyle name="Comma 2 8 3 2 2 2" xfId="6824"/>
    <cellStyle name="Comma 2 8 3 2 2 2 2" xfId="14634"/>
    <cellStyle name="Comma 2 8 3 2 2 2 2 2" xfId="30045"/>
    <cellStyle name="Comma 2 8 3 2 2 2 2 2 2" xfId="60869"/>
    <cellStyle name="Comma 2 8 3 2 2 2 2 3" xfId="45459"/>
    <cellStyle name="Comma 2 8 3 2 2 2 3" xfId="22236"/>
    <cellStyle name="Comma 2 8 3 2 2 2 3 2" xfId="53060"/>
    <cellStyle name="Comma 2 8 3 2 2 2 4" xfId="37650"/>
    <cellStyle name="Comma 2 8 3 2 2 3" xfId="10831"/>
    <cellStyle name="Comma 2 8 3 2 2 3 2" xfId="26242"/>
    <cellStyle name="Comma 2 8 3 2 2 3 2 2" xfId="57066"/>
    <cellStyle name="Comma 2 8 3 2 2 3 3" xfId="41656"/>
    <cellStyle name="Comma 2 8 3 2 2 4" xfId="18433"/>
    <cellStyle name="Comma 2 8 3 2 2 4 2" xfId="49257"/>
    <cellStyle name="Comma 2 8 3 2 2 5" xfId="33847"/>
    <cellStyle name="Comma 2 8 3 2 3" xfId="4925"/>
    <cellStyle name="Comma 2 8 3 2 3 2" xfId="12735"/>
    <cellStyle name="Comma 2 8 3 2 3 2 2" xfId="28146"/>
    <cellStyle name="Comma 2 8 3 2 3 2 2 2" xfId="58970"/>
    <cellStyle name="Comma 2 8 3 2 3 2 3" xfId="43560"/>
    <cellStyle name="Comma 2 8 3 2 3 3" xfId="20337"/>
    <cellStyle name="Comma 2 8 3 2 3 3 2" xfId="51161"/>
    <cellStyle name="Comma 2 8 3 2 3 4" xfId="35751"/>
    <cellStyle name="Comma 2 8 3 2 4" xfId="8932"/>
    <cellStyle name="Comma 2 8 3 2 4 2" xfId="24343"/>
    <cellStyle name="Comma 2 8 3 2 4 2 2" xfId="55167"/>
    <cellStyle name="Comma 2 8 3 2 4 3" xfId="39757"/>
    <cellStyle name="Comma 2 8 3 2 5" xfId="16534"/>
    <cellStyle name="Comma 2 8 3 2 5 2" xfId="47358"/>
    <cellStyle name="Comma 2 8 3 2 6" xfId="31948"/>
    <cellStyle name="Comma 2 8 3 3" xfId="1755"/>
    <cellStyle name="Comma 2 8 3 3 2" xfId="3654"/>
    <cellStyle name="Comma 2 8 3 3 2 2" xfId="7457"/>
    <cellStyle name="Comma 2 8 3 3 2 2 2" xfId="15267"/>
    <cellStyle name="Comma 2 8 3 3 2 2 2 2" xfId="30678"/>
    <cellStyle name="Comma 2 8 3 3 2 2 2 2 2" xfId="61502"/>
    <cellStyle name="Comma 2 8 3 3 2 2 2 3" xfId="46092"/>
    <cellStyle name="Comma 2 8 3 3 2 2 3" xfId="22869"/>
    <cellStyle name="Comma 2 8 3 3 2 2 3 2" xfId="53693"/>
    <cellStyle name="Comma 2 8 3 3 2 2 4" xfId="38283"/>
    <cellStyle name="Comma 2 8 3 3 2 3" xfId="11464"/>
    <cellStyle name="Comma 2 8 3 3 2 3 2" xfId="26875"/>
    <cellStyle name="Comma 2 8 3 3 2 3 2 2" xfId="57699"/>
    <cellStyle name="Comma 2 8 3 3 2 3 3" xfId="42289"/>
    <cellStyle name="Comma 2 8 3 3 2 4" xfId="19066"/>
    <cellStyle name="Comma 2 8 3 3 2 4 2" xfId="49890"/>
    <cellStyle name="Comma 2 8 3 3 2 5" xfId="34480"/>
    <cellStyle name="Comma 2 8 3 3 3" xfId="5558"/>
    <cellStyle name="Comma 2 8 3 3 3 2" xfId="13368"/>
    <cellStyle name="Comma 2 8 3 3 3 2 2" xfId="28779"/>
    <cellStyle name="Comma 2 8 3 3 3 2 2 2" xfId="59603"/>
    <cellStyle name="Comma 2 8 3 3 3 2 3" xfId="44193"/>
    <cellStyle name="Comma 2 8 3 3 3 3" xfId="20970"/>
    <cellStyle name="Comma 2 8 3 3 3 3 2" xfId="51794"/>
    <cellStyle name="Comma 2 8 3 3 3 4" xfId="36384"/>
    <cellStyle name="Comma 2 8 3 3 4" xfId="9565"/>
    <cellStyle name="Comma 2 8 3 3 4 2" xfId="24976"/>
    <cellStyle name="Comma 2 8 3 3 4 2 2" xfId="55800"/>
    <cellStyle name="Comma 2 8 3 3 4 3" xfId="40390"/>
    <cellStyle name="Comma 2 8 3 3 5" xfId="17167"/>
    <cellStyle name="Comma 2 8 3 3 5 2" xfId="47991"/>
    <cellStyle name="Comma 2 8 3 3 6" xfId="32581"/>
    <cellStyle name="Comma 2 8 3 4" xfId="2388"/>
    <cellStyle name="Comma 2 8 3 4 2" xfId="6191"/>
    <cellStyle name="Comma 2 8 3 4 2 2" xfId="14001"/>
    <cellStyle name="Comma 2 8 3 4 2 2 2" xfId="29412"/>
    <cellStyle name="Comma 2 8 3 4 2 2 2 2" xfId="60236"/>
    <cellStyle name="Comma 2 8 3 4 2 2 3" xfId="44826"/>
    <cellStyle name="Comma 2 8 3 4 2 3" xfId="21603"/>
    <cellStyle name="Comma 2 8 3 4 2 3 2" xfId="52427"/>
    <cellStyle name="Comma 2 8 3 4 2 4" xfId="37017"/>
    <cellStyle name="Comma 2 8 3 4 3" xfId="10198"/>
    <cellStyle name="Comma 2 8 3 4 3 2" xfId="25609"/>
    <cellStyle name="Comma 2 8 3 4 3 2 2" xfId="56433"/>
    <cellStyle name="Comma 2 8 3 4 3 3" xfId="41023"/>
    <cellStyle name="Comma 2 8 3 4 4" xfId="17800"/>
    <cellStyle name="Comma 2 8 3 4 4 2" xfId="48624"/>
    <cellStyle name="Comma 2 8 3 4 5" xfId="33214"/>
    <cellStyle name="Comma 2 8 3 5" xfId="4292"/>
    <cellStyle name="Comma 2 8 3 5 2" xfId="12102"/>
    <cellStyle name="Comma 2 8 3 5 2 2" xfId="27513"/>
    <cellStyle name="Comma 2 8 3 5 2 2 2" xfId="58337"/>
    <cellStyle name="Comma 2 8 3 5 2 3" xfId="42927"/>
    <cellStyle name="Comma 2 8 3 5 3" xfId="19704"/>
    <cellStyle name="Comma 2 8 3 5 3 2" xfId="50528"/>
    <cellStyle name="Comma 2 8 3 5 4" xfId="35118"/>
    <cellStyle name="Comma 2 8 3 6" xfId="8299"/>
    <cellStyle name="Comma 2 8 3 6 2" xfId="23710"/>
    <cellStyle name="Comma 2 8 3 6 2 2" xfId="54534"/>
    <cellStyle name="Comma 2 8 3 6 3" xfId="39124"/>
    <cellStyle name="Comma 2 8 3 7" xfId="15901"/>
    <cellStyle name="Comma 2 8 3 7 2" xfId="46725"/>
    <cellStyle name="Comma 2 8 3 8" xfId="31315"/>
    <cellStyle name="Comma 2 8 4" xfId="909"/>
    <cellStyle name="Comma 2 8 4 2" xfId="2808"/>
    <cellStyle name="Comma 2 8 4 2 2" xfId="6611"/>
    <cellStyle name="Comma 2 8 4 2 2 2" xfId="14421"/>
    <cellStyle name="Comma 2 8 4 2 2 2 2" xfId="29832"/>
    <cellStyle name="Comma 2 8 4 2 2 2 2 2" xfId="60656"/>
    <cellStyle name="Comma 2 8 4 2 2 2 3" xfId="45246"/>
    <cellStyle name="Comma 2 8 4 2 2 3" xfId="22023"/>
    <cellStyle name="Comma 2 8 4 2 2 3 2" xfId="52847"/>
    <cellStyle name="Comma 2 8 4 2 2 4" xfId="37437"/>
    <cellStyle name="Comma 2 8 4 2 3" xfId="10618"/>
    <cellStyle name="Comma 2 8 4 2 3 2" xfId="26029"/>
    <cellStyle name="Comma 2 8 4 2 3 2 2" xfId="56853"/>
    <cellStyle name="Comma 2 8 4 2 3 3" xfId="41443"/>
    <cellStyle name="Comma 2 8 4 2 4" xfId="18220"/>
    <cellStyle name="Comma 2 8 4 2 4 2" xfId="49044"/>
    <cellStyle name="Comma 2 8 4 2 5" xfId="33634"/>
    <cellStyle name="Comma 2 8 4 3" xfId="4712"/>
    <cellStyle name="Comma 2 8 4 3 2" xfId="12522"/>
    <cellStyle name="Comma 2 8 4 3 2 2" xfId="27933"/>
    <cellStyle name="Comma 2 8 4 3 2 2 2" xfId="58757"/>
    <cellStyle name="Comma 2 8 4 3 2 3" xfId="43347"/>
    <cellStyle name="Comma 2 8 4 3 3" xfId="20124"/>
    <cellStyle name="Comma 2 8 4 3 3 2" xfId="50948"/>
    <cellStyle name="Comma 2 8 4 3 4" xfId="35538"/>
    <cellStyle name="Comma 2 8 4 4" xfId="8719"/>
    <cellStyle name="Comma 2 8 4 4 2" xfId="24130"/>
    <cellStyle name="Comma 2 8 4 4 2 2" xfId="54954"/>
    <cellStyle name="Comma 2 8 4 4 3" xfId="39544"/>
    <cellStyle name="Comma 2 8 4 5" xfId="16321"/>
    <cellStyle name="Comma 2 8 4 5 2" xfId="47145"/>
    <cellStyle name="Comma 2 8 4 6" xfId="31735"/>
    <cellStyle name="Comma 2 8 5" xfId="1542"/>
    <cellStyle name="Comma 2 8 5 2" xfId="3441"/>
    <cellStyle name="Comma 2 8 5 2 2" xfId="7244"/>
    <cellStyle name="Comma 2 8 5 2 2 2" xfId="15054"/>
    <cellStyle name="Comma 2 8 5 2 2 2 2" xfId="30465"/>
    <cellStyle name="Comma 2 8 5 2 2 2 2 2" xfId="61289"/>
    <cellStyle name="Comma 2 8 5 2 2 2 3" xfId="45879"/>
    <cellStyle name="Comma 2 8 5 2 2 3" xfId="22656"/>
    <cellStyle name="Comma 2 8 5 2 2 3 2" xfId="53480"/>
    <cellStyle name="Comma 2 8 5 2 2 4" xfId="38070"/>
    <cellStyle name="Comma 2 8 5 2 3" xfId="11251"/>
    <cellStyle name="Comma 2 8 5 2 3 2" xfId="26662"/>
    <cellStyle name="Comma 2 8 5 2 3 2 2" xfId="57486"/>
    <cellStyle name="Comma 2 8 5 2 3 3" xfId="42076"/>
    <cellStyle name="Comma 2 8 5 2 4" xfId="18853"/>
    <cellStyle name="Comma 2 8 5 2 4 2" xfId="49677"/>
    <cellStyle name="Comma 2 8 5 2 5" xfId="34267"/>
    <cellStyle name="Comma 2 8 5 3" xfId="5345"/>
    <cellStyle name="Comma 2 8 5 3 2" xfId="13155"/>
    <cellStyle name="Comma 2 8 5 3 2 2" xfId="28566"/>
    <cellStyle name="Comma 2 8 5 3 2 2 2" xfId="59390"/>
    <cellStyle name="Comma 2 8 5 3 2 3" xfId="43980"/>
    <cellStyle name="Comma 2 8 5 3 3" xfId="20757"/>
    <cellStyle name="Comma 2 8 5 3 3 2" xfId="51581"/>
    <cellStyle name="Comma 2 8 5 3 4" xfId="36171"/>
    <cellStyle name="Comma 2 8 5 4" xfId="9352"/>
    <cellStyle name="Comma 2 8 5 4 2" xfId="24763"/>
    <cellStyle name="Comma 2 8 5 4 2 2" xfId="55587"/>
    <cellStyle name="Comma 2 8 5 4 3" xfId="40177"/>
    <cellStyle name="Comma 2 8 5 5" xfId="16954"/>
    <cellStyle name="Comma 2 8 5 5 2" xfId="47778"/>
    <cellStyle name="Comma 2 8 5 6" xfId="32368"/>
    <cellStyle name="Comma 2 8 6" xfId="2175"/>
    <cellStyle name="Comma 2 8 6 2" xfId="5978"/>
    <cellStyle name="Comma 2 8 6 2 2" xfId="13788"/>
    <cellStyle name="Comma 2 8 6 2 2 2" xfId="29199"/>
    <cellStyle name="Comma 2 8 6 2 2 2 2" xfId="60023"/>
    <cellStyle name="Comma 2 8 6 2 2 3" xfId="44613"/>
    <cellStyle name="Comma 2 8 6 2 3" xfId="21390"/>
    <cellStyle name="Comma 2 8 6 2 3 2" xfId="52214"/>
    <cellStyle name="Comma 2 8 6 2 4" xfId="36804"/>
    <cellStyle name="Comma 2 8 6 3" xfId="9985"/>
    <cellStyle name="Comma 2 8 6 3 2" xfId="25396"/>
    <cellStyle name="Comma 2 8 6 3 2 2" xfId="56220"/>
    <cellStyle name="Comma 2 8 6 3 3" xfId="40810"/>
    <cellStyle name="Comma 2 8 6 4" xfId="17587"/>
    <cellStyle name="Comma 2 8 6 4 2" xfId="48411"/>
    <cellStyle name="Comma 2 8 6 5" xfId="33001"/>
    <cellStyle name="Comma 2 8 7" xfId="4079"/>
    <cellStyle name="Comma 2 8 7 2" xfId="11889"/>
    <cellStyle name="Comma 2 8 7 2 2" xfId="27300"/>
    <cellStyle name="Comma 2 8 7 2 2 2" xfId="58124"/>
    <cellStyle name="Comma 2 8 7 2 3" xfId="42714"/>
    <cellStyle name="Comma 2 8 7 3" xfId="19491"/>
    <cellStyle name="Comma 2 8 7 3 2" xfId="50315"/>
    <cellStyle name="Comma 2 8 7 4" xfId="34905"/>
    <cellStyle name="Comma 2 8 8" xfId="8086"/>
    <cellStyle name="Comma 2 8 8 2" xfId="23497"/>
    <cellStyle name="Comma 2 8 8 2 2" xfId="54321"/>
    <cellStyle name="Comma 2 8 8 3" xfId="38911"/>
    <cellStyle name="Comma 2 8 9" xfId="7877"/>
    <cellStyle name="Comma 2 8 9 2" xfId="23288"/>
    <cellStyle name="Comma 2 8 9 2 2" xfId="54112"/>
    <cellStyle name="Comma 2 8 9 3" xfId="38702"/>
    <cellStyle name="Comma 2 9" xfId="195"/>
    <cellStyle name="Comma 2 9 10" xfId="15608"/>
    <cellStyle name="Comma 2 9 10 2" xfId="46432"/>
    <cellStyle name="Comma 2 9 11" xfId="31022"/>
    <cellStyle name="Comma 2 9 2" xfId="618"/>
    <cellStyle name="Comma 2 9 2 2" xfId="1251"/>
    <cellStyle name="Comma 2 9 2 2 2" xfId="3150"/>
    <cellStyle name="Comma 2 9 2 2 2 2" xfId="6953"/>
    <cellStyle name="Comma 2 9 2 2 2 2 2" xfId="14763"/>
    <cellStyle name="Comma 2 9 2 2 2 2 2 2" xfId="30174"/>
    <cellStyle name="Comma 2 9 2 2 2 2 2 2 2" xfId="60998"/>
    <cellStyle name="Comma 2 9 2 2 2 2 2 3" xfId="45588"/>
    <cellStyle name="Comma 2 9 2 2 2 2 3" xfId="22365"/>
    <cellStyle name="Comma 2 9 2 2 2 2 3 2" xfId="53189"/>
    <cellStyle name="Comma 2 9 2 2 2 2 4" xfId="37779"/>
    <cellStyle name="Comma 2 9 2 2 2 3" xfId="10960"/>
    <cellStyle name="Comma 2 9 2 2 2 3 2" xfId="26371"/>
    <cellStyle name="Comma 2 9 2 2 2 3 2 2" xfId="57195"/>
    <cellStyle name="Comma 2 9 2 2 2 3 3" xfId="41785"/>
    <cellStyle name="Comma 2 9 2 2 2 4" xfId="18562"/>
    <cellStyle name="Comma 2 9 2 2 2 4 2" xfId="49386"/>
    <cellStyle name="Comma 2 9 2 2 2 5" xfId="33976"/>
    <cellStyle name="Comma 2 9 2 2 3" xfId="5054"/>
    <cellStyle name="Comma 2 9 2 2 3 2" xfId="12864"/>
    <cellStyle name="Comma 2 9 2 2 3 2 2" xfId="28275"/>
    <cellStyle name="Comma 2 9 2 2 3 2 2 2" xfId="59099"/>
    <cellStyle name="Comma 2 9 2 2 3 2 3" xfId="43689"/>
    <cellStyle name="Comma 2 9 2 2 3 3" xfId="20466"/>
    <cellStyle name="Comma 2 9 2 2 3 3 2" xfId="51290"/>
    <cellStyle name="Comma 2 9 2 2 3 4" xfId="35880"/>
    <cellStyle name="Comma 2 9 2 2 4" xfId="9061"/>
    <cellStyle name="Comma 2 9 2 2 4 2" xfId="24472"/>
    <cellStyle name="Comma 2 9 2 2 4 2 2" xfId="55296"/>
    <cellStyle name="Comma 2 9 2 2 4 3" xfId="39886"/>
    <cellStyle name="Comma 2 9 2 2 5" xfId="16663"/>
    <cellStyle name="Comma 2 9 2 2 5 2" xfId="47487"/>
    <cellStyle name="Comma 2 9 2 2 6" xfId="32077"/>
    <cellStyle name="Comma 2 9 2 3" xfId="1884"/>
    <cellStyle name="Comma 2 9 2 3 2" xfId="3783"/>
    <cellStyle name="Comma 2 9 2 3 2 2" xfId="7586"/>
    <cellStyle name="Comma 2 9 2 3 2 2 2" xfId="15396"/>
    <cellStyle name="Comma 2 9 2 3 2 2 2 2" xfId="30807"/>
    <cellStyle name="Comma 2 9 2 3 2 2 2 2 2" xfId="61631"/>
    <cellStyle name="Comma 2 9 2 3 2 2 2 3" xfId="46221"/>
    <cellStyle name="Comma 2 9 2 3 2 2 3" xfId="22998"/>
    <cellStyle name="Comma 2 9 2 3 2 2 3 2" xfId="53822"/>
    <cellStyle name="Comma 2 9 2 3 2 2 4" xfId="38412"/>
    <cellStyle name="Comma 2 9 2 3 2 3" xfId="11593"/>
    <cellStyle name="Comma 2 9 2 3 2 3 2" xfId="27004"/>
    <cellStyle name="Comma 2 9 2 3 2 3 2 2" xfId="57828"/>
    <cellStyle name="Comma 2 9 2 3 2 3 3" xfId="42418"/>
    <cellStyle name="Comma 2 9 2 3 2 4" xfId="19195"/>
    <cellStyle name="Comma 2 9 2 3 2 4 2" xfId="50019"/>
    <cellStyle name="Comma 2 9 2 3 2 5" xfId="34609"/>
    <cellStyle name="Comma 2 9 2 3 3" xfId="5687"/>
    <cellStyle name="Comma 2 9 2 3 3 2" xfId="13497"/>
    <cellStyle name="Comma 2 9 2 3 3 2 2" xfId="28908"/>
    <cellStyle name="Comma 2 9 2 3 3 2 2 2" xfId="59732"/>
    <cellStyle name="Comma 2 9 2 3 3 2 3" xfId="44322"/>
    <cellStyle name="Comma 2 9 2 3 3 3" xfId="21099"/>
    <cellStyle name="Comma 2 9 2 3 3 3 2" xfId="51923"/>
    <cellStyle name="Comma 2 9 2 3 3 4" xfId="36513"/>
    <cellStyle name="Comma 2 9 2 3 4" xfId="9694"/>
    <cellStyle name="Comma 2 9 2 3 4 2" xfId="25105"/>
    <cellStyle name="Comma 2 9 2 3 4 2 2" xfId="55929"/>
    <cellStyle name="Comma 2 9 2 3 4 3" xfId="40519"/>
    <cellStyle name="Comma 2 9 2 3 5" xfId="17296"/>
    <cellStyle name="Comma 2 9 2 3 5 2" xfId="48120"/>
    <cellStyle name="Comma 2 9 2 3 6" xfId="32710"/>
    <cellStyle name="Comma 2 9 2 4" xfId="2517"/>
    <cellStyle name="Comma 2 9 2 4 2" xfId="6320"/>
    <cellStyle name="Comma 2 9 2 4 2 2" xfId="14130"/>
    <cellStyle name="Comma 2 9 2 4 2 2 2" xfId="29541"/>
    <cellStyle name="Comma 2 9 2 4 2 2 2 2" xfId="60365"/>
    <cellStyle name="Comma 2 9 2 4 2 2 3" xfId="44955"/>
    <cellStyle name="Comma 2 9 2 4 2 3" xfId="21732"/>
    <cellStyle name="Comma 2 9 2 4 2 3 2" xfId="52556"/>
    <cellStyle name="Comma 2 9 2 4 2 4" xfId="37146"/>
    <cellStyle name="Comma 2 9 2 4 3" xfId="10327"/>
    <cellStyle name="Comma 2 9 2 4 3 2" xfId="25738"/>
    <cellStyle name="Comma 2 9 2 4 3 2 2" xfId="56562"/>
    <cellStyle name="Comma 2 9 2 4 3 3" xfId="41152"/>
    <cellStyle name="Comma 2 9 2 4 4" xfId="17929"/>
    <cellStyle name="Comma 2 9 2 4 4 2" xfId="48753"/>
    <cellStyle name="Comma 2 9 2 4 5" xfId="33343"/>
    <cellStyle name="Comma 2 9 2 5" xfId="4421"/>
    <cellStyle name="Comma 2 9 2 5 2" xfId="12231"/>
    <cellStyle name="Comma 2 9 2 5 2 2" xfId="27642"/>
    <cellStyle name="Comma 2 9 2 5 2 2 2" xfId="58466"/>
    <cellStyle name="Comma 2 9 2 5 2 3" xfId="43056"/>
    <cellStyle name="Comma 2 9 2 5 3" xfId="19833"/>
    <cellStyle name="Comma 2 9 2 5 3 2" xfId="50657"/>
    <cellStyle name="Comma 2 9 2 5 4" xfId="35247"/>
    <cellStyle name="Comma 2 9 2 6" xfId="8428"/>
    <cellStyle name="Comma 2 9 2 6 2" xfId="23839"/>
    <cellStyle name="Comma 2 9 2 6 2 2" xfId="54663"/>
    <cellStyle name="Comma 2 9 2 6 3" xfId="39253"/>
    <cellStyle name="Comma 2 9 2 7" xfId="16030"/>
    <cellStyle name="Comma 2 9 2 7 2" xfId="46854"/>
    <cellStyle name="Comma 2 9 2 8" xfId="31444"/>
    <cellStyle name="Comma 2 9 3" xfId="409"/>
    <cellStyle name="Comma 2 9 3 2" xfId="1042"/>
    <cellStyle name="Comma 2 9 3 2 2" xfId="2941"/>
    <cellStyle name="Comma 2 9 3 2 2 2" xfId="6744"/>
    <cellStyle name="Comma 2 9 3 2 2 2 2" xfId="14554"/>
    <cellStyle name="Comma 2 9 3 2 2 2 2 2" xfId="29965"/>
    <cellStyle name="Comma 2 9 3 2 2 2 2 2 2" xfId="60789"/>
    <cellStyle name="Comma 2 9 3 2 2 2 2 3" xfId="45379"/>
    <cellStyle name="Comma 2 9 3 2 2 2 3" xfId="22156"/>
    <cellStyle name="Comma 2 9 3 2 2 2 3 2" xfId="52980"/>
    <cellStyle name="Comma 2 9 3 2 2 2 4" xfId="37570"/>
    <cellStyle name="Comma 2 9 3 2 2 3" xfId="10751"/>
    <cellStyle name="Comma 2 9 3 2 2 3 2" xfId="26162"/>
    <cellStyle name="Comma 2 9 3 2 2 3 2 2" xfId="56986"/>
    <cellStyle name="Comma 2 9 3 2 2 3 3" xfId="41576"/>
    <cellStyle name="Comma 2 9 3 2 2 4" xfId="18353"/>
    <cellStyle name="Comma 2 9 3 2 2 4 2" xfId="49177"/>
    <cellStyle name="Comma 2 9 3 2 2 5" xfId="33767"/>
    <cellStyle name="Comma 2 9 3 2 3" xfId="4845"/>
    <cellStyle name="Comma 2 9 3 2 3 2" xfId="12655"/>
    <cellStyle name="Comma 2 9 3 2 3 2 2" xfId="28066"/>
    <cellStyle name="Comma 2 9 3 2 3 2 2 2" xfId="58890"/>
    <cellStyle name="Comma 2 9 3 2 3 2 3" xfId="43480"/>
    <cellStyle name="Comma 2 9 3 2 3 3" xfId="20257"/>
    <cellStyle name="Comma 2 9 3 2 3 3 2" xfId="51081"/>
    <cellStyle name="Comma 2 9 3 2 3 4" xfId="35671"/>
    <cellStyle name="Comma 2 9 3 2 4" xfId="8852"/>
    <cellStyle name="Comma 2 9 3 2 4 2" xfId="24263"/>
    <cellStyle name="Comma 2 9 3 2 4 2 2" xfId="55087"/>
    <cellStyle name="Comma 2 9 3 2 4 3" xfId="39677"/>
    <cellStyle name="Comma 2 9 3 2 5" xfId="16454"/>
    <cellStyle name="Comma 2 9 3 2 5 2" xfId="47278"/>
    <cellStyle name="Comma 2 9 3 2 6" xfId="31868"/>
    <cellStyle name="Comma 2 9 3 3" xfId="1675"/>
    <cellStyle name="Comma 2 9 3 3 2" xfId="3574"/>
    <cellStyle name="Comma 2 9 3 3 2 2" xfId="7377"/>
    <cellStyle name="Comma 2 9 3 3 2 2 2" xfId="15187"/>
    <cellStyle name="Comma 2 9 3 3 2 2 2 2" xfId="30598"/>
    <cellStyle name="Comma 2 9 3 3 2 2 2 2 2" xfId="61422"/>
    <cellStyle name="Comma 2 9 3 3 2 2 2 3" xfId="46012"/>
    <cellStyle name="Comma 2 9 3 3 2 2 3" xfId="22789"/>
    <cellStyle name="Comma 2 9 3 3 2 2 3 2" xfId="53613"/>
    <cellStyle name="Comma 2 9 3 3 2 2 4" xfId="38203"/>
    <cellStyle name="Comma 2 9 3 3 2 3" xfId="11384"/>
    <cellStyle name="Comma 2 9 3 3 2 3 2" xfId="26795"/>
    <cellStyle name="Comma 2 9 3 3 2 3 2 2" xfId="57619"/>
    <cellStyle name="Comma 2 9 3 3 2 3 3" xfId="42209"/>
    <cellStyle name="Comma 2 9 3 3 2 4" xfId="18986"/>
    <cellStyle name="Comma 2 9 3 3 2 4 2" xfId="49810"/>
    <cellStyle name="Comma 2 9 3 3 2 5" xfId="34400"/>
    <cellStyle name="Comma 2 9 3 3 3" xfId="5478"/>
    <cellStyle name="Comma 2 9 3 3 3 2" xfId="13288"/>
    <cellStyle name="Comma 2 9 3 3 3 2 2" xfId="28699"/>
    <cellStyle name="Comma 2 9 3 3 3 2 2 2" xfId="59523"/>
    <cellStyle name="Comma 2 9 3 3 3 2 3" xfId="44113"/>
    <cellStyle name="Comma 2 9 3 3 3 3" xfId="20890"/>
    <cellStyle name="Comma 2 9 3 3 3 3 2" xfId="51714"/>
    <cellStyle name="Comma 2 9 3 3 3 4" xfId="36304"/>
    <cellStyle name="Comma 2 9 3 3 4" xfId="9485"/>
    <cellStyle name="Comma 2 9 3 3 4 2" xfId="24896"/>
    <cellStyle name="Comma 2 9 3 3 4 2 2" xfId="55720"/>
    <cellStyle name="Comma 2 9 3 3 4 3" xfId="40310"/>
    <cellStyle name="Comma 2 9 3 3 5" xfId="17087"/>
    <cellStyle name="Comma 2 9 3 3 5 2" xfId="47911"/>
    <cellStyle name="Comma 2 9 3 3 6" xfId="32501"/>
    <cellStyle name="Comma 2 9 3 4" xfId="2308"/>
    <cellStyle name="Comma 2 9 3 4 2" xfId="6111"/>
    <cellStyle name="Comma 2 9 3 4 2 2" xfId="13921"/>
    <cellStyle name="Comma 2 9 3 4 2 2 2" xfId="29332"/>
    <cellStyle name="Comma 2 9 3 4 2 2 2 2" xfId="60156"/>
    <cellStyle name="Comma 2 9 3 4 2 2 3" xfId="44746"/>
    <cellStyle name="Comma 2 9 3 4 2 3" xfId="21523"/>
    <cellStyle name="Comma 2 9 3 4 2 3 2" xfId="52347"/>
    <cellStyle name="Comma 2 9 3 4 2 4" xfId="36937"/>
    <cellStyle name="Comma 2 9 3 4 3" xfId="10118"/>
    <cellStyle name="Comma 2 9 3 4 3 2" xfId="25529"/>
    <cellStyle name="Comma 2 9 3 4 3 2 2" xfId="56353"/>
    <cellStyle name="Comma 2 9 3 4 3 3" xfId="40943"/>
    <cellStyle name="Comma 2 9 3 4 4" xfId="17720"/>
    <cellStyle name="Comma 2 9 3 4 4 2" xfId="48544"/>
    <cellStyle name="Comma 2 9 3 4 5" xfId="33134"/>
    <cellStyle name="Comma 2 9 3 5" xfId="4212"/>
    <cellStyle name="Comma 2 9 3 5 2" xfId="12022"/>
    <cellStyle name="Comma 2 9 3 5 2 2" xfId="27433"/>
    <cellStyle name="Comma 2 9 3 5 2 2 2" xfId="58257"/>
    <cellStyle name="Comma 2 9 3 5 2 3" xfId="42847"/>
    <cellStyle name="Comma 2 9 3 5 3" xfId="19624"/>
    <cellStyle name="Comma 2 9 3 5 3 2" xfId="50448"/>
    <cellStyle name="Comma 2 9 3 5 4" xfId="35038"/>
    <cellStyle name="Comma 2 9 3 6" xfId="8219"/>
    <cellStyle name="Comma 2 9 3 6 2" xfId="23630"/>
    <cellStyle name="Comma 2 9 3 6 2 2" xfId="54454"/>
    <cellStyle name="Comma 2 9 3 6 3" xfId="39044"/>
    <cellStyle name="Comma 2 9 3 7" xfId="15821"/>
    <cellStyle name="Comma 2 9 3 7 2" xfId="46645"/>
    <cellStyle name="Comma 2 9 3 8" xfId="31235"/>
    <cellStyle name="Comma 2 9 4" xfId="829"/>
    <cellStyle name="Comma 2 9 4 2" xfId="2728"/>
    <cellStyle name="Comma 2 9 4 2 2" xfId="6531"/>
    <cellStyle name="Comma 2 9 4 2 2 2" xfId="14341"/>
    <cellStyle name="Comma 2 9 4 2 2 2 2" xfId="29752"/>
    <cellStyle name="Comma 2 9 4 2 2 2 2 2" xfId="60576"/>
    <cellStyle name="Comma 2 9 4 2 2 2 3" xfId="45166"/>
    <cellStyle name="Comma 2 9 4 2 2 3" xfId="21943"/>
    <cellStyle name="Comma 2 9 4 2 2 3 2" xfId="52767"/>
    <cellStyle name="Comma 2 9 4 2 2 4" xfId="37357"/>
    <cellStyle name="Comma 2 9 4 2 3" xfId="10538"/>
    <cellStyle name="Comma 2 9 4 2 3 2" xfId="25949"/>
    <cellStyle name="Comma 2 9 4 2 3 2 2" xfId="56773"/>
    <cellStyle name="Comma 2 9 4 2 3 3" xfId="41363"/>
    <cellStyle name="Comma 2 9 4 2 4" xfId="18140"/>
    <cellStyle name="Comma 2 9 4 2 4 2" xfId="48964"/>
    <cellStyle name="Comma 2 9 4 2 5" xfId="33554"/>
    <cellStyle name="Comma 2 9 4 3" xfId="4632"/>
    <cellStyle name="Comma 2 9 4 3 2" xfId="12442"/>
    <cellStyle name="Comma 2 9 4 3 2 2" xfId="27853"/>
    <cellStyle name="Comma 2 9 4 3 2 2 2" xfId="58677"/>
    <cellStyle name="Comma 2 9 4 3 2 3" xfId="43267"/>
    <cellStyle name="Comma 2 9 4 3 3" xfId="20044"/>
    <cellStyle name="Comma 2 9 4 3 3 2" xfId="50868"/>
    <cellStyle name="Comma 2 9 4 3 4" xfId="35458"/>
    <cellStyle name="Comma 2 9 4 4" xfId="8639"/>
    <cellStyle name="Comma 2 9 4 4 2" xfId="24050"/>
    <cellStyle name="Comma 2 9 4 4 2 2" xfId="54874"/>
    <cellStyle name="Comma 2 9 4 4 3" xfId="39464"/>
    <cellStyle name="Comma 2 9 4 5" xfId="16241"/>
    <cellStyle name="Comma 2 9 4 5 2" xfId="47065"/>
    <cellStyle name="Comma 2 9 4 6" xfId="31655"/>
    <cellStyle name="Comma 2 9 5" xfId="1462"/>
    <cellStyle name="Comma 2 9 5 2" xfId="3361"/>
    <cellStyle name="Comma 2 9 5 2 2" xfId="7164"/>
    <cellStyle name="Comma 2 9 5 2 2 2" xfId="14974"/>
    <cellStyle name="Comma 2 9 5 2 2 2 2" xfId="30385"/>
    <cellStyle name="Comma 2 9 5 2 2 2 2 2" xfId="61209"/>
    <cellStyle name="Comma 2 9 5 2 2 2 3" xfId="45799"/>
    <cellStyle name="Comma 2 9 5 2 2 3" xfId="22576"/>
    <cellStyle name="Comma 2 9 5 2 2 3 2" xfId="53400"/>
    <cellStyle name="Comma 2 9 5 2 2 4" xfId="37990"/>
    <cellStyle name="Comma 2 9 5 2 3" xfId="11171"/>
    <cellStyle name="Comma 2 9 5 2 3 2" xfId="26582"/>
    <cellStyle name="Comma 2 9 5 2 3 2 2" xfId="57406"/>
    <cellStyle name="Comma 2 9 5 2 3 3" xfId="41996"/>
    <cellStyle name="Comma 2 9 5 2 4" xfId="18773"/>
    <cellStyle name="Comma 2 9 5 2 4 2" xfId="49597"/>
    <cellStyle name="Comma 2 9 5 2 5" xfId="34187"/>
    <cellStyle name="Comma 2 9 5 3" xfId="5265"/>
    <cellStyle name="Comma 2 9 5 3 2" xfId="13075"/>
    <cellStyle name="Comma 2 9 5 3 2 2" xfId="28486"/>
    <cellStyle name="Comma 2 9 5 3 2 2 2" xfId="59310"/>
    <cellStyle name="Comma 2 9 5 3 2 3" xfId="43900"/>
    <cellStyle name="Comma 2 9 5 3 3" xfId="20677"/>
    <cellStyle name="Comma 2 9 5 3 3 2" xfId="51501"/>
    <cellStyle name="Comma 2 9 5 3 4" xfId="36091"/>
    <cellStyle name="Comma 2 9 5 4" xfId="9272"/>
    <cellStyle name="Comma 2 9 5 4 2" xfId="24683"/>
    <cellStyle name="Comma 2 9 5 4 2 2" xfId="55507"/>
    <cellStyle name="Comma 2 9 5 4 3" xfId="40097"/>
    <cellStyle name="Comma 2 9 5 5" xfId="16874"/>
    <cellStyle name="Comma 2 9 5 5 2" xfId="47698"/>
    <cellStyle name="Comma 2 9 5 6" xfId="32288"/>
    <cellStyle name="Comma 2 9 6" xfId="2095"/>
    <cellStyle name="Comma 2 9 6 2" xfId="5898"/>
    <cellStyle name="Comma 2 9 6 2 2" xfId="13708"/>
    <cellStyle name="Comma 2 9 6 2 2 2" xfId="29119"/>
    <cellStyle name="Comma 2 9 6 2 2 2 2" xfId="59943"/>
    <cellStyle name="Comma 2 9 6 2 2 3" xfId="44533"/>
    <cellStyle name="Comma 2 9 6 2 3" xfId="21310"/>
    <cellStyle name="Comma 2 9 6 2 3 2" xfId="52134"/>
    <cellStyle name="Comma 2 9 6 2 4" xfId="36724"/>
    <cellStyle name="Comma 2 9 6 3" xfId="9905"/>
    <cellStyle name="Comma 2 9 6 3 2" xfId="25316"/>
    <cellStyle name="Comma 2 9 6 3 2 2" xfId="56140"/>
    <cellStyle name="Comma 2 9 6 3 3" xfId="40730"/>
    <cellStyle name="Comma 2 9 6 4" xfId="17507"/>
    <cellStyle name="Comma 2 9 6 4 2" xfId="48331"/>
    <cellStyle name="Comma 2 9 6 5" xfId="32921"/>
    <cellStyle name="Comma 2 9 7" xfId="3999"/>
    <cellStyle name="Comma 2 9 7 2" xfId="11809"/>
    <cellStyle name="Comma 2 9 7 2 2" xfId="27220"/>
    <cellStyle name="Comma 2 9 7 2 2 2" xfId="58044"/>
    <cellStyle name="Comma 2 9 7 2 3" xfId="42634"/>
    <cellStyle name="Comma 2 9 7 3" xfId="19411"/>
    <cellStyle name="Comma 2 9 7 3 2" xfId="50235"/>
    <cellStyle name="Comma 2 9 7 4" xfId="34825"/>
    <cellStyle name="Comma 2 9 8" xfId="8006"/>
    <cellStyle name="Comma 2 9 8 2" xfId="23417"/>
    <cellStyle name="Comma 2 9 8 2 2" xfId="54241"/>
    <cellStyle name="Comma 2 9 8 3" xfId="38831"/>
    <cellStyle name="Comma 2 9 9" xfId="7797"/>
    <cellStyle name="Comma 2 9 9 2" xfId="23208"/>
    <cellStyle name="Comma 2 9 9 2 2" xfId="54032"/>
    <cellStyle name="Comma 2 9 9 3" xfId="38622"/>
    <cellStyle name="Comma 20" xfId="7960"/>
    <cellStyle name="Comma 20 2" xfId="23371"/>
    <cellStyle name="Comma 20 2 2" xfId="54195"/>
    <cellStyle name="Comma 20 3" xfId="38785"/>
    <cellStyle name="Comma 21" xfId="15561"/>
    <cellStyle name="Comma 21 2" xfId="46386"/>
    <cellStyle name="Comma 22" xfId="30973"/>
    <cellStyle name="Comma 23" xfId="30972"/>
    <cellStyle name="Comma 24" xfId="61796"/>
    <cellStyle name="Comma 25" xfId="61798"/>
    <cellStyle name="Comma 26" xfId="61800"/>
    <cellStyle name="Comma 27" xfId="61801"/>
    <cellStyle name="Comma 28" xfId="61806"/>
    <cellStyle name="Comma 29" xfId="125"/>
    <cellStyle name="Comma 3" xfId="46"/>
    <cellStyle name="Comma 3 10" xfId="787"/>
    <cellStyle name="Comma 3 10 2" xfId="2686"/>
    <cellStyle name="Comma 3 10 2 2" xfId="6489"/>
    <cellStyle name="Comma 3 10 2 2 2" xfId="14299"/>
    <cellStyle name="Comma 3 10 2 2 2 2" xfId="29710"/>
    <cellStyle name="Comma 3 10 2 2 2 2 2" xfId="60534"/>
    <cellStyle name="Comma 3 10 2 2 2 3" xfId="45124"/>
    <cellStyle name="Comma 3 10 2 2 3" xfId="21901"/>
    <cellStyle name="Comma 3 10 2 2 3 2" xfId="52725"/>
    <cellStyle name="Comma 3 10 2 2 4" xfId="37315"/>
    <cellStyle name="Comma 3 10 2 3" xfId="10496"/>
    <cellStyle name="Comma 3 10 2 3 2" xfId="25907"/>
    <cellStyle name="Comma 3 10 2 3 2 2" xfId="56731"/>
    <cellStyle name="Comma 3 10 2 3 3" xfId="41321"/>
    <cellStyle name="Comma 3 10 2 4" xfId="18098"/>
    <cellStyle name="Comma 3 10 2 4 2" xfId="48922"/>
    <cellStyle name="Comma 3 10 2 5" xfId="33512"/>
    <cellStyle name="Comma 3 10 3" xfId="4590"/>
    <cellStyle name="Comma 3 10 3 2" xfId="12400"/>
    <cellStyle name="Comma 3 10 3 2 2" xfId="27811"/>
    <cellStyle name="Comma 3 10 3 2 2 2" xfId="58635"/>
    <cellStyle name="Comma 3 10 3 2 3" xfId="43225"/>
    <cellStyle name="Comma 3 10 3 3" xfId="20002"/>
    <cellStyle name="Comma 3 10 3 3 2" xfId="50826"/>
    <cellStyle name="Comma 3 10 3 4" xfId="35416"/>
    <cellStyle name="Comma 3 10 4" xfId="8597"/>
    <cellStyle name="Comma 3 10 4 2" xfId="24008"/>
    <cellStyle name="Comma 3 10 4 2 2" xfId="54832"/>
    <cellStyle name="Comma 3 10 4 3" xfId="39422"/>
    <cellStyle name="Comma 3 10 5" xfId="16199"/>
    <cellStyle name="Comma 3 10 5 2" xfId="47023"/>
    <cellStyle name="Comma 3 10 6" xfId="31613"/>
    <cellStyle name="Comma 3 11" xfId="1420"/>
    <cellStyle name="Comma 3 11 2" xfId="3319"/>
    <cellStyle name="Comma 3 11 2 2" xfId="7122"/>
    <cellStyle name="Comma 3 11 2 2 2" xfId="14932"/>
    <cellStyle name="Comma 3 11 2 2 2 2" xfId="30343"/>
    <cellStyle name="Comma 3 11 2 2 2 2 2" xfId="61167"/>
    <cellStyle name="Comma 3 11 2 2 2 3" xfId="45757"/>
    <cellStyle name="Comma 3 11 2 2 3" xfId="22534"/>
    <cellStyle name="Comma 3 11 2 2 3 2" xfId="53358"/>
    <cellStyle name="Comma 3 11 2 2 4" xfId="37948"/>
    <cellStyle name="Comma 3 11 2 3" xfId="11129"/>
    <cellStyle name="Comma 3 11 2 3 2" xfId="26540"/>
    <cellStyle name="Comma 3 11 2 3 2 2" xfId="57364"/>
    <cellStyle name="Comma 3 11 2 3 3" xfId="41954"/>
    <cellStyle name="Comma 3 11 2 4" xfId="18731"/>
    <cellStyle name="Comma 3 11 2 4 2" xfId="49555"/>
    <cellStyle name="Comma 3 11 2 5" xfId="34145"/>
    <cellStyle name="Comma 3 11 3" xfId="5223"/>
    <cellStyle name="Comma 3 11 3 2" xfId="13033"/>
    <cellStyle name="Comma 3 11 3 2 2" xfId="28444"/>
    <cellStyle name="Comma 3 11 3 2 2 2" xfId="59268"/>
    <cellStyle name="Comma 3 11 3 2 3" xfId="43858"/>
    <cellStyle name="Comma 3 11 3 3" xfId="20635"/>
    <cellStyle name="Comma 3 11 3 3 2" xfId="51459"/>
    <cellStyle name="Comma 3 11 3 4" xfId="36049"/>
    <cellStyle name="Comma 3 11 4" xfId="9230"/>
    <cellStyle name="Comma 3 11 4 2" xfId="24641"/>
    <cellStyle name="Comma 3 11 4 2 2" xfId="55465"/>
    <cellStyle name="Comma 3 11 4 3" xfId="40055"/>
    <cellStyle name="Comma 3 11 5" xfId="16832"/>
    <cellStyle name="Comma 3 11 5 2" xfId="47656"/>
    <cellStyle name="Comma 3 11 6" xfId="32246"/>
    <cellStyle name="Comma 3 12" xfId="2053"/>
    <cellStyle name="Comma 3 12 2" xfId="5856"/>
    <cellStyle name="Comma 3 12 2 2" xfId="13666"/>
    <cellStyle name="Comma 3 12 2 2 2" xfId="29077"/>
    <cellStyle name="Comma 3 12 2 2 2 2" xfId="59901"/>
    <cellStyle name="Comma 3 12 2 2 3" xfId="44491"/>
    <cellStyle name="Comma 3 12 2 3" xfId="21268"/>
    <cellStyle name="Comma 3 12 2 3 2" xfId="52092"/>
    <cellStyle name="Comma 3 12 2 4" xfId="36682"/>
    <cellStyle name="Comma 3 12 3" xfId="9863"/>
    <cellStyle name="Comma 3 12 3 2" xfId="25274"/>
    <cellStyle name="Comma 3 12 3 2 2" xfId="56098"/>
    <cellStyle name="Comma 3 12 3 3" xfId="40688"/>
    <cellStyle name="Comma 3 12 4" xfId="17465"/>
    <cellStyle name="Comma 3 12 4 2" xfId="48289"/>
    <cellStyle name="Comma 3 12 5" xfId="32879"/>
    <cellStyle name="Comma 3 13" xfId="3952"/>
    <cellStyle name="Comma 3 13 2" xfId="11762"/>
    <cellStyle name="Comma 3 13 2 2" xfId="27173"/>
    <cellStyle name="Comma 3 13 2 2 2" xfId="57997"/>
    <cellStyle name="Comma 3 13 2 3" xfId="42587"/>
    <cellStyle name="Comma 3 13 3" xfId="19364"/>
    <cellStyle name="Comma 3 13 3 2" xfId="50188"/>
    <cellStyle name="Comma 3 13 4" xfId="34778"/>
    <cellStyle name="Comma 3 14" xfId="3957"/>
    <cellStyle name="Comma 3 14 2" xfId="11767"/>
    <cellStyle name="Comma 3 14 2 2" xfId="27178"/>
    <cellStyle name="Comma 3 14 2 2 2" xfId="58002"/>
    <cellStyle name="Comma 3 14 2 3" xfId="42592"/>
    <cellStyle name="Comma 3 14 3" xfId="19369"/>
    <cellStyle name="Comma 3 14 3 2" xfId="50193"/>
    <cellStyle name="Comma 3 14 4" xfId="34783"/>
    <cellStyle name="Comma 3 15" xfId="7964"/>
    <cellStyle name="Comma 3 15 2" xfId="23375"/>
    <cellStyle name="Comma 3 15 2 2" xfId="54199"/>
    <cellStyle name="Comma 3 15 3" xfId="38789"/>
    <cellStyle name="Comma 3 16" xfId="7755"/>
    <cellStyle name="Comma 3 16 2" xfId="23166"/>
    <cellStyle name="Comma 3 16 2 2" xfId="53990"/>
    <cellStyle name="Comma 3 16 3" xfId="38580"/>
    <cellStyle name="Comma 3 17" xfId="15566"/>
    <cellStyle name="Comma 3 17 2" xfId="46390"/>
    <cellStyle name="Comma 3 18" xfId="30980"/>
    <cellStyle name="Comma 3 19" xfId="61805"/>
    <cellStyle name="Comma 3 2" xfId="59"/>
    <cellStyle name="Comma 3 2 10" xfId="2064"/>
    <cellStyle name="Comma 3 2 10 2" xfId="5867"/>
    <cellStyle name="Comma 3 2 10 2 2" xfId="13677"/>
    <cellStyle name="Comma 3 2 10 2 2 2" xfId="29088"/>
    <cellStyle name="Comma 3 2 10 2 2 2 2" xfId="59912"/>
    <cellStyle name="Comma 3 2 10 2 2 3" xfId="44502"/>
    <cellStyle name="Comma 3 2 10 2 3" xfId="21279"/>
    <cellStyle name="Comma 3 2 10 2 3 2" xfId="52103"/>
    <cellStyle name="Comma 3 2 10 2 4" xfId="36693"/>
    <cellStyle name="Comma 3 2 10 3" xfId="9874"/>
    <cellStyle name="Comma 3 2 10 3 2" xfId="25285"/>
    <cellStyle name="Comma 3 2 10 3 2 2" xfId="56109"/>
    <cellStyle name="Comma 3 2 10 3 3" xfId="40699"/>
    <cellStyle name="Comma 3 2 10 4" xfId="17476"/>
    <cellStyle name="Comma 3 2 10 4 2" xfId="48300"/>
    <cellStyle name="Comma 3 2 10 5" xfId="32890"/>
    <cellStyle name="Comma 3 2 11" xfId="3968"/>
    <cellStyle name="Comma 3 2 11 2" xfId="11778"/>
    <cellStyle name="Comma 3 2 11 2 2" xfId="27189"/>
    <cellStyle name="Comma 3 2 11 2 2 2" xfId="58013"/>
    <cellStyle name="Comma 3 2 11 2 3" xfId="42603"/>
    <cellStyle name="Comma 3 2 11 3" xfId="19380"/>
    <cellStyle name="Comma 3 2 11 3 2" xfId="50204"/>
    <cellStyle name="Comma 3 2 11 4" xfId="34794"/>
    <cellStyle name="Comma 3 2 12" xfId="7975"/>
    <cellStyle name="Comma 3 2 12 2" xfId="23386"/>
    <cellStyle name="Comma 3 2 12 2 2" xfId="54210"/>
    <cellStyle name="Comma 3 2 12 3" xfId="38800"/>
    <cellStyle name="Comma 3 2 13" xfId="7766"/>
    <cellStyle name="Comma 3 2 13 2" xfId="23177"/>
    <cellStyle name="Comma 3 2 13 2 2" xfId="54001"/>
    <cellStyle name="Comma 3 2 13 3" xfId="38591"/>
    <cellStyle name="Comma 3 2 14" xfId="15577"/>
    <cellStyle name="Comma 3 2 14 2" xfId="46401"/>
    <cellStyle name="Comma 3 2 15" xfId="30991"/>
    <cellStyle name="Comma 3 2 16" xfId="155"/>
    <cellStyle name="Comma 3 2 2" xfId="70"/>
    <cellStyle name="Comma 3 2 2 10" xfId="3988"/>
    <cellStyle name="Comma 3 2 2 10 2" xfId="11798"/>
    <cellStyle name="Comma 3 2 2 10 2 2" xfId="27209"/>
    <cellStyle name="Comma 3 2 2 10 2 2 2" xfId="58033"/>
    <cellStyle name="Comma 3 2 2 10 2 3" xfId="42623"/>
    <cellStyle name="Comma 3 2 2 10 3" xfId="19400"/>
    <cellStyle name="Comma 3 2 2 10 3 2" xfId="50224"/>
    <cellStyle name="Comma 3 2 2 10 4" xfId="34814"/>
    <cellStyle name="Comma 3 2 2 11" xfId="7995"/>
    <cellStyle name="Comma 3 2 2 11 2" xfId="23406"/>
    <cellStyle name="Comma 3 2 2 11 2 2" xfId="54230"/>
    <cellStyle name="Comma 3 2 2 11 3" xfId="38820"/>
    <cellStyle name="Comma 3 2 2 12" xfId="7786"/>
    <cellStyle name="Comma 3 2 2 12 2" xfId="23197"/>
    <cellStyle name="Comma 3 2 2 12 2 2" xfId="54021"/>
    <cellStyle name="Comma 3 2 2 12 3" xfId="38611"/>
    <cellStyle name="Comma 3 2 2 13" xfId="15597"/>
    <cellStyle name="Comma 3 2 2 13 2" xfId="46421"/>
    <cellStyle name="Comma 3 2 2 14" xfId="31011"/>
    <cellStyle name="Comma 3 2 2 15" xfId="184"/>
    <cellStyle name="Comma 3 2 2 2" xfId="94"/>
    <cellStyle name="Comma 3 2 2 2 10" xfId="7871"/>
    <cellStyle name="Comma 3 2 2 2 10 2" xfId="23282"/>
    <cellStyle name="Comma 3 2 2 2 10 2 2" xfId="54106"/>
    <cellStyle name="Comma 3 2 2 2 10 3" xfId="38696"/>
    <cellStyle name="Comma 3 2 2 2 11" xfId="15682"/>
    <cellStyle name="Comma 3 2 2 2 11 2" xfId="46506"/>
    <cellStyle name="Comma 3 2 2 2 12" xfId="31096"/>
    <cellStyle name="Comma 3 2 2 2 13" xfId="269"/>
    <cellStyle name="Comma 3 2 2 2 2" xfId="351"/>
    <cellStyle name="Comma 3 2 2 2 2 10" xfId="15764"/>
    <cellStyle name="Comma 3 2 2 2 2 10 2" xfId="46588"/>
    <cellStyle name="Comma 3 2 2 2 2 11" xfId="31178"/>
    <cellStyle name="Comma 3 2 2 2 2 2" xfId="774"/>
    <cellStyle name="Comma 3 2 2 2 2 2 2" xfId="1407"/>
    <cellStyle name="Comma 3 2 2 2 2 2 2 2" xfId="3306"/>
    <cellStyle name="Comma 3 2 2 2 2 2 2 2 2" xfId="7109"/>
    <cellStyle name="Comma 3 2 2 2 2 2 2 2 2 2" xfId="14919"/>
    <cellStyle name="Comma 3 2 2 2 2 2 2 2 2 2 2" xfId="30330"/>
    <cellStyle name="Comma 3 2 2 2 2 2 2 2 2 2 2 2" xfId="61154"/>
    <cellStyle name="Comma 3 2 2 2 2 2 2 2 2 2 3" xfId="45744"/>
    <cellStyle name="Comma 3 2 2 2 2 2 2 2 2 3" xfId="22521"/>
    <cellStyle name="Comma 3 2 2 2 2 2 2 2 2 3 2" xfId="53345"/>
    <cellStyle name="Comma 3 2 2 2 2 2 2 2 2 4" xfId="37935"/>
    <cellStyle name="Comma 3 2 2 2 2 2 2 2 3" xfId="11116"/>
    <cellStyle name="Comma 3 2 2 2 2 2 2 2 3 2" xfId="26527"/>
    <cellStyle name="Comma 3 2 2 2 2 2 2 2 3 2 2" xfId="57351"/>
    <cellStyle name="Comma 3 2 2 2 2 2 2 2 3 3" xfId="41941"/>
    <cellStyle name="Comma 3 2 2 2 2 2 2 2 4" xfId="18718"/>
    <cellStyle name="Comma 3 2 2 2 2 2 2 2 4 2" xfId="49542"/>
    <cellStyle name="Comma 3 2 2 2 2 2 2 2 5" xfId="34132"/>
    <cellStyle name="Comma 3 2 2 2 2 2 2 3" xfId="5210"/>
    <cellStyle name="Comma 3 2 2 2 2 2 2 3 2" xfId="13020"/>
    <cellStyle name="Comma 3 2 2 2 2 2 2 3 2 2" xfId="28431"/>
    <cellStyle name="Comma 3 2 2 2 2 2 2 3 2 2 2" xfId="59255"/>
    <cellStyle name="Comma 3 2 2 2 2 2 2 3 2 3" xfId="43845"/>
    <cellStyle name="Comma 3 2 2 2 2 2 2 3 3" xfId="20622"/>
    <cellStyle name="Comma 3 2 2 2 2 2 2 3 3 2" xfId="51446"/>
    <cellStyle name="Comma 3 2 2 2 2 2 2 3 4" xfId="36036"/>
    <cellStyle name="Comma 3 2 2 2 2 2 2 4" xfId="9217"/>
    <cellStyle name="Comma 3 2 2 2 2 2 2 4 2" xfId="24628"/>
    <cellStyle name="Comma 3 2 2 2 2 2 2 4 2 2" xfId="55452"/>
    <cellStyle name="Comma 3 2 2 2 2 2 2 4 3" xfId="40042"/>
    <cellStyle name="Comma 3 2 2 2 2 2 2 5" xfId="16819"/>
    <cellStyle name="Comma 3 2 2 2 2 2 2 5 2" xfId="47643"/>
    <cellStyle name="Comma 3 2 2 2 2 2 2 6" xfId="32233"/>
    <cellStyle name="Comma 3 2 2 2 2 2 3" xfId="2040"/>
    <cellStyle name="Comma 3 2 2 2 2 2 3 2" xfId="3939"/>
    <cellStyle name="Comma 3 2 2 2 2 2 3 2 2" xfId="7742"/>
    <cellStyle name="Comma 3 2 2 2 2 2 3 2 2 2" xfId="15552"/>
    <cellStyle name="Comma 3 2 2 2 2 2 3 2 2 2 2" xfId="30963"/>
    <cellStyle name="Comma 3 2 2 2 2 2 3 2 2 2 2 2" xfId="61787"/>
    <cellStyle name="Comma 3 2 2 2 2 2 3 2 2 2 3" xfId="46377"/>
    <cellStyle name="Comma 3 2 2 2 2 2 3 2 2 3" xfId="23154"/>
    <cellStyle name="Comma 3 2 2 2 2 2 3 2 2 3 2" xfId="53978"/>
    <cellStyle name="Comma 3 2 2 2 2 2 3 2 2 4" xfId="38568"/>
    <cellStyle name="Comma 3 2 2 2 2 2 3 2 3" xfId="11749"/>
    <cellStyle name="Comma 3 2 2 2 2 2 3 2 3 2" xfId="27160"/>
    <cellStyle name="Comma 3 2 2 2 2 2 3 2 3 2 2" xfId="57984"/>
    <cellStyle name="Comma 3 2 2 2 2 2 3 2 3 3" xfId="42574"/>
    <cellStyle name="Comma 3 2 2 2 2 2 3 2 4" xfId="19351"/>
    <cellStyle name="Comma 3 2 2 2 2 2 3 2 4 2" xfId="50175"/>
    <cellStyle name="Comma 3 2 2 2 2 2 3 2 5" xfId="34765"/>
    <cellStyle name="Comma 3 2 2 2 2 2 3 3" xfId="5843"/>
    <cellStyle name="Comma 3 2 2 2 2 2 3 3 2" xfId="13653"/>
    <cellStyle name="Comma 3 2 2 2 2 2 3 3 2 2" xfId="29064"/>
    <cellStyle name="Comma 3 2 2 2 2 2 3 3 2 2 2" xfId="59888"/>
    <cellStyle name="Comma 3 2 2 2 2 2 3 3 2 3" xfId="44478"/>
    <cellStyle name="Comma 3 2 2 2 2 2 3 3 3" xfId="21255"/>
    <cellStyle name="Comma 3 2 2 2 2 2 3 3 3 2" xfId="52079"/>
    <cellStyle name="Comma 3 2 2 2 2 2 3 3 4" xfId="36669"/>
    <cellStyle name="Comma 3 2 2 2 2 2 3 4" xfId="9850"/>
    <cellStyle name="Comma 3 2 2 2 2 2 3 4 2" xfId="25261"/>
    <cellStyle name="Comma 3 2 2 2 2 2 3 4 2 2" xfId="56085"/>
    <cellStyle name="Comma 3 2 2 2 2 2 3 4 3" xfId="40675"/>
    <cellStyle name="Comma 3 2 2 2 2 2 3 5" xfId="17452"/>
    <cellStyle name="Comma 3 2 2 2 2 2 3 5 2" xfId="48276"/>
    <cellStyle name="Comma 3 2 2 2 2 2 3 6" xfId="32866"/>
    <cellStyle name="Comma 3 2 2 2 2 2 4" xfId="2673"/>
    <cellStyle name="Comma 3 2 2 2 2 2 4 2" xfId="6476"/>
    <cellStyle name="Comma 3 2 2 2 2 2 4 2 2" xfId="14286"/>
    <cellStyle name="Comma 3 2 2 2 2 2 4 2 2 2" xfId="29697"/>
    <cellStyle name="Comma 3 2 2 2 2 2 4 2 2 2 2" xfId="60521"/>
    <cellStyle name="Comma 3 2 2 2 2 2 4 2 2 3" xfId="45111"/>
    <cellStyle name="Comma 3 2 2 2 2 2 4 2 3" xfId="21888"/>
    <cellStyle name="Comma 3 2 2 2 2 2 4 2 3 2" xfId="52712"/>
    <cellStyle name="Comma 3 2 2 2 2 2 4 2 4" xfId="37302"/>
    <cellStyle name="Comma 3 2 2 2 2 2 4 3" xfId="10483"/>
    <cellStyle name="Comma 3 2 2 2 2 2 4 3 2" xfId="25894"/>
    <cellStyle name="Comma 3 2 2 2 2 2 4 3 2 2" xfId="56718"/>
    <cellStyle name="Comma 3 2 2 2 2 2 4 3 3" xfId="41308"/>
    <cellStyle name="Comma 3 2 2 2 2 2 4 4" xfId="18085"/>
    <cellStyle name="Comma 3 2 2 2 2 2 4 4 2" xfId="48909"/>
    <cellStyle name="Comma 3 2 2 2 2 2 4 5" xfId="33499"/>
    <cellStyle name="Comma 3 2 2 2 2 2 5" xfId="4577"/>
    <cellStyle name="Comma 3 2 2 2 2 2 5 2" xfId="12387"/>
    <cellStyle name="Comma 3 2 2 2 2 2 5 2 2" xfId="27798"/>
    <cellStyle name="Comma 3 2 2 2 2 2 5 2 2 2" xfId="58622"/>
    <cellStyle name="Comma 3 2 2 2 2 2 5 2 3" xfId="43212"/>
    <cellStyle name="Comma 3 2 2 2 2 2 5 3" xfId="19989"/>
    <cellStyle name="Comma 3 2 2 2 2 2 5 3 2" xfId="50813"/>
    <cellStyle name="Comma 3 2 2 2 2 2 5 4" xfId="35403"/>
    <cellStyle name="Comma 3 2 2 2 2 2 6" xfId="8584"/>
    <cellStyle name="Comma 3 2 2 2 2 2 6 2" xfId="23995"/>
    <cellStyle name="Comma 3 2 2 2 2 2 6 2 2" xfId="54819"/>
    <cellStyle name="Comma 3 2 2 2 2 2 6 3" xfId="39409"/>
    <cellStyle name="Comma 3 2 2 2 2 2 7" xfId="16186"/>
    <cellStyle name="Comma 3 2 2 2 2 2 7 2" xfId="47010"/>
    <cellStyle name="Comma 3 2 2 2 2 2 8" xfId="31600"/>
    <cellStyle name="Comma 3 2 2 2 2 3" xfId="565"/>
    <cellStyle name="Comma 3 2 2 2 2 3 2" xfId="1198"/>
    <cellStyle name="Comma 3 2 2 2 2 3 2 2" xfId="3097"/>
    <cellStyle name="Comma 3 2 2 2 2 3 2 2 2" xfId="6900"/>
    <cellStyle name="Comma 3 2 2 2 2 3 2 2 2 2" xfId="14710"/>
    <cellStyle name="Comma 3 2 2 2 2 3 2 2 2 2 2" xfId="30121"/>
    <cellStyle name="Comma 3 2 2 2 2 3 2 2 2 2 2 2" xfId="60945"/>
    <cellStyle name="Comma 3 2 2 2 2 3 2 2 2 2 3" xfId="45535"/>
    <cellStyle name="Comma 3 2 2 2 2 3 2 2 2 3" xfId="22312"/>
    <cellStyle name="Comma 3 2 2 2 2 3 2 2 2 3 2" xfId="53136"/>
    <cellStyle name="Comma 3 2 2 2 2 3 2 2 2 4" xfId="37726"/>
    <cellStyle name="Comma 3 2 2 2 2 3 2 2 3" xfId="10907"/>
    <cellStyle name="Comma 3 2 2 2 2 3 2 2 3 2" xfId="26318"/>
    <cellStyle name="Comma 3 2 2 2 2 3 2 2 3 2 2" xfId="57142"/>
    <cellStyle name="Comma 3 2 2 2 2 3 2 2 3 3" xfId="41732"/>
    <cellStyle name="Comma 3 2 2 2 2 3 2 2 4" xfId="18509"/>
    <cellStyle name="Comma 3 2 2 2 2 3 2 2 4 2" xfId="49333"/>
    <cellStyle name="Comma 3 2 2 2 2 3 2 2 5" xfId="33923"/>
    <cellStyle name="Comma 3 2 2 2 2 3 2 3" xfId="5001"/>
    <cellStyle name="Comma 3 2 2 2 2 3 2 3 2" xfId="12811"/>
    <cellStyle name="Comma 3 2 2 2 2 3 2 3 2 2" xfId="28222"/>
    <cellStyle name="Comma 3 2 2 2 2 3 2 3 2 2 2" xfId="59046"/>
    <cellStyle name="Comma 3 2 2 2 2 3 2 3 2 3" xfId="43636"/>
    <cellStyle name="Comma 3 2 2 2 2 3 2 3 3" xfId="20413"/>
    <cellStyle name="Comma 3 2 2 2 2 3 2 3 3 2" xfId="51237"/>
    <cellStyle name="Comma 3 2 2 2 2 3 2 3 4" xfId="35827"/>
    <cellStyle name="Comma 3 2 2 2 2 3 2 4" xfId="9008"/>
    <cellStyle name="Comma 3 2 2 2 2 3 2 4 2" xfId="24419"/>
    <cellStyle name="Comma 3 2 2 2 2 3 2 4 2 2" xfId="55243"/>
    <cellStyle name="Comma 3 2 2 2 2 3 2 4 3" xfId="39833"/>
    <cellStyle name="Comma 3 2 2 2 2 3 2 5" xfId="16610"/>
    <cellStyle name="Comma 3 2 2 2 2 3 2 5 2" xfId="47434"/>
    <cellStyle name="Comma 3 2 2 2 2 3 2 6" xfId="32024"/>
    <cellStyle name="Comma 3 2 2 2 2 3 3" xfId="1831"/>
    <cellStyle name="Comma 3 2 2 2 2 3 3 2" xfId="3730"/>
    <cellStyle name="Comma 3 2 2 2 2 3 3 2 2" xfId="7533"/>
    <cellStyle name="Comma 3 2 2 2 2 3 3 2 2 2" xfId="15343"/>
    <cellStyle name="Comma 3 2 2 2 2 3 3 2 2 2 2" xfId="30754"/>
    <cellStyle name="Comma 3 2 2 2 2 3 3 2 2 2 2 2" xfId="61578"/>
    <cellStyle name="Comma 3 2 2 2 2 3 3 2 2 2 3" xfId="46168"/>
    <cellStyle name="Comma 3 2 2 2 2 3 3 2 2 3" xfId="22945"/>
    <cellStyle name="Comma 3 2 2 2 2 3 3 2 2 3 2" xfId="53769"/>
    <cellStyle name="Comma 3 2 2 2 2 3 3 2 2 4" xfId="38359"/>
    <cellStyle name="Comma 3 2 2 2 2 3 3 2 3" xfId="11540"/>
    <cellStyle name="Comma 3 2 2 2 2 3 3 2 3 2" xfId="26951"/>
    <cellStyle name="Comma 3 2 2 2 2 3 3 2 3 2 2" xfId="57775"/>
    <cellStyle name="Comma 3 2 2 2 2 3 3 2 3 3" xfId="42365"/>
    <cellStyle name="Comma 3 2 2 2 2 3 3 2 4" xfId="19142"/>
    <cellStyle name="Comma 3 2 2 2 2 3 3 2 4 2" xfId="49966"/>
    <cellStyle name="Comma 3 2 2 2 2 3 3 2 5" xfId="34556"/>
    <cellStyle name="Comma 3 2 2 2 2 3 3 3" xfId="5634"/>
    <cellStyle name="Comma 3 2 2 2 2 3 3 3 2" xfId="13444"/>
    <cellStyle name="Comma 3 2 2 2 2 3 3 3 2 2" xfId="28855"/>
    <cellStyle name="Comma 3 2 2 2 2 3 3 3 2 2 2" xfId="59679"/>
    <cellStyle name="Comma 3 2 2 2 2 3 3 3 2 3" xfId="44269"/>
    <cellStyle name="Comma 3 2 2 2 2 3 3 3 3" xfId="21046"/>
    <cellStyle name="Comma 3 2 2 2 2 3 3 3 3 2" xfId="51870"/>
    <cellStyle name="Comma 3 2 2 2 2 3 3 3 4" xfId="36460"/>
    <cellStyle name="Comma 3 2 2 2 2 3 3 4" xfId="9641"/>
    <cellStyle name="Comma 3 2 2 2 2 3 3 4 2" xfId="25052"/>
    <cellStyle name="Comma 3 2 2 2 2 3 3 4 2 2" xfId="55876"/>
    <cellStyle name="Comma 3 2 2 2 2 3 3 4 3" xfId="40466"/>
    <cellStyle name="Comma 3 2 2 2 2 3 3 5" xfId="17243"/>
    <cellStyle name="Comma 3 2 2 2 2 3 3 5 2" xfId="48067"/>
    <cellStyle name="Comma 3 2 2 2 2 3 3 6" xfId="32657"/>
    <cellStyle name="Comma 3 2 2 2 2 3 4" xfId="2464"/>
    <cellStyle name="Comma 3 2 2 2 2 3 4 2" xfId="6267"/>
    <cellStyle name="Comma 3 2 2 2 2 3 4 2 2" xfId="14077"/>
    <cellStyle name="Comma 3 2 2 2 2 3 4 2 2 2" xfId="29488"/>
    <cellStyle name="Comma 3 2 2 2 2 3 4 2 2 2 2" xfId="60312"/>
    <cellStyle name="Comma 3 2 2 2 2 3 4 2 2 3" xfId="44902"/>
    <cellStyle name="Comma 3 2 2 2 2 3 4 2 3" xfId="21679"/>
    <cellStyle name="Comma 3 2 2 2 2 3 4 2 3 2" xfId="52503"/>
    <cellStyle name="Comma 3 2 2 2 2 3 4 2 4" xfId="37093"/>
    <cellStyle name="Comma 3 2 2 2 2 3 4 3" xfId="10274"/>
    <cellStyle name="Comma 3 2 2 2 2 3 4 3 2" xfId="25685"/>
    <cellStyle name="Comma 3 2 2 2 2 3 4 3 2 2" xfId="56509"/>
    <cellStyle name="Comma 3 2 2 2 2 3 4 3 3" xfId="41099"/>
    <cellStyle name="Comma 3 2 2 2 2 3 4 4" xfId="17876"/>
    <cellStyle name="Comma 3 2 2 2 2 3 4 4 2" xfId="48700"/>
    <cellStyle name="Comma 3 2 2 2 2 3 4 5" xfId="33290"/>
    <cellStyle name="Comma 3 2 2 2 2 3 5" xfId="4368"/>
    <cellStyle name="Comma 3 2 2 2 2 3 5 2" xfId="12178"/>
    <cellStyle name="Comma 3 2 2 2 2 3 5 2 2" xfId="27589"/>
    <cellStyle name="Comma 3 2 2 2 2 3 5 2 2 2" xfId="58413"/>
    <cellStyle name="Comma 3 2 2 2 2 3 5 2 3" xfId="43003"/>
    <cellStyle name="Comma 3 2 2 2 2 3 5 3" xfId="19780"/>
    <cellStyle name="Comma 3 2 2 2 2 3 5 3 2" xfId="50604"/>
    <cellStyle name="Comma 3 2 2 2 2 3 5 4" xfId="35194"/>
    <cellStyle name="Comma 3 2 2 2 2 3 6" xfId="8375"/>
    <cellStyle name="Comma 3 2 2 2 2 3 6 2" xfId="23786"/>
    <cellStyle name="Comma 3 2 2 2 2 3 6 2 2" xfId="54610"/>
    <cellStyle name="Comma 3 2 2 2 2 3 6 3" xfId="39200"/>
    <cellStyle name="Comma 3 2 2 2 2 3 7" xfId="15977"/>
    <cellStyle name="Comma 3 2 2 2 2 3 7 2" xfId="46801"/>
    <cellStyle name="Comma 3 2 2 2 2 3 8" xfId="31391"/>
    <cellStyle name="Comma 3 2 2 2 2 4" xfId="985"/>
    <cellStyle name="Comma 3 2 2 2 2 4 2" xfId="2884"/>
    <cellStyle name="Comma 3 2 2 2 2 4 2 2" xfId="6687"/>
    <cellStyle name="Comma 3 2 2 2 2 4 2 2 2" xfId="14497"/>
    <cellStyle name="Comma 3 2 2 2 2 4 2 2 2 2" xfId="29908"/>
    <cellStyle name="Comma 3 2 2 2 2 4 2 2 2 2 2" xfId="60732"/>
    <cellStyle name="Comma 3 2 2 2 2 4 2 2 2 3" xfId="45322"/>
    <cellStyle name="Comma 3 2 2 2 2 4 2 2 3" xfId="22099"/>
    <cellStyle name="Comma 3 2 2 2 2 4 2 2 3 2" xfId="52923"/>
    <cellStyle name="Comma 3 2 2 2 2 4 2 2 4" xfId="37513"/>
    <cellStyle name="Comma 3 2 2 2 2 4 2 3" xfId="10694"/>
    <cellStyle name="Comma 3 2 2 2 2 4 2 3 2" xfId="26105"/>
    <cellStyle name="Comma 3 2 2 2 2 4 2 3 2 2" xfId="56929"/>
    <cellStyle name="Comma 3 2 2 2 2 4 2 3 3" xfId="41519"/>
    <cellStyle name="Comma 3 2 2 2 2 4 2 4" xfId="18296"/>
    <cellStyle name="Comma 3 2 2 2 2 4 2 4 2" xfId="49120"/>
    <cellStyle name="Comma 3 2 2 2 2 4 2 5" xfId="33710"/>
    <cellStyle name="Comma 3 2 2 2 2 4 3" xfId="4788"/>
    <cellStyle name="Comma 3 2 2 2 2 4 3 2" xfId="12598"/>
    <cellStyle name="Comma 3 2 2 2 2 4 3 2 2" xfId="28009"/>
    <cellStyle name="Comma 3 2 2 2 2 4 3 2 2 2" xfId="58833"/>
    <cellStyle name="Comma 3 2 2 2 2 4 3 2 3" xfId="43423"/>
    <cellStyle name="Comma 3 2 2 2 2 4 3 3" xfId="20200"/>
    <cellStyle name="Comma 3 2 2 2 2 4 3 3 2" xfId="51024"/>
    <cellStyle name="Comma 3 2 2 2 2 4 3 4" xfId="35614"/>
    <cellStyle name="Comma 3 2 2 2 2 4 4" xfId="8795"/>
    <cellStyle name="Comma 3 2 2 2 2 4 4 2" xfId="24206"/>
    <cellStyle name="Comma 3 2 2 2 2 4 4 2 2" xfId="55030"/>
    <cellStyle name="Comma 3 2 2 2 2 4 4 3" xfId="39620"/>
    <cellStyle name="Comma 3 2 2 2 2 4 5" xfId="16397"/>
    <cellStyle name="Comma 3 2 2 2 2 4 5 2" xfId="47221"/>
    <cellStyle name="Comma 3 2 2 2 2 4 6" xfId="31811"/>
    <cellStyle name="Comma 3 2 2 2 2 5" xfId="1618"/>
    <cellStyle name="Comma 3 2 2 2 2 5 2" xfId="3517"/>
    <cellStyle name="Comma 3 2 2 2 2 5 2 2" xfId="7320"/>
    <cellStyle name="Comma 3 2 2 2 2 5 2 2 2" xfId="15130"/>
    <cellStyle name="Comma 3 2 2 2 2 5 2 2 2 2" xfId="30541"/>
    <cellStyle name="Comma 3 2 2 2 2 5 2 2 2 2 2" xfId="61365"/>
    <cellStyle name="Comma 3 2 2 2 2 5 2 2 2 3" xfId="45955"/>
    <cellStyle name="Comma 3 2 2 2 2 5 2 2 3" xfId="22732"/>
    <cellStyle name="Comma 3 2 2 2 2 5 2 2 3 2" xfId="53556"/>
    <cellStyle name="Comma 3 2 2 2 2 5 2 2 4" xfId="38146"/>
    <cellStyle name="Comma 3 2 2 2 2 5 2 3" xfId="11327"/>
    <cellStyle name="Comma 3 2 2 2 2 5 2 3 2" xfId="26738"/>
    <cellStyle name="Comma 3 2 2 2 2 5 2 3 2 2" xfId="57562"/>
    <cellStyle name="Comma 3 2 2 2 2 5 2 3 3" xfId="42152"/>
    <cellStyle name="Comma 3 2 2 2 2 5 2 4" xfId="18929"/>
    <cellStyle name="Comma 3 2 2 2 2 5 2 4 2" xfId="49753"/>
    <cellStyle name="Comma 3 2 2 2 2 5 2 5" xfId="34343"/>
    <cellStyle name="Comma 3 2 2 2 2 5 3" xfId="5421"/>
    <cellStyle name="Comma 3 2 2 2 2 5 3 2" xfId="13231"/>
    <cellStyle name="Comma 3 2 2 2 2 5 3 2 2" xfId="28642"/>
    <cellStyle name="Comma 3 2 2 2 2 5 3 2 2 2" xfId="59466"/>
    <cellStyle name="Comma 3 2 2 2 2 5 3 2 3" xfId="44056"/>
    <cellStyle name="Comma 3 2 2 2 2 5 3 3" xfId="20833"/>
    <cellStyle name="Comma 3 2 2 2 2 5 3 3 2" xfId="51657"/>
    <cellStyle name="Comma 3 2 2 2 2 5 3 4" xfId="36247"/>
    <cellStyle name="Comma 3 2 2 2 2 5 4" xfId="9428"/>
    <cellStyle name="Comma 3 2 2 2 2 5 4 2" xfId="24839"/>
    <cellStyle name="Comma 3 2 2 2 2 5 4 2 2" xfId="55663"/>
    <cellStyle name="Comma 3 2 2 2 2 5 4 3" xfId="40253"/>
    <cellStyle name="Comma 3 2 2 2 2 5 5" xfId="17030"/>
    <cellStyle name="Comma 3 2 2 2 2 5 5 2" xfId="47854"/>
    <cellStyle name="Comma 3 2 2 2 2 5 6" xfId="32444"/>
    <cellStyle name="Comma 3 2 2 2 2 6" xfId="2251"/>
    <cellStyle name="Comma 3 2 2 2 2 6 2" xfId="6054"/>
    <cellStyle name="Comma 3 2 2 2 2 6 2 2" xfId="13864"/>
    <cellStyle name="Comma 3 2 2 2 2 6 2 2 2" xfId="29275"/>
    <cellStyle name="Comma 3 2 2 2 2 6 2 2 2 2" xfId="60099"/>
    <cellStyle name="Comma 3 2 2 2 2 6 2 2 3" xfId="44689"/>
    <cellStyle name="Comma 3 2 2 2 2 6 2 3" xfId="21466"/>
    <cellStyle name="Comma 3 2 2 2 2 6 2 3 2" xfId="52290"/>
    <cellStyle name="Comma 3 2 2 2 2 6 2 4" xfId="36880"/>
    <cellStyle name="Comma 3 2 2 2 2 6 3" xfId="10061"/>
    <cellStyle name="Comma 3 2 2 2 2 6 3 2" xfId="25472"/>
    <cellStyle name="Comma 3 2 2 2 2 6 3 2 2" xfId="56296"/>
    <cellStyle name="Comma 3 2 2 2 2 6 3 3" xfId="40886"/>
    <cellStyle name="Comma 3 2 2 2 2 6 4" xfId="17663"/>
    <cellStyle name="Comma 3 2 2 2 2 6 4 2" xfId="48487"/>
    <cellStyle name="Comma 3 2 2 2 2 6 5" xfId="33077"/>
    <cellStyle name="Comma 3 2 2 2 2 7" xfId="4155"/>
    <cellStyle name="Comma 3 2 2 2 2 7 2" xfId="11965"/>
    <cellStyle name="Comma 3 2 2 2 2 7 2 2" xfId="27376"/>
    <cellStyle name="Comma 3 2 2 2 2 7 2 2 2" xfId="58200"/>
    <cellStyle name="Comma 3 2 2 2 2 7 2 3" xfId="42790"/>
    <cellStyle name="Comma 3 2 2 2 2 7 3" xfId="19567"/>
    <cellStyle name="Comma 3 2 2 2 2 7 3 2" xfId="50391"/>
    <cellStyle name="Comma 3 2 2 2 2 7 4" xfId="34981"/>
    <cellStyle name="Comma 3 2 2 2 2 8" xfId="8162"/>
    <cellStyle name="Comma 3 2 2 2 2 8 2" xfId="23573"/>
    <cellStyle name="Comma 3 2 2 2 2 8 2 2" xfId="54397"/>
    <cellStyle name="Comma 3 2 2 2 2 8 3" xfId="38987"/>
    <cellStyle name="Comma 3 2 2 2 2 9" xfId="7953"/>
    <cellStyle name="Comma 3 2 2 2 2 9 2" xfId="23364"/>
    <cellStyle name="Comma 3 2 2 2 2 9 2 2" xfId="54188"/>
    <cellStyle name="Comma 3 2 2 2 2 9 3" xfId="38778"/>
    <cellStyle name="Comma 3 2 2 2 3" xfId="692"/>
    <cellStyle name="Comma 3 2 2 2 3 2" xfId="1325"/>
    <cellStyle name="Comma 3 2 2 2 3 2 2" xfId="3224"/>
    <cellStyle name="Comma 3 2 2 2 3 2 2 2" xfId="7027"/>
    <cellStyle name="Comma 3 2 2 2 3 2 2 2 2" xfId="14837"/>
    <cellStyle name="Comma 3 2 2 2 3 2 2 2 2 2" xfId="30248"/>
    <cellStyle name="Comma 3 2 2 2 3 2 2 2 2 2 2" xfId="61072"/>
    <cellStyle name="Comma 3 2 2 2 3 2 2 2 2 3" xfId="45662"/>
    <cellStyle name="Comma 3 2 2 2 3 2 2 2 3" xfId="22439"/>
    <cellStyle name="Comma 3 2 2 2 3 2 2 2 3 2" xfId="53263"/>
    <cellStyle name="Comma 3 2 2 2 3 2 2 2 4" xfId="37853"/>
    <cellStyle name="Comma 3 2 2 2 3 2 2 3" xfId="11034"/>
    <cellStyle name="Comma 3 2 2 2 3 2 2 3 2" xfId="26445"/>
    <cellStyle name="Comma 3 2 2 2 3 2 2 3 2 2" xfId="57269"/>
    <cellStyle name="Comma 3 2 2 2 3 2 2 3 3" xfId="41859"/>
    <cellStyle name="Comma 3 2 2 2 3 2 2 4" xfId="18636"/>
    <cellStyle name="Comma 3 2 2 2 3 2 2 4 2" xfId="49460"/>
    <cellStyle name="Comma 3 2 2 2 3 2 2 5" xfId="34050"/>
    <cellStyle name="Comma 3 2 2 2 3 2 3" xfId="5128"/>
    <cellStyle name="Comma 3 2 2 2 3 2 3 2" xfId="12938"/>
    <cellStyle name="Comma 3 2 2 2 3 2 3 2 2" xfId="28349"/>
    <cellStyle name="Comma 3 2 2 2 3 2 3 2 2 2" xfId="59173"/>
    <cellStyle name="Comma 3 2 2 2 3 2 3 2 3" xfId="43763"/>
    <cellStyle name="Comma 3 2 2 2 3 2 3 3" xfId="20540"/>
    <cellStyle name="Comma 3 2 2 2 3 2 3 3 2" xfId="51364"/>
    <cellStyle name="Comma 3 2 2 2 3 2 3 4" xfId="35954"/>
    <cellStyle name="Comma 3 2 2 2 3 2 4" xfId="9135"/>
    <cellStyle name="Comma 3 2 2 2 3 2 4 2" xfId="24546"/>
    <cellStyle name="Comma 3 2 2 2 3 2 4 2 2" xfId="55370"/>
    <cellStyle name="Comma 3 2 2 2 3 2 4 3" xfId="39960"/>
    <cellStyle name="Comma 3 2 2 2 3 2 5" xfId="16737"/>
    <cellStyle name="Comma 3 2 2 2 3 2 5 2" xfId="47561"/>
    <cellStyle name="Comma 3 2 2 2 3 2 6" xfId="32151"/>
    <cellStyle name="Comma 3 2 2 2 3 3" xfId="1958"/>
    <cellStyle name="Comma 3 2 2 2 3 3 2" xfId="3857"/>
    <cellStyle name="Comma 3 2 2 2 3 3 2 2" xfId="7660"/>
    <cellStyle name="Comma 3 2 2 2 3 3 2 2 2" xfId="15470"/>
    <cellStyle name="Comma 3 2 2 2 3 3 2 2 2 2" xfId="30881"/>
    <cellStyle name="Comma 3 2 2 2 3 3 2 2 2 2 2" xfId="61705"/>
    <cellStyle name="Comma 3 2 2 2 3 3 2 2 2 3" xfId="46295"/>
    <cellStyle name="Comma 3 2 2 2 3 3 2 2 3" xfId="23072"/>
    <cellStyle name="Comma 3 2 2 2 3 3 2 2 3 2" xfId="53896"/>
    <cellStyle name="Comma 3 2 2 2 3 3 2 2 4" xfId="38486"/>
    <cellStyle name="Comma 3 2 2 2 3 3 2 3" xfId="11667"/>
    <cellStyle name="Comma 3 2 2 2 3 3 2 3 2" xfId="27078"/>
    <cellStyle name="Comma 3 2 2 2 3 3 2 3 2 2" xfId="57902"/>
    <cellStyle name="Comma 3 2 2 2 3 3 2 3 3" xfId="42492"/>
    <cellStyle name="Comma 3 2 2 2 3 3 2 4" xfId="19269"/>
    <cellStyle name="Comma 3 2 2 2 3 3 2 4 2" xfId="50093"/>
    <cellStyle name="Comma 3 2 2 2 3 3 2 5" xfId="34683"/>
    <cellStyle name="Comma 3 2 2 2 3 3 3" xfId="5761"/>
    <cellStyle name="Comma 3 2 2 2 3 3 3 2" xfId="13571"/>
    <cellStyle name="Comma 3 2 2 2 3 3 3 2 2" xfId="28982"/>
    <cellStyle name="Comma 3 2 2 2 3 3 3 2 2 2" xfId="59806"/>
    <cellStyle name="Comma 3 2 2 2 3 3 3 2 3" xfId="44396"/>
    <cellStyle name="Comma 3 2 2 2 3 3 3 3" xfId="21173"/>
    <cellStyle name="Comma 3 2 2 2 3 3 3 3 2" xfId="51997"/>
    <cellStyle name="Comma 3 2 2 2 3 3 3 4" xfId="36587"/>
    <cellStyle name="Comma 3 2 2 2 3 3 4" xfId="9768"/>
    <cellStyle name="Comma 3 2 2 2 3 3 4 2" xfId="25179"/>
    <cellStyle name="Comma 3 2 2 2 3 3 4 2 2" xfId="56003"/>
    <cellStyle name="Comma 3 2 2 2 3 3 4 3" xfId="40593"/>
    <cellStyle name="Comma 3 2 2 2 3 3 5" xfId="17370"/>
    <cellStyle name="Comma 3 2 2 2 3 3 5 2" xfId="48194"/>
    <cellStyle name="Comma 3 2 2 2 3 3 6" xfId="32784"/>
    <cellStyle name="Comma 3 2 2 2 3 4" xfId="2591"/>
    <cellStyle name="Comma 3 2 2 2 3 4 2" xfId="6394"/>
    <cellStyle name="Comma 3 2 2 2 3 4 2 2" xfId="14204"/>
    <cellStyle name="Comma 3 2 2 2 3 4 2 2 2" xfId="29615"/>
    <cellStyle name="Comma 3 2 2 2 3 4 2 2 2 2" xfId="60439"/>
    <cellStyle name="Comma 3 2 2 2 3 4 2 2 3" xfId="45029"/>
    <cellStyle name="Comma 3 2 2 2 3 4 2 3" xfId="21806"/>
    <cellStyle name="Comma 3 2 2 2 3 4 2 3 2" xfId="52630"/>
    <cellStyle name="Comma 3 2 2 2 3 4 2 4" xfId="37220"/>
    <cellStyle name="Comma 3 2 2 2 3 4 3" xfId="10401"/>
    <cellStyle name="Comma 3 2 2 2 3 4 3 2" xfId="25812"/>
    <cellStyle name="Comma 3 2 2 2 3 4 3 2 2" xfId="56636"/>
    <cellStyle name="Comma 3 2 2 2 3 4 3 3" xfId="41226"/>
    <cellStyle name="Comma 3 2 2 2 3 4 4" xfId="18003"/>
    <cellStyle name="Comma 3 2 2 2 3 4 4 2" xfId="48827"/>
    <cellStyle name="Comma 3 2 2 2 3 4 5" xfId="33417"/>
    <cellStyle name="Comma 3 2 2 2 3 5" xfId="4495"/>
    <cellStyle name="Comma 3 2 2 2 3 5 2" xfId="12305"/>
    <cellStyle name="Comma 3 2 2 2 3 5 2 2" xfId="27716"/>
    <cellStyle name="Comma 3 2 2 2 3 5 2 2 2" xfId="58540"/>
    <cellStyle name="Comma 3 2 2 2 3 5 2 3" xfId="43130"/>
    <cellStyle name="Comma 3 2 2 2 3 5 3" xfId="19907"/>
    <cellStyle name="Comma 3 2 2 2 3 5 3 2" xfId="50731"/>
    <cellStyle name="Comma 3 2 2 2 3 5 4" xfId="35321"/>
    <cellStyle name="Comma 3 2 2 2 3 6" xfId="8502"/>
    <cellStyle name="Comma 3 2 2 2 3 6 2" xfId="23913"/>
    <cellStyle name="Comma 3 2 2 2 3 6 2 2" xfId="54737"/>
    <cellStyle name="Comma 3 2 2 2 3 6 3" xfId="39327"/>
    <cellStyle name="Comma 3 2 2 2 3 7" xfId="16104"/>
    <cellStyle name="Comma 3 2 2 2 3 7 2" xfId="46928"/>
    <cellStyle name="Comma 3 2 2 2 3 8" xfId="31518"/>
    <cellStyle name="Comma 3 2 2 2 4" xfId="483"/>
    <cellStyle name="Comma 3 2 2 2 4 2" xfId="1116"/>
    <cellStyle name="Comma 3 2 2 2 4 2 2" xfId="3015"/>
    <cellStyle name="Comma 3 2 2 2 4 2 2 2" xfId="6818"/>
    <cellStyle name="Comma 3 2 2 2 4 2 2 2 2" xfId="14628"/>
    <cellStyle name="Comma 3 2 2 2 4 2 2 2 2 2" xfId="30039"/>
    <cellStyle name="Comma 3 2 2 2 4 2 2 2 2 2 2" xfId="60863"/>
    <cellStyle name="Comma 3 2 2 2 4 2 2 2 2 3" xfId="45453"/>
    <cellStyle name="Comma 3 2 2 2 4 2 2 2 3" xfId="22230"/>
    <cellStyle name="Comma 3 2 2 2 4 2 2 2 3 2" xfId="53054"/>
    <cellStyle name="Comma 3 2 2 2 4 2 2 2 4" xfId="37644"/>
    <cellStyle name="Comma 3 2 2 2 4 2 2 3" xfId="10825"/>
    <cellStyle name="Comma 3 2 2 2 4 2 2 3 2" xfId="26236"/>
    <cellStyle name="Comma 3 2 2 2 4 2 2 3 2 2" xfId="57060"/>
    <cellStyle name="Comma 3 2 2 2 4 2 2 3 3" xfId="41650"/>
    <cellStyle name="Comma 3 2 2 2 4 2 2 4" xfId="18427"/>
    <cellStyle name="Comma 3 2 2 2 4 2 2 4 2" xfId="49251"/>
    <cellStyle name="Comma 3 2 2 2 4 2 2 5" xfId="33841"/>
    <cellStyle name="Comma 3 2 2 2 4 2 3" xfId="4919"/>
    <cellStyle name="Comma 3 2 2 2 4 2 3 2" xfId="12729"/>
    <cellStyle name="Comma 3 2 2 2 4 2 3 2 2" xfId="28140"/>
    <cellStyle name="Comma 3 2 2 2 4 2 3 2 2 2" xfId="58964"/>
    <cellStyle name="Comma 3 2 2 2 4 2 3 2 3" xfId="43554"/>
    <cellStyle name="Comma 3 2 2 2 4 2 3 3" xfId="20331"/>
    <cellStyle name="Comma 3 2 2 2 4 2 3 3 2" xfId="51155"/>
    <cellStyle name="Comma 3 2 2 2 4 2 3 4" xfId="35745"/>
    <cellStyle name="Comma 3 2 2 2 4 2 4" xfId="8926"/>
    <cellStyle name="Comma 3 2 2 2 4 2 4 2" xfId="24337"/>
    <cellStyle name="Comma 3 2 2 2 4 2 4 2 2" xfId="55161"/>
    <cellStyle name="Comma 3 2 2 2 4 2 4 3" xfId="39751"/>
    <cellStyle name="Comma 3 2 2 2 4 2 5" xfId="16528"/>
    <cellStyle name="Comma 3 2 2 2 4 2 5 2" xfId="47352"/>
    <cellStyle name="Comma 3 2 2 2 4 2 6" xfId="31942"/>
    <cellStyle name="Comma 3 2 2 2 4 3" xfId="1749"/>
    <cellStyle name="Comma 3 2 2 2 4 3 2" xfId="3648"/>
    <cellStyle name="Comma 3 2 2 2 4 3 2 2" xfId="7451"/>
    <cellStyle name="Comma 3 2 2 2 4 3 2 2 2" xfId="15261"/>
    <cellStyle name="Comma 3 2 2 2 4 3 2 2 2 2" xfId="30672"/>
    <cellStyle name="Comma 3 2 2 2 4 3 2 2 2 2 2" xfId="61496"/>
    <cellStyle name="Comma 3 2 2 2 4 3 2 2 2 3" xfId="46086"/>
    <cellStyle name="Comma 3 2 2 2 4 3 2 2 3" xfId="22863"/>
    <cellStyle name="Comma 3 2 2 2 4 3 2 2 3 2" xfId="53687"/>
    <cellStyle name="Comma 3 2 2 2 4 3 2 2 4" xfId="38277"/>
    <cellStyle name="Comma 3 2 2 2 4 3 2 3" xfId="11458"/>
    <cellStyle name="Comma 3 2 2 2 4 3 2 3 2" xfId="26869"/>
    <cellStyle name="Comma 3 2 2 2 4 3 2 3 2 2" xfId="57693"/>
    <cellStyle name="Comma 3 2 2 2 4 3 2 3 3" xfId="42283"/>
    <cellStyle name="Comma 3 2 2 2 4 3 2 4" xfId="19060"/>
    <cellStyle name="Comma 3 2 2 2 4 3 2 4 2" xfId="49884"/>
    <cellStyle name="Comma 3 2 2 2 4 3 2 5" xfId="34474"/>
    <cellStyle name="Comma 3 2 2 2 4 3 3" xfId="5552"/>
    <cellStyle name="Comma 3 2 2 2 4 3 3 2" xfId="13362"/>
    <cellStyle name="Comma 3 2 2 2 4 3 3 2 2" xfId="28773"/>
    <cellStyle name="Comma 3 2 2 2 4 3 3 2 2 2" xfId="59597"/>
    <cellStyle name="Comma 3 2 2 2 4 3 3 2 3" xfId="44187"/>
    <cellStyle name="Comma 3 2 2 2 4 3 3 3" xfId="20964"/>
    <cellStyle name="Comma 3 2 2 2 4 3 3 3 2" xfId="51788"/>
    <cellStyle name="Comma 3 2 2 2 4 3 3 4" xfId="36378"/>
    <cellStyle name="Comma 3 2 2 2 4 3 4" xfId="9559"/>
    <cellStyle name="Comma 3 2 2 2 4 3 4 2" xfId="24970"/>
    <cellStyle name="Comma 3 2 2 2 4 3 4 2 2" xfId="55794"/>
    <cellStyle name="Comma 3 2 2 2 4 3 4 3" xfId="40384"/>
    <cellStyle name="Comma 3 2 2 2 4 3 5" xfId="17161"/>
    <cellStyle name="Comma 3 2 2 2 4 3 5 2" xfId="47985"/>
    <cellStyle name="Comma 3 2 2 2 4 3 6" xfId="32575"/>
    <cellStyle name="Comma 3 2 2 2 4 4" xfId="2382"/>
    <cellStyle name="Comma 3 2 2 2 4 4 2" xfId="6185"/>
    <cellStyle name="Comma 3 2 2 2 4 4 2 2" xfId="13995"/>
    <cellStyle name="Comma 3 2 2 2 4 4 2 2 2" xfId="29406"/>
    <cellStyle name="Comma 3 2 2 2 4 4 2 2 2 2" xfId="60230"/>
    <cellStyle name="Comma 3 2 2 2 4 4 2 2 3" xfId="44820"/>
    <cellStyle name="Comma 3 2 2 2 4 4 2 3" xfId="21597"/>
    <cellStyle name="Comma 3 2 2 2 4 4 2 3 2" xfId="52421"/>
    <cellStyle name="Comma 3 2 2 2 4 4 2 4" xfId="37011"/>
    <cellStyle name="Comma 3 2 2 2 4 4 3" xfId="10192"/>
    <cellStyle name="Comma 3 2 2 2 4 4 3 2" xfId="25603"/>
    <cellStyle name="Comma 3 2 2 2 4 4 3 2 2" xfId="56427"/>
    <cellStyle name="Comma 3 2 2 2 4 4 3 3" xfId="41017"/>
    <cellStyle name="Comma 3 2 2 2 4 4 4" xfId="17794"/>
    <cellStyle name="Comma 3 2 2 2 4 4 4 2" xfId="48618"/>
    <cellStyle name="Comma 3 2 2 2 4 4 5" xfId="33208"/>
    <cellStyle name="Comma 3 2 2 2 4 5" xfId="4286"/>
    <cellStyle name="Comma 3 2 2 2 4 5 2" xfId="12096"/>
    <cellStyle name="Comma 3 2 2 2 4 5 2 2" xfId="27507"/>
    <cellStyle name="Comma 3 2 2 2 4 5 2 2 2" xfId="58331"/>
    <cellStyle name="Comma 3 2 2 2 4 5 2 3" xfId="42921"/>
    <cellStyle name="Comma 3 2 2 2 4 5 3" xfId="19698"/>
    <cellStyle name="Comma 3 2 2 2 4 5 3 2" xfId="50522"/>
    <cellStyle name="Comma 3 2 2 2 4 5 4" xfId="35112"/>
    <cellStyle name="Comma 3 2 2 2 4 6" xfId="8293"/>
    <cellStyle name="Comma 3 2 2 2 4 6 2" xfId="23704"/>
    <cellStyle name="Comma 3 2 2 2 4 6 2 2" xfId="54528"/>
    <cellStyle name="Comma 3 2 2 2 4 6 3" xfId="39118"/>
    <cellStyle name="Comma 3 2 2 2 4 7" xfId="15895"/>
    <cellStyle name="Comma 3 2 2 2 4 7 2" xfId="46719"/>
    <cellStyle name="Comma 3 2 2 2 4 8" xfId="31309"/>
    <cellStyle name="Comma 3 2 2 2 5" xfId="903"/>
    <cellStyle name="Comma 3 2 2 2 5 2" xfId="2802"/>
    <cellStyle name="Comma 3 2 2 2 5 2 2" xfId="6605"/>
    <cellStyle name="Comma 3 2 2 2 5 2 2 2" xfId="14415"/>
    <cellStyle name="Comma 3 2 2 2 5 2 2 2 2" xfId="29826"/>
    <cellStyle name="Comma 3 2 2 2 5 2 2 2 2 2" xfId="60650"/>
    <cellStyle name="Comma 3 2 2 2 5 2 2 2 3" xfId="45240"/>
    <cellStyle name="Comma 3 2 2 2 5 2 2 3" xfId="22017"/>
    <cellStyle name="Comma 3 2 2 2 5 2 2 3 2" xfId="52841"/>
    <cellStyle name="Comma 3 2 2 2 5 2 2 4" xfId="37431"/>
    <cellStyle name="Comma 3 2 2 2 5 2 3" xfId="10612"/>
    <cellStyle name="Comma 3 2 2 2 5 2 3 2" xfId="26023"/>
    <cellStyle name="Comma 3 2 2 2 5 2 3 2 2" xfId="56847"/>
    <cellStyle name="Comma 3 2 2 2 5 2 3 3" xfId="41437"/>
    <cellStyle name="Comma 3 2 2 2 5 2 4" xfId="18214"/>
    <cellStyle name="Comma 3 2 2 2 5 2 4 2" xfId="49038"/>
    <cellStyle name="Comma 3 2 2 2 5 2 5" xfId="33628"/>
    <cellStyle name="Comma 3 2 2 2 5 3" xfId="4706"/>
    <cellStyle name="Comma 3 2 2 2 5 3 2" xfId="12516"/>
    <cellStyle name="Comma 3 2 2 2 5 3 2 2" xfId="27927"/>
    <cellStyle name="Comma 3 2 2 2 5 3 2 2 2" xfId="58751"/>
    <cellStyle name="Comma 3 2 2 2 5 3 2 3" xfId="43341"/>
    <cellStyle name="Comma 3 2 2 2 5 3 3" xfId="20118"/>
    <cellStyle name="Comma 3 2 2 2 5 3 3 2" xfId="50942"/>
    <cellStyle name="Comma 3 2 2 2 5 3 4" xfId="35532"/>
    <cellStyle name="Comma 3 2 2 2 5 4" xfId="8713"/>
    <cellStyle name="Comma 3 2 2 2 5 4 2" xfId="24124"/>
    <cellStyle name="Comma 3 2 2 2 5 4 2 2" xfId="54948"/>
    <cellStyle name="Comma 3 2 2 2 5 4 3" xfId="39538"/>
    <cellStyle name="Comma 3 2 2 2 5 5" xfId="16315"/>
    <cellStyle name="Comma 3 2 2 2 5 5 2" xfId="47139"/>
    <cellStyle name="Comma 3 2 2 2 5 6" xfId="31729"/>
    <cellStyle name="Comma 3 2 2 2 6" xfId="1536"/>
    <cellStyle name="Comma 3 2 2 2 6 2" xfId="3435"/>
    <cellStyle name="Comma 3 2 2 2 6 2 2" xfId="7238"/>
    <cellStyle name="Comma 3 2 2 2 6 2 2 2" xfId="15048"/>
    <cellStyle name="Comma 3 2 2 2 6 2 2 2 2" xfId="30459"/>
    <cellStyle name="Comma 3 2 2 2 6 2 2 2 2 2" xfId="61283"/>
    <cellStyle name="Comma 3 2 2 2 6 2 2 2 3" xfId="45873"/>
    <cellStyle name="Comma 3 2 2 2 6 2 2 3" xfId="22650"/>
    <cellStyle name="Comma 3 2 2 2 6 2 2 3 2" xfId="53474"/>
    <cellStyle name="Comma 3 2 2 2 6 2 2 4" xfId="38064"/>
    <cellStyle name="Comma 3 2 2 2 6 2 3" xfId="11245"/>
    <cellStyle name="Comma 3 2 2 2 6 2 3 2" xfId="26656"/>
    <cellStyle name="Comma 3 2 2 2 6 2 3 2 2" xfId="57480"/>
    <cellStyle name="Comma 3 2 2 2 6 2 3 3" xfId="42070"/>
    <cellStyle name="Comma 3 2 2 2 6 2 4" xfId="18847"/>
    <cellStyle name="Comma 3 2 2 2 6 2 4 2" xfId="49671"/>
    <cellStyle name="Comma 3 2 2 2 6 2 5" xfId="34261"/>
    <cellStyle name="Comma 3 2 2 2 6 3" xfId="5339"/>
    <cellStyle name="Comma 3 2 2 2 6 3 2" xfId="13149"/>
    <cellStyle name="Comma 3 2 2 2 6 3 2 2" xfId="28560"/>
    <cellStyle name="Comma 3 2 2 2 6 3 2 2 2" xfId="59384"/>
    <cellStyle name="Comma 3 2 2 2 6 3 2 3" xfId="43974"/>
    <cellStyle name="Comma 3 2 2 2 6 3 3" xfId="20751"/>
    <cellStyle name="Comma 3 2 2 2 6 3 3 2" xfId="51575"/>
    <cellStyle name="Comma 3 2 2 2 6 3 4" xfId="36165"/>
    <cellStyle name="Comma 3 2 2 2 6 4" xfId="9346"/>
    <cellStyle name="Comma 3 2 2 2 6 4 2" xfId="24757"/>
    <cellStyle name="Comma 3 2 2 2 6 4 2 2" xfId="55581"/>
    <cellStyle name="Comma 3 2 2 2 6 4 3" xfId="40171"/>
    <cellStyle name="Comma 3 2 2 2 6 5" xfId="16948"/>
    <cellStyle name="Comma 3 2 2 2 6 5 2" xfId="47772"/>
    <cellStyle name="Comma 3 2 2 2 6 6" xfId="32362"/>
    <cellStyle name="Comma 3 2 2 2 7" xfId="2169"/>
    <cellStyle name="Comma 3 2 2 2 7 2" xfId="5972"/>
    <cellStyle name="Comma 3 2 2 2 7 2 2" xfId="13782"/>
    <cellStyle name="Comma 3 2 2 2 7 2 2 2" xfId="29193"/>
    <cellStyle name="Comma 3 2 2 2 7 2 2 2 2" xfId="60017"/>
    <cellStyle name="Comma 3 2 2 2 7 2 2 3" xfId="44607"/>
    <cellStyle name="Comma 3 2 2 2 7 2 3" xfId="21384"/>
    <cellStyle name="Comma 3 2 2 2 7 2 3 2" xfId="52208"/>
    <cellStyle name="Comma 3 2 2 2 7 2 4" xfId="36798"/>
    <cellStyle name="Comma 3 2 2 2 7 3" xfId="9979"/>
    <cellStyle name="Comma 3 2 2 2 7 3 2" xfId="25390"/>
    <cellStyle name="Comma 3 2 2 2 7 3 2 2" xfId="56214"/>
    <cellStyle name="Comma 3 2 2 2 7 3 3" xfId="40804"/>
    <cellStyle name="Comma 3 2 2 2 7 4" xfId="17581"/>
    <cellStyle name="Comma 3 2 2 2 7 4 2" xfId="48405"/>
    <cellStyle name="Comma 3 2 2 2 7 5" xfId="32995"/>
    <cellStyle name="Comma 3 2 2 2 8" xfId="4073"/>
    <cellStyle name="Comma 3 2 2 2 8 2" xfId="11883"/>
    <cellStyle name="Comma 3 2 2 2 8 2 2" xfId="27294"/>
    <cellStyle name="Comma 3 2 2 2 8 2 2 2" xfId="58118"/>
    <cellStyle name="Comma 3 2 2 2 8 2 3" xfId="42708"/>
    <cellStyle name="Comma 3 2 2 2 8 3" xfId="19485"/>
    <cellStyle name="Comma 3 2 2 2 8 3 2" xfId="50309"/>
    <cellStyle name="Comma 3 2 2 2 8 4" xfId="34899"/>
    <cellStyle name="Comma 3 2 2 2 9" xfId="8080"/>
    <cellStyle name="Comma 3 2 2 2 9 2" xfId="23491"/>
    <cellStyle name="Comma 3 2 2 2 9 2 2" xfId="54315"/>
    <cellStyle name="Comma 3 2 2 2 9 3" xfId="38905"/>
    <cellStyle name="Comma 3 2 2 3" xfId="309"/>
    <cellStyle name="Comma 3 2 2 3 10" xfId="15722"/>
    <cellStyle name="Comma 3 2 2 3 10 2" xfId="46546"/>
    <cellStyle name="Comma 3 2 2 3 11" xfId="31136"/>
    <cellStyle name="Comma 3 2 2 3 2" xfId="732"/>
    <cellStyle name="Comma 3 2 2 3 2 2" xfId="1365"/>
    <cellStyle name="Comma 3 2 2 3 2 2 2" xfId="3264"/>
    <cellStyle name="Comma 3 2 2 3 2 2 2 2" xfId="7067"/>
    <cellStyle name="Comma 3 2 2 3 2 2 2 2 2" xfId="14877"/>
    <cellStyle name="Comma 3 2 2 3 2 2 2 2 2 2" xfId="30288"/>
    <cellStyle name="Comma 3 2 2 3 2 2 2 2 2 2 2" xfId="61112"/>
    <cellStyle name="Comma 3 2 2 3 2 2 2 2 2 3" xfId="45702"/>
    <cellStyle name="Comma 3 2 2 3 2 2 2 2 3" xfId="22479"/>
    <cellStyle name="Comma 3 2 2 3 2 2 2 2 3 2" xfId="53303"/>
    <cellStyle name="Comma 3 2 2 3 2 2 2 2 4" xfId="37893"/>
    <cellStyle name="Comma 3 2 2 3 2 2 2 3" xfId="11074"/>
    <cellStyle name="Comma 3 2 2 3 2 2 2 3 2" xfId="26485"/>
    <cellStyle name="Comma 3 2 2 3 2 2 2 3 2 2" xfId="57309"/>
    <cellStyle name="Comma 3 2 2 3 2 2 2 3 3" xfId="41899"/>
    <cellStyle name="Comma 3 2 2 3 2 2 2 4" xfId="18676"/>
    <cellStyle name="Comma 3 2 2 3 2 2 2 4 2" xfId="49500"/>
    <cellStyle name="Comma 3 2 2 3 2 2 2 5" xfId="34090"/>
    <cellStyle name="Comma 3 2 2 3 2 2 3" xfId="5168"/>
    <cellStyle name="Comma 3 2 2 3 2 2 3 2" xfId="12978"/>
    <cellStyle name="Comma 3 2 2 3 2 2 3 2 2" xfId="28389"/>
    <cellStyle name="Comma 3 2 2 3 2 2 3 2 2 2" xfId="59213"/>
    <cellStyle name="Comma 3 2 2 3 2 2 3 2 3" xfId="43803"/>
    <cellStyle name="Comma 3 2 2 3 2 2 3 3" xfId="20580"/>
    <cellStyle name="Comma 3 2 2 3 2 2 3 3 2" xfId="51404"/>
    <cellStyle name="Comma 3 2 2 3 2 2 3 4" xfId="35994"/>
    <cellStyle name="Comma 3 2 2 3 2 2 4" xfId="9175"/>
    <cellStyle name="Comma 3 2 2 3 2 2 4 2" xfId="24586"/>
    <cellStyle name="Comma 3 2 2 3 2 2 4 2 2" xfId="55410"/>
    <cellStyle name="Comma 3 2 2 3 2 2 4 3" xfId="40000"/>
    <cellStyle name="Comma 3 2 2 3 2 2 5" xfId="16777"/>
    <cellStyle name="Comma 3 2 2 3 2 2 5 2" xfId="47601"/>
    <cellStyle name="Comma 3 2 2 3 2 2 6" xfId="32191"/>
    <cellStyle name="Comma 3 2 2 3 2 3" xfId="1998"/>
    <cellStyle name="Comma 3 2 2 3 2 3 2" xfId="3897"/>
    <cellStyle name="Comma 3 2 2 3 2 3 2 2" xfId="7700"/>
    <cellStyle name="Comma 3 2 2 3 2 3 2 2 2" xfId="15510"/>
    <cellStyle name="Comma 3 2 2 3 2 3 2 2 2 2" xfId="30921"/>
    <cellStyle name="Comma 3 2 2 3 2 3 2 2 2 2 2" xfId="61745"/>
    <cellStyle name="Comma 3 2 2 3 2 3 2 2 2 3" xfId="46335"/>
    <cellStyle name="Comma 3 2 2 3 2 3 2 2 3" xfId="23112"/>
    <cellStyle name="Comma 3 2 2 3 2 3 2 2 3 2" xfId="53936"/>
    <cellStyle name="Comma 3 2 2 3 2 3 2 2 4" xfId="38526"/>
    <cellStyle name="Comma 3 2 2 3 2 3 2 3" xfId="11707"/>
    <cellStyle name="Comma 3 2 2 3 2 3 2 3 2" xfId="27118"/>
    <cellStyle name="Comma 3 2 2 3 2 3 2 3 2 2" xfId="57942"/>
    <cellStyle name="Comma 3 2 2 3 2 3 2 3 3" xfId="42532"/>
    <cellStyle name="Comma 3 2 2 3 2 3 2 4" xfId="19309"/>
    <cellStyle name="Comma 3 2 2 3 2 3 2 4 2" xfId="50133"/>
    <cellStyle name="Comma 3 2 2 3 2 3 2 5" xfId="34723"/>
    <cellStyle name="Comma 3 2 2 3 2 3 3" xfId="5801"/>
    <cellStyle name="Comma 3 2 2 3 2 3 3 2" xfId="13611"/>
    <cellStyle name="Comma 3 2 2 3 2 3 3 2 2" xfId="29022"/>
    <cellStyle name="Comma 3 2 2 3 2 3 3 2 2 2" xfId="59846"/>
    <cellStyle name="Comma 3 2 2 3 2 3 3 2 3" xfId="44436"/>
    <cellStyle name="Comma 3 2 2 3 2 3 3 3" xfId="21213"/>
    <cellStyle name="Comma 3 2 2 3 2 3 3 3 2" xfId="52037"/>
    <cellStyle name="Comma 3 2 2 3 2 3 3 4" xfId="36627"/>
    <cellStyle name="Comma 3 2 2 3 2 3 4" xfId="9808"/>
    <cellStyle name="Comma 3 2 2 3 2 3 4 2" xfId="25219"/>
    <cellStyle name="Comma 3 2 2 3 2 3 4 2 2" xfId="56043"/>
    <cellStyle name="Comma 3 2 2 3 2 3 4 3" xfId="40633"/>
    <cellStyle name="Comma 3 2 2 3 2 3 5" xfId="17410"/>
    <cellStyle name="Comma 3 2 2 3 2 3 5 2" xfId="48234"/>
    <cellStyle name="Comma 3 2 2 3 2 3 6" xfId="32824"/>
    <cellStyle name="Comma 3 2 2 3 2 4" xfId="2631"/>
    <cellStyle name="Comma 3 2 2 3 2 4 2" xfId="6434"/>
    <cellStyle name="Comma 3 2 2 3 2 4 2 2" xfId="14244"/>
    <cellStyle name="Comma 3 2 2 3 2 4 2 2 2" xfId="29655"/>
    <cellStyle name="Comma 3 2 2 3 2 4 2 2 2 2" xfId="60479"/>
    <cellStyle name="Comma 3 2 2 3 2 4 2 2 3" xfId="45069"/>
    <cellStyle name="Comma 3 2 2 3 2 4 2 3" xfId="21846"/>
    <cellStyle name="Comma 3 2 2 3 2 4 2 3 2" xfId="52670"/>
    <cellStyle name="Comma 3 2 2 3 2 4 2 4" xfId="37260"/>
    <cellStyle name="Comma 3 2 2 3 2 4 3" xfId="10441"/>
    <cellStyle name="Comma 3 2 2 3 2 4 3 2" xfId="25852"/>
    <cellStyle name="Comma 3 2 2 3 2 4 3 2 2" xfId="56676"/>
    <cellStyle name="Comma 3 2 2 3 2 4 3 3" xfId="41266"/>
    <cellStyle name="Comma 3 2 2 3 2 4 4" xfId="18043"/>
    <cellStyle name="Comma 3 2 2 3 2 4 4 2" xfId="48867"/>
    <cellStyle name="Comma 3 2 2 3 2 4 5" xfId="33457"/>
    <cellStyle name="Comma 3 2 2 3 2 5" xfId="4535"/>
    <cellStyle name="Comma 3 2 2 3 2 5 2" xfId="12345"/>
    <cellStyle name="Comma 3 2 2 3 2 5 2 2" xfId="27756"/>
    <cellStyle name="Comma 3 2 2 3 2 5 2 2 2" xfId="58580"/>
    <cellStyle name="Comma 3 2 2 3 2 5 2 3" xfId="43170"/>
    <cellStyle name="Comma 3 2 2 3 2 5 3" xfId="19947"/>
    <cellStyle name="Comma 3 2 2 3 2 5 3 2" xfId="50771"/>
    <cellStyle name="Comma 3 2 2 3 2 5 4" xfId="35361"/>
    <cellStyle name="Comma 3 2 2 3 2 6" xfId="8542"/>
    <cellStyle name="Comma 3 2 2 3 2 6 2" xfId="23953"/>
    <cellStyle name="Comma 3 2 2 3 2 6 2 2" xfId="54777"/>
    <cellStyle name="Comma 3 2 2 3 2 6 3" xfId="39367"/>
    <cellStyle name="Comma 3 2 2 3 2 7" xfId="16144"/>
    <cellStyle name="Comma 3 2 2 3 2 7 2" xfId="46968"/>
    <cellStyle name="Comma 3 2 2 3 2 8" xfId="31558"/>
    <cellStyle name="Comma 3 2 2 3 3" xfId="523"/>
    <cellStyle name="Comma 3 2 2 3 3 2" xfId="1156"/>
    <cellStyle name="Comma 3 2 2 3 3 2 2" xfId="3055"/>
    <cellStyle name="Comma 3 2 2 3 3 2 2 2" xfId="6858"/>
    <cellStyle name="Comma 3 2 2 3 3 2 2 2 2" xfId="14668"/>
    <cellStyle name="Comma 3 2 2 3 3 2 2 2 2 2" xfId="30079"/>
    <cellStyle name="Comma 3 2 2 3 3 2 2 2 2 2 2" xfId="60903"/>
    <cellStyle name="Comma 3 2 2 3 3 2 2 2 2 3" xfId="45493"/>
    <cellStyle name="Comma 3 2 2 3 3 2 2 2 3" xfId="22270"/>
    <cellStyle name="Comma 3 2 2 3 3 2 2 2 3 2" xfId="53094"/>
    <cellStyle name="Comma 3 2 2 3 3 2 2 2 4" xfId="37684"/>
    <cellStyle name="Comma 3 2 2 3 3 2 2 3" xfId="10865"/>
    <cellStyle name="Comma 3 2 2 3 3 2 2 3 2" xfId="26276"/>
    <cellStyle name="Comma 3 2 2 3 3 2 2 3 2 2" xfId="57100"/>
    <cellStyle name="Comma 3 2 2 3 3 2 2 3 3" xfId="41690"/>
    <cellStyle name="Comma 3 2 2 3 3 2 2 4" xfId="18467"/>
    <cellStyle name="Comma 3 2 2 3 3 2 2 4 2" xfId="49291"/>
    <cellStyle name="Comma 3 2 2 3 3 2 2 5" xfId="33881"/>
    <cellStyle name="Comma 3 2 2 3 3 2 3" xfId="4959"/>
    <cellStyle name="Comma 3 2 2 3 3 2 3 2" xfId="12769"/>
    <cellStyle name="Comma 3 2 2 3 3 2 3 2 2" xfId="28180"/>
    <cellStyle name="Comma 3 2 2 3 3 2 3 2 2 2" xfId="59004"/>
    <cellStyle name="Comma 3 2 2 3 3 2 3 2 3" xfId="43594"/>
    <cellStyle name="Comma 3 2 2 3 3 2 3 3" xfId="20371"/>
    <cellStyle name="Comma 3 2 2 3 3 2 3 3 2" xfId="51195"/>
    <cellStyle name="Comma 3 2 2 3 3 2 3 4" xfId="35785"/>
    <cellStyle name="Comma 3 2 2 3 3 2 4" xfId="8966"/>
    <cellStyle name="Comma 3 2 2 3 3 2 4 2" xfId="24377"/>
    <cellStyle name="Comma 3 2 2 3 3 2 4 2 2" xfId="55201"/>
    <cellStyle name="Comma 3 2 2 3 3 2 4 3" xfId="39791"/>
    <cellStyle name="Comma 3 2 2 3 3 2 5" xfId="16568"/>
    <cellStyle name="Comma 3 2 2 3 3 2 5 2" xfId="47392"/>
    <cellStyle name="Comma 3 2 2 3 3 2 6" xfId="31982"/>
    <cellStyle name="Comma 3 2 2 3 3 3" xfId="1789"/>
    <cellStyle name="Comma 3 2 2 3 3 3 2" xfId="3688"/>
    <cellStyle name="Comma 3 2 2 3 3 3 2 2" xfId="7491"/>
    <cellStyle name="Comma 3 2 2 3 3 3 2 2 2" xfId="15301"/>
    <cellStyle name="Comma 3 2 2 3 3 3 2 2 2 2" xfId="30712"/>
    <cellStyle name="Comma 3 2 2 3 3 3 2 2 2 2 2" xfId="61536"/>
    <cellStyle name="Comma 3 2 2 3 3 3 2 2 2 3" xfId="46126"/>
    <cellStyle name="Comma 3 2 2 3 3 3 2 2 3" xfId="22903"/>
    <cellStyle name="Comma 3 2 2 3 3 3 2 2 3 2" xfId="53727"/>
    <cellStyle name="Comma 3 2 2 3 3 3 2 2 4" xfId="38317"/>
    <cellStyle name="Comma 3 2 2 3 3 3 2 3" xfId="11498"/>
    <cellStyle name="Comma 3 2 2 3 3 3 2 3 2" xfId="26909"/>
    <cellStyle name="Comma 3 2 2 3 3 3 2 3 2 2" xfId="57733"/>
    <cellStyle name="Comma 3 2 2 3 3 3 2 3 3" xfId="42323"/>
    <cellStyle name="Comma 3 2 2 3 3 3 2 4" xfId="19100"/>
    <cellStyle name="Comma 3 2 2 3 3 3 2 4 2" xfId="49924"/>
    <cellStyle name="Comma 3 2 2 3 3 3 2 5" xfId="34514"/>
    <cellStyle name="Comma 3 2 2 3 3 3 3" xfId="5592"/>
    <cellStyle name="Comma 3 2 2 3 3 3 3 2" xfId="13402"/>
    <cellStyle name="Comma 3 2 2 3 3 3 3 2 2" xfId="28813"/>
    <cellStyle name="Comma 3 2 2 3 3 3 3 2 2 2" xfId="59637"/>
    <cellStyle name="Comma 3 2 2 3 3 3 3 2 3" xfId="44227"/>
    <cellStyle name="Comma 3 2 2 3 3 3 3 3" xfId="21004"/>
    <cellStyle name="Comma 3 2 2 3 3 3 3 3 2" xfId="51828"/>
    <cellStyle name="Comma 3 2 2 3 3 3 3 4" xfId="36418"/>
    <cellStyle name="Comma 3 2 2 3 3 3 4" xfId="9599"/>
    <cellStyle name="Comma 3 2 2 3 3 3 4 2" xfId="25010"/>
    <cellStyle name="Comma 3 2 2 3 3 3 4 2 2" xfId="55834"/>
    <cellStyle name="Comma 3 2 2 3 3 3 4 3" xfId="40424"/>
    <cellStyle name="Comma 3 2 2 3 3 3 5" xfId="17201"/>
    <cellStyle name="Comma 3 2 2 3 3 3 5 2" xfId="48025"/>
    <cellStyle name="Comma 3 2 2 3 3 3 6" xfId="32615"/>
    <cellStyle name="Comma 3 2 2 3 3 4" xfId="2422"/>
    <cellStyle name="Comma 3 2 2 3 3 4 2" xfId="6225"/>
    <cellStyle name="Comma 3 2 2 3 3 4 2 2" xfId="14035"/>
    <cellStyle name="Comma 3 2 2 3 3 4 2 2 2" xfId="29446"/>
    <cellStyle name="Comma 3 2 2 3 3 4 2 2 2 2" xfId="60270"/>
    <cellStyle name="Comma 3 2 2 3 3 4 2 2 3" xfId="44860"/>
    <cellStyle name="Comma 3 2 2 3 3 4 2 3" xfId="21637"/>
    <cellStyle name="Comma 3 2 2 3 3 4 2 3 2" xfId="52461"/>
    <cellStyle name="Comma 3 2 2 3 3 4 2 4" xfId="37051"/>
    <cellStyle name="Comma 3 2 2 3 3 4 3" xfId="10232"/>
    <cellStyle name="Comma 3 2 2 3 3 4 3 2" xfId="25643"/>
    <cellStyle name="Comma 3 2 2 3 3 4 3 2 2" xfId="56467"/>
    <cellStyle name="Comma 3 2 2 3 3 4 3 3" xfId="41057"/>
    <cellStyle name="Comma 3 2 2 3 3 4 4" xfId="17834"/>
    <cellStyle name="Comma 3 2 2 3 3 4 4 2" xfId="48658"/>
    <cellStyle name="Comma 3 2 2 3 3 4 5" xfId="33248"/>
    <cellStyle name="Comma 3 2 2 3 3 5" xfId="4326"/>
    <cellStyle name="Comma 3 2 2 3 3 5 2" xfId="12136"/>
    <cellStyle name="Comma 3 2 2 3 3 5 2 2" xfId="27547"/>
    <cellStyle name="Comma 3 2 2 3 3 5 2 2 2" xfId="58371"/>
    <cellStyle name="Comma 3 2 2 3 3 5 2 3" xfId="42961"/>
    <cellStyle name="Comma 3 2 2 3 3 5 3" xfId="19738"/>
    <cellStyle name="Comma 3 2 2 3 3 5 3 2" xfId="50562"/>
    <cellStyle name="Comma 3 2 2 3 3 5 4" xfId="35152"/>
    <cellStyle name="Comma 3 2 2 3 3 6" xfId="8333"/>
    <cellStyle name="Comma 3 2 2 3 3 6 2" xfId="23744"/>
    <cellStyle name="Comma 3 2 2 3 3 6 2 2" xfId="54568"/>
    <cellStyle name="Comma 3 2 2 3 3 6 3" xfId="39158"/>
    <cellStyle name="Comma 3 2 2 3 3 7" xfId="15935"/>
    <cellStyle name="Comma 3 2 2 3 3 7 2" xfId="46759"/>
    <cellStyle name="Comma 3 2 2 3 3 8" xfId="31349"/>
    <cellStyle name="Comma 3 2 2 3 4" xfId="943"/>
    <cellStyle name="Comma 3 2 2 3 4 2" xfId="2842"/>
    <cellStyle name="Comma 3 2 2 3 4 2 2" xfId="6645"/>
    <cellStyle name="Comma 3 2 2 3 4 2 2 2" xfId="14455"/>
    <cellStyle name="Comma 3 2 2 3 4 2 2 2 2" xfId="29866"/>
    <cellStyle name="Comma 3 2 2 3 4 2 2 2 2 2" xfId="60690"/>
    <cellStyle name="Comma 3 2 2 3 4 2 2 2 3" xfId="45280"/>
    <cellStyle name="Comma 3 2 2 3 4 2 2 3" xfId="22057"/>
    <cellStyle name="Comma 3 2 2 3 4 2 2 3 2" xfId="52881"/>
    <cellStyle name="Comma 3 2 2 3 4 2 2 4" xfId="37471"/>
    <cellStyle name="Comma 3 2 2 3 4 2 3" xfId="10652"/>
    <cellStyle name="Comma 3 2 2 3 4 2 3 2" xfId="26063"/>
    <cellStyle name="Comma 3 2 2 3 4 2 3 2 2" xfId="56887"/>
    <cellStyle name="Comma 3 2 2 3 4 2 3 3" xfId="41477"/>
    <cellStyle name="Comma 3 2 2 3 4 2 4" xfId="18254"/>
    <cellStyle name="Comma 3 2 2 3 4 2 4 2" xfId="49078"/>
    <cellStyle name="Comma 3 2 2 3 4 2 5" xfId="33668"/>
    <cellStyle name="Comma 3 2 2 3 4 3" xfId="4746"/>
    <cellStyle name="Comma 3 2 2 3 4 3 2" xfId="12556"/>
    <cellStyle name="Comma 3 2 2 3 4 3 2 2" xfId="27967"/>
    <cellStyle name="Comma 3 2 2 3 4 3 2 2 2" xfId="58791"/>
    <cellStyle name="Comma 3 2 2 3 4 3 2 3" xfId="43381"/>
    <cellStyle name="Comma 3 2 2 3 4 3 3" xfId="20158"/>
    <cellStyle name="Comma 3 2 2 3 4 3 3 2" xfId="50982"/>
    <cellStyle name="Comma 3 2 2 3 4 3 4" xfId="35572"/>
    <cellStyle name="Comma 3 2 2 3 4 4" xfId="8753"/>
    <cellStyle name="Comma 3 2 2 3 4 4 2" xfId="24164"/>
    <cellStyle name="Comma 3 2 2 3 4 4 2 2" xfId="54988"/>
    <cellStyle name="Comma 3 2 2 3 4 4 3" xfId="39578"/>
    <cellStyle name="Comma 3 2 2 3 4 5" xfId="16355"/>
    <cellStyle name="Comma 3 2 2 3 4 5 2" xfId="47179"/>
    <cellStyle name="Comma 3 2 2 3 4 6" xfId="31769"/>
    <cellStyle name="Comma 3 2 2 3 5" xfId="1576"/>
    <cellStyle name="Comma 3 2 2 3 5 2" xfId="3475"/>
    <cellStyle name="Comma 3 2 2 3 5 2 2" xfId="7278"/>
    <cellStyle name="Comma 3 2 2 3 5 2 2 2" xfId="15088"/>
    <cellStyle name="Comma 3 2 2 3 5 2 2 2 2" xfId="30499"/>
    <cellStyle name="Comma 3 2 2 3 5 2 2 2 2 2" xfId="61323"/>
    <cellStyle name="Comma 3 2 2 3 5 2 2 2 3" xfId="45913"/>
    <cellStyle name="Comma 3 2 2 3 5 2 2 3" xfId="22690"/>
    <cellStyle name="Comma 3 2 2 3 5 2 2 3 2" xfId="53514"/>
    <cellStyle name="Comma 3 2 2 3 5 2 2 4" xfId="38104"/>
    <cellStyle name="Comma 3 2 2 3 5 2 3" xfId="11285"/>
    <cellStyle name="Comma 3 2 2 3 5 2 3 2" xfId="26696"/>
    <cellStyle name="Comma 3 2 2 3 5 2 3 2 2" xfId="57520"/>
    <cellStyle name="Comma 3 2 2 3 5 2 3 3" xfId="42110"/>
    <cellStyle name="Comma 3 2 2 3 5 2 4" xfId="18887"/>
    <cellStyle name="Comma 3 2 2 3 5 2 4 2" xfId="49711"/>
    <cellStyle name="Comma 3 2 2 3 5 2 5" xfId="34301"/>
    <cellStyle name="Comma 3 2 2 3 5 3" xfId="5379"/>
    <cellStyle name="Comma 3 2 2 3 5 3 2" xfId="13189"/>
    <cellStyle name="Comma 3 2 2 3 5 3 2 2" xfId="28600"/>
    <cellStyle name="Comma 3 2 2 3 5 3 2 2 2" xfId="59424"/>
    <cellStyle name="Comma 3 2 2 3 5 3 2 3" xfId="44014"/>
    <cellStyle name="Comma 3 2 2 3 5 3 3" xfId="20791"/>
    <cellStyle name="Comma 3 2 2 3 5 3 3 2" xfId="51615"/>
    <cellStyle name="Comma 3 2 2 3 5 3 4" xfId="36205"/>
    <cellStyle name="Comma 3 2 2 3 5 4" xfId="9386"/>
    <cellStyle name="Comma 3 2 2 3 5 4 2" xfId="24797"/>
    <cellStyle name="Comma 3 2 2 3 5 4 2 2" xfId="55621"/>
    <cellStyle name="Comma 3 2 2 3 5 4 3" xfId="40211"/>
    <cellStyle name="Comma 3 2 2 3 5 5" xfId="16988"/>
    <cellStyle name="Comma 3 2 2 3 5 5 2" xfId="47812"/>
    <cellStyle name="Comma 3 2 2 3 5 6" xfId="32402"/>
    <cellStyle name="Comma 3 2 2 3 6" xfId="2209"/>
    <cellStyle name="Comma 3 2 2 3 6 2" xfId="6012"/>
    <cellStyle name="Comma 3 2 2 3 6 2 2" xfId="13822"/>
    <cellStyle name="Comma 3 2 2 3 6 2 2 2" xfId="29233"/>
    <cellStyle name="Comma 3 2 2 3 6 2 2 2 2" xfId="60057"/>
    <cellStyle name="Comma 3 2 2 3 6 2 2 3" xfId="44647"/>
    <cellStyle name="Comma 3 2 2 3 6 2 3" xfId="21424"/>
    <cellStyle name="Comma 3 2 2 3 6 2 3 2" xfId="52248"/>
    <cellStyle name="Comma 3 2 2 3 6 2 4" xfId="36838"/>
    <cellStyle name="Comma 3 2 2 3 6 3" xfId="10019"/>
    <cellStyle name="Comma 3 2 2 3 6 3 2" xfId="25430"/>
    <cellStyle name="Comma 3 2 2 3 6 3 2 2" xfId="56254"/>
    <cellStyle name="Comma 3 2 2 3 6 3 3" xfId="40844"/>
    <cellStyle name="Comma 3 2 2 3 6 4" xfId="17621"/>
    <cellStyle name="Comma 3 2 2 3 6 4 2" xfId="48445"/>
    <cellStyle name="Comma 3 2 2 3 6 5" xfId="33035"/>
    <cellStyle name="Comma 3 2 2 3 7" xfId="4113"/>
    <cellStyle name="Comma 3 2 2 3 7 2" xfId="11923"/>
    <cellStyle name="Comma 3 2 2 3 7 2 2" xfId="27334"/>
    <cellStyle name="Comma 3 2 2 3 7 2 2 2" xfId="58158"/>
    <cellStyle name="Comma 3 2 2 3 7 2 3" xfId="42748"/>
    <cellStyle name="Comma 3 2 2 3 7 3" xfId="19525"/>
    <cellStyle name="Comma 3 2 2 3 7 3 2" xfId="50349"/>
    <cellStyle name="Comma 3 2 2 3 7 4" xfId="34939"/>
    <cellStyle name="Comma 3 2 2 3 8" xfId="8120"/>
    <cellStyle name="Comma 3 2 2 3 8 2" xfId="23531"/>
    <cellStyle name="Comma 3 2 2 3 8 2 2" xfId="54355"/>
    <cellStyle name="Comma 3 2 2 3 8 3" xfId="38945"/>
    <cellStyle name="Comma 3 2 2 3 9" xfId="7911"/>
    <cellStyle name="Comma 3 2 2 3 9 2" xfId="23322"/>
    <cellStyle name="Comma 3 2 2 3 9 2 2" xfId="54146"/>
    <cellStyle name="Comma 3 2 2 3 9 3" xfId="38736"/>
    <cellStyle name="Comma 3 2 2 4" xfId="229"/>
    <cellStyle name="Comma 3 2 2 4 10" xfId="15642"/>
    <cellStyle name="Comma 3 2 2 4 10 2" xfId="46466"/>
    <cellStyle name="Comma 3 2 2 4 11" xfId="31056"/>
    <cellStyle name="Comma 3 2 2 4 2" xfId="652"/>
    <cellStyle name="Comma 3 2 2 4 2 2" xfId="1285"/>
    <cellStyle name="Comma 3 2 2 4 2 2 2" xfId="3184"/>
    <cellStyle name="Comma 3 2 2 4 2 2 2 2" xfId="6987"/>
    <cellStyle name="Comma 3 2 2 4 2 2 2 2 2" xfId="14797"/>
    <cellStyle name="Comma 3 2 2 4 2 2 2 2 2 2" xfId="30208"/>
    <cellStyle name="Comma 3 2 2 4 2 2 2 2 2 2 2" xfId="61032"/>
    <cellStyle name="Comma 3 2 2 4 2 2 2 2 2 3" xfId="45622"/>
    <cellStyle name="Comma 3 2 2 4 2 2 2 2 3" xfId="22399"/>
    <cellStyle name="Comma 3 2 2 4 2 2 2 2 3 2" xfId="53223"/>
    <cellStyle name="Comma 3 2 2 4 2 2 2 2 4" xfId="37813"/>
    <cellStyle name="Comma 3 2 2 4 2 2 2 3" xfId="10994"/>
    <cellStyle name="Comma 3 2 2 4 2 2 2 3 2" xfId="26405"/>
    <cellStyle name="Comma 3 2 2 4 2 2 2 3 2 2" xfId="57229"/>
    <cellStyle name="Comma 3 2 2 4 2 2 2 3 3" xfId="41819"/>
    <cellStyle name="Comma 3 2 2 4 2 2 2 4" xfId="18596"/>
    <cellStyle name="Comma 3 2 2 4 2 2 2 4 2" xfId="49420"/>
    <cellStyle name="Comma 3 2 2 4 2 2 2 5" xfId="34010"/>
    <cellStyle name="Comma 3 2 2 4 2 2 3" xfId="5088"/>
    <cellStyle name="Comma 3 2 2 4 2 2 3 2" xfId="12898"/>
    <cellStyle name="Comma 3 2 2 4 2 2 3 2 2" xfId="28309"/>
    <cellStyle name="Comma 3 2 2 4 2 2 3 2 2 2" xfId="59133"/>
    <cellStyle name="Comma 3 2 2 4 2 2 3 2 3" xfId="43723"/>
    <cellStyle name="Comma 3 2 2 4 2 2 3 3" xfId="20500"/>
    <cellStyle name="Comma 3 2 2 4 2 2 3 3 2" xfId="51324"/>
    <cellStyle name="Comma 3 2 2 4 2 2 3 4" xfId="35914"/>
    <cellStyle name="Comma 3 2 2 4 2 2 4" xfId="9095"/>
    <cellStyle name="Comma 3 2 2 4 2 2 4 2" xfId="24506"/>
    <cellStyle name="Comma 3 2 2 4 2 2 4 2 2" xfId="55330"/>
    <cellStyle name="Comma 3 2 2 4 2 2 4 3" xfId="39920"/>
    <cellStyle name="Comma 3 2 2 4 2 2 5" xfId="16697"/>
    <cellStyle name="Comma 3 2 2 4 2 2 5 2" xfId="47521"/>
    <cellStyle name="Comma 3 2 2 4 2 2 6" xfId="32111"/>
    <cellStyle name="Comma 3 2 2 4 2 3" xfId="1918"/>
    <cellStyle name="Comma 3 2 2 4 2 3 2" xfId="3817"/>
    <cellStyle name="Comma 3 2 2 4 2 3 2 2" xfId="7620"/>
    <cellStyle name="Comma 3 2 2 4 2 3 2 2 2" xfId="15430"/>
    <cellStyle name="Comma 3 2 2 4 2 3 2 2 2 2" xfId="30841"/>
    <cellStyle name="Comma 3 2 2 4 2 3 2 2 2 2 2" xfId="61665"/>
    <cellStyle name="Comma 3 2 2 4 2 3 2 2 2 3" xfId="46255"/>
    <cellStyle name="Comma 3 2 2 4 2 3 2 2 3" xfId="23032"/>
    <cellStyle name="Comma 3 2 2 4 2 3 2 2 3 2" xfId="53856"/>
    <cellStyle name="Comma 3 2 2 4 2 3 2 2 4" xfId="38446"/>
    <cellStyle name="Comma 3 2 2 4 2 3 2 3" xfId="11627"/>
    <cellStyle name="Comma 3 2 2 4 2 3 2 3 2" xfId="27038"/>
    <cellStyle name="Comma 3 2 2 4 2 3 2 3 2 2" xfId="57862"/>
    <cellStyle name="Comma 3 2 2 4 2 3 2 3 3" xfId="42452"/>
    <cellStyle name="Comma 3 2 2 4 2 3 2 4" xfId="19229"/>
    <cellStyle name="Comma 3 2 2 4 2 3 2 4 2" xfId="50053"/>
    <cellStyle name="Comma 3 2 2 4 2 3 2 5" xfId="34643"/>
    <cellStyle name="Comma 3 2 2 4 2 3 3" xfId="5721"/>
    <cellStyle name="Comma 3 2 2 4 2 3 3 2" xfId="13531"/>
    <cellStyle name="Comma 3 2 2 4 2 3 3 2 2" xfId="28942"/>
    <cellStyle name="Comma 3 2 2 4 2 3 3 2 2 2" xfId="59766"/>
    <cellStyle name="Comma 3 2 2 4 2 3 3 2 3" xfId="44356"/>
    <cellStyle name="Comma 3 2 2 4 2 3 3 3" xfId="21133"/>
    <cellStyle name="Comma 3 2 2 4 2 3 3 3 2" xfId="51957"/>
    <cellStyle name="Comma 3 2 2 4 2 3 3 4" xfId="36547"/>
    <cellStyle name="Comma 3 2 2 4 2 3 4" xfId="9728"/>
    <cellStyle name="Comma 3 2 2 4 2 3 4 2" xfId="25139"/>
    <cellStyle name="Comma 3 2 2 4 2 3 4 2 2" xfId="55963"/>
    <cellStyle name="Comma 3 2 2 4 2 3 4 3" xfId="40553"/>
    <cellStyle name="Comma 3 2 2 4 2 3 5" xfId="17330"/>
    <cellStyle name="Comma 3 2 2 4 2 3 5 2" xfId="48154"/>
    <cellStyle name="Comma 3 2 2 4 2 3 6" xfId="32744"/>
    <cellStyle name="Comma 3 2 2 4 2 4" xfId="2551"/>
    <cellStyle name="Comma 3 2 2 4 2 4 2" xfId="6354"/>
    <cellStyle name="Comma 3 2 2 4 2 4 2 2" xfId="14164"/>
    <cellStyle name="Comma 3 2 2 4 2 4 2 2 2" xfId="29575"/>
    <cellStyle name="Comma 3 2 2 4 2 4 2 2 2 2" xfId="60399"/>
    <cellStyle name="Comma 3 2 2 4 2 4 2 2 3" xfId="44989"/>
    <cellStyle name="Comma 3 2 2 4 2 4 2 3" xfId="21766"/>
    <cellStyle name="Comma 3 2 2 4 2 4 2 3 2" xfId="52590"/>
    <cellStyle name="Comma 3 2 2 4 2 4 2 4" xfId="37180"/>
    <cellStyle name="Comma 3 2 2 4 2 4 3" xfId="10361"/>
    <cellStyle name="Comma 3 2 2 4 2 4 3 2" xfId="25772"/>
    <cellStyle name="Comma 3 2 2 4 2 4 3 2 2" xfId="56596"/>
    <cellStyle name="Comma 3 2 2 4 2 4 3 3" xfId="41186"/>
    <cellStyle name="Comma 3 2 2 4 2 4 4" xfId="17963"/>
    <cellStyle name="Comma 3 2 2 4 2 4 4 2" xfId="48787"/>
    <cellStyle name="Comma 3 2 2 4 2 4 5" xfId="33377"/>
    <cellStyle name="Comma 3 2 2 4 2 5" xfId="4455"/>
    <cellStyle name="Comma 3 2 2 4 2 5 2" xfId="12265"/>
    <cellStyle name="Comma 3 2 2 4 2 5 2 2" xfId="27676"/>
    <cellStyle name="Comma 3 2 2 4 2 5 2 2 2" xfId="58500"/>
    <cellStyle name="Comma 3 2 2 4 2 5 2 3" xfId="43090"/>
    <cellStyle name="Comma 3 2 2 4 2 5 3" xfId="19867"/>
    <cellStyle name="Comma 3 2 2 4 2 5 3 2" xfId="50691"/>
    <cellStyle name="Comma 3 2 2 4 2 5 4" xfId="35281"/>
    <cellStyle name="Comma 3 2 2 4 2 6" xfId="8462"/>
    <cellStyle name="Comma 3 2 2 4 2 6 2" xfId="23873"/>
    <cellStyle name="Comma 3 2 2 4 2 6 2 2" xfId="54697"/>
    <cellStyle name="Comma 3 2 2 4 2 6 3" xfId="39287"/>
    <cellStyle name="Comma 3 2 2 4 2 7" xfId="16064"/>
    <cellStyle name="Comma 3 2 2 4 2 7 2" xfId="46888"/>
    <cellStyle name="Comma 3 2 2 4 2 8" xfId="31478"/>
    <cellStyle name="Comma 3 2 2 4 3" xfId="443"/>
    <cellStyle name="Comma 3 2 2 4 3 2" xfId="1076"/>
    <cellStyle name="Comma 3 2 2 4 3 2 2" xfId="2975"/>
    <cellStyle name="Comma 3 2 2 4 3 2 2 2" xfId="6778"/>
    <cellStyle name="Comma 3 2 2 4 3 2 2 2 2" xfId="14588"/>
    <cellStyle name="Comma 3 2 2 4 3 2 2 2 2 2" xfId="29999"/>
    <cellStyle name="Comma 3 2 2 4 3 2 2 2 2 2 2" xfId="60823"/>
    <cellStyle name="Comma 3 2 2 4 3 2 2 2 2 3" xfId="45413"/>
    <cellStyle name="Comma 3 2 2 4 3 2 2 2 3" xfId="22190"/>
    <cellStyle name="Comma 3 2 2 4 3 2 2 2 3 2" xfId="53014"/>
    <cellStyle name="Comma 3 2 2 4 3 2 2 2 4" xfId="37604"/>
    <cellStyle name="Comma 3 2 2 4 3 2 2 3" xfId="10785"/>
    <cellStyle name="Comma 3 2 2 4 3 2 2 3 2" xfId="26196"/>
    <cellStyle name="Comma 3 2 2 4 3 2 2 3 2 2" xfId="57020"/>
    <cellStyle name="Comma 3 2 2 4 3 2 2 3 3" xfId="41610"/>
    <cellStyle name="Comma 3 2 2 4 3 2 2 4" xfId="18387"/>
    <cellStyle name="Comma 3 2 2 4 3 2 2 4 2" xfId="49211"/>
    <cellStyle name="Comma 3 2 2 4 3 2 2 5" xfId="33801"/>
    <cellStyle name="Comma 3 2 2 4 3 2 3" xfId="4879"/>
    <cellStyle name="Comma 3 2 2 4 3 2 3 2" xfId="12689"/>
    <cellStyle name="Comma 3 2 2 4 3 2 3 2 2" xfId="28100"/>
    <cellStyle name="Comma 3 2 2 4 3 2 3 2 2 2" xfId="58924"/>
    <cellStyle name="Comma 3 2 2 4 3 2 3 2 3" xfId="43514"/>
    <cellStyle name="Comma 3 2 2 4 3 2 3 3" xfId="20291"/>
    <cellStyle name="Comma 3 2 2 4 3 2 3 3 2" xfId="51115"/>
    <cellStyle name="Comma 3 2 2 4 3 2 3 4" xfId="35705"/>
    <cellStyle name="Comma 3 2 2 4 3 2 4" xfId="8886"/>
    <cellStyle name="Comma 3 2 2 4 3 2 4 2" xfId="24297"/>
    <cellStyle name="Comma 3 2 2 4 3 2 4 2 2" xfId="55121"/>
    <cellStyle name="Comma 3 2 2 4 3 2 4 3" xfId="39711"/>
    <cellStyle name="Comma 3 2 2 4 3 2 5" xfId="16488"/>
    <cellStyle name="Comma 3 2 2 4 3 2 5 2" xfId="47312"/>
    <cellStyle name="Comma 3 2 2 4 3 2 6" xfId="31902"/>
    <cellStyle name="Comma 3 2 2 4 3 3" xfId="1709"/>
    <cellStyle name="Comma 3 2 2 4 3 3 2" xfId="3608"/>
    <cellStyle name="Comma 3 2 2 4 3 3 2 2" xfId="7411"/>
    <cellStyle name="Comma 3 2 2 4 3 3 2 2 2" xfId="15221"/>
    <cellStyle name="Comma 3 2 2 4 3 3 2 2 2 2" xfId="30632"/>
    <cellStyle name="Comma 3 2 2 4 3 3 2 2 2 2 2" xfId="61456"/>
    <cellStyle name="Comma 3 2 2 4 3 3 2 2 2 3" xfId="46046"/>
    <cellStyle name="Comma 3 2 2 4 3 3 2 2 3" xfId="22823"/>
    <cellStyle name="Comma 3 2 2 4 3 3 2 2 3 2" xfId="53647"/>
    <cellStyle name="Comma 3 2 2 4 3 3 2 2 4" xfId="38237"/>
    <cellStyle name="Comma 3 2 2 4 3 3 2 3" xfId="11418"/>
    <cellStyle name="Comma 3 2 2 4 3 3 2 3 2" xfId="26829"/>
    <cellStyle name="Comma 3 2 2 4 3 3 2 3 2 2" xfId="57653"/>
    <cellStyle name="Comma 3 2 2 4 3 3 2 3 3" xfId="42243"/>
    <cellStyle name="Comma 3 2 2 4 3 3 2 4" xfId="19020"/>
    <cellStyle name="Comma 3 2 2 4 3 3 2 4 2" xfId="49844"/>
    <cellStyle name="Comma 3 2 2 4 3 3 2 5" xfId="34434"/>
    <cellStyle name="Comma 3 2 2 4 3 3 3" xfId="5512"/>
    <cellStyle name="Comma 3 2 2 4 3 3 3 2" xfId="13322"/>
    <cellStyle name="Comma 3 2 2 4 3 3 3 2 2" xfId="28733"/>
    <cellStyle name="Comma 3 2 2 4 3 3 3 2 2 2" xfId="59557"/>
    <cellStyle name="Comma 3 2 2 4 3 3 3 2 3" xfId="44147"/>
    <cellStyle name="Comma 3 2 2 4 3 3 3 3" xfId="20924"/>
    <cellStyle name="Comma 3 2 2 4 3 3 3 3 2" xfId="51748"/>
    <cellStyle name="Comma 3 2 2 4 3 3 3 4" xfId="36338"/>
    <cellStyle name="Comma 3 2 2 4 3 3 4" xfId="9519"/>
    <cellStyle name="Comma 3 2 2 4 3 3 4 2" xfId="24930"/>
    <cellStyle name="Comma 3 2 2 4 3 3 4 2 2" xfId="55754"/>
    <cellStyle name="Comma 3 2 2 4 3 3 4 3" xfId="40344"/>
    <cellStyle name="Comma 3 2 2 4 3 3 5" xfId="17121"/>
    <cellStyle name="Comma 3 2 2 4 3 3 5 2" xfId="47945"/>
    <cellStyle name="Comma 3 2 2 4 3 3 6" xfId="32535"/>
    <cellStyle name="Comma 3 2 2 4 3 4" xfId="2342"/>
    <cellStyle name="Comma 3 2 2 4 3 4 2" xfId="6145"/>
    <cellStyle name="Comma 3 2 2 4 3 4 2 2" xfId="13955"/>
    <cellStyle name="Comma 3 2 2 4 3 4 2 2 2" xfId="29366"/>
    <cellStyle name="Comma 3 2 2 4 3 4 2 2 2 2" xfId="60190"/>
    <cellStyle name="Comma 3 2 2 4 3 4 2 2 3" xfId="44780"/>
    <cellStyle name="Comma 3 2 2 4 3 4 2 3" xfId="21557"/>
    <cellStyle name="Comma 3 2 2 4 3 4 2 3 2" xfId="52381"/>
    <cellStyle name="Comma 3 2 2 4 3 4 2 4" xfId="36971"/>
    <cellStyle name="Comma 3 2 2 4 3 4 3" xfId="10152"/>
    <cellStyle name="Comma 3 2 2 4 3 4 3 2" xfId="25563"/>
    <cellStyle name="Comma 3 2 2 4 3 4 3 2 2" xfId="56387"/>
    <cellStyle name="Comma 3 2 2 4 3 4 3 3" xfId="40977"/>
    <cellStyle name="Comma 3 2 2 4 3 4 4" xfId="17754"/>
    <cellStyle name="Comma 3 2 2 4 3 4 4 2" xfId="48578"/>
    <cellStyle name="Comma 3 2 2 4 3 4 5" xfId="33168"/>
    <cellStyle name="Comma 3 2 2 4 3 5" xfId="4246"/>
    <cellStyle name="Comma 3 2 2 4 3 5 2" xfId="12056"/>
    <cellStyle name="Comma 3 2 2 4 3 5 2 2" xfId="27467"/>
    <cellStyle name="Comma 3 2 2 4 3 5 2 2 2" xfId="58291"/>
    <cellStyle name="Comma 3 2 2 4 3 5 2 3" xfId="42881"/>
    <cellStyle name="Comma 3 2 2 4 3 5 3" xfId="19658"/>
    <cellStyle name="Comma 3 2 2 4 3 5 3 2" xfId="50482"/>
    <cellStyle name="Comma 3 2 2 4 3 5 4" xfId="35072"/>
    <cellStyle name="Comma 3 2 2 4 3 6" xfId="8253"/>
    <cellStyle name="Comma 3 2 2 4 3 6 2" xfId="23664"/>
    <cellStyle name="Comma 3 2 2 4 3 6 2 2" xfId="54488"/>
    <cellStyle name="Comma 3 2 2 4 3 6 3" xfId="39078"/>
    <cellStyle name="Comma 3 2 2 4 3 7" xfId="15855"/>
    <cellStyle name="Comma 3 2 2 4 3 7 2" xfId="46679"/>
    <cellStyle name="Comma 3 2 2 4 3 8" xfId="31269"/>
    <cellStyle name="Comma 3 2 2 4 4" xfId="863"/>
    <cellStyle name="Comma 3 2 2 4 4 2" xfId="2762"/>
    <cellStyle name="Comma 3 2 2 4 4 2 2" xfId="6565"/>
    <cellStyle name="Comma 3 2 2 4 4 2 2 2" xfId="14375"/>
    <cellStyle name="Comma 3 2 2 4 4 2 2 2 2" xfId="29786"/>
    <cellStyle name="Comma 3 2 2 4 4 2 2 2 2 2" xfId="60610"/>
    <cellStyle name="Comma 3 2 2 4 4 2 2 2 3" xfId="45200"/>
    <cellStyle name="Comma 3 2 2 4 4 2 2 3" xfId="21977"/>
    <cellStyle name="Comma 3 2 2 4 4 2 2 3 2" xfId="52801"/>
    <cellStyle name="Comma 3 2 2 4 4 2 2 4" xfId="37391"/>
    <cellStyle name="Comma 3 2 2 4 4 2 3" xfId="10572"/>
    <cellStyle name="Comma 3 2 2 4 4 2 3 2" xfId="25983"/>
    <cellStyle name="Comma 3 2 2 4 4 2 3 2 2" xfId="56807"/>
    <cellStyle name="Comma 3 2 2 4 4 2 3 3" xfId="41397"/>
    <cellStyle name="Comma 3 2 2 4 4 2 4" xfId="18174"/>
    <cellStyle name="Comma 3 2 2 4 4 2 4 2" xfId="48998"/>
    <cellStyle name="Comma 3 2 2 4 4 2 5" xfId="33588"/>
    <cellStyle name="Comma 3 2 2 4 4 3" xfId="4666"/>
    <cellStyle name="Comma 3 2 2 4 4 3 2" xfId="12476"/>
    <cellStyle name="Comma 3 2 2 4 4 3 2 2" xfId="27887"/>
    <cellStyle name="Comma 3 2 2 4 4 3 2 2 2" xfId="58711"/>
    <cellStyle name="Comma 3 2 2 4 4 3 2 3" xfId="43301"/>
    <cellStyle name="Comma 3 2 2 4 4 3 3" xfId="20078"/>
    <cellStyle name="Comma 3 2 2 4 4 3 3 2" xfId="50902"/>
    <cellStyle name="Comma 3 2 2 4 4 3 4" xfId="35492"/>
    <cellStyle name="Comma 3 2 2 4 4 4" xfId="8673"/>
    <cellStyle name="Comma 3 2 2 4 4 4 2" xfId="24084"/>
    <cellStyle name="Comma 3 2 2 4 4 4 2 2" xfId="54908"/>
    <cellStyle name="Comma 3 2 2 4 4 4 3" xfId="39498"/>
    <cellStyle name="Comma 3 2 2 4 4 5" xfId="16275"/>
    <cellStyle name="Comma 3 2 2 4 4 5 2" xfId="47099"/>
    <cellStyle name="Comma 3 2 2 4 4 6" xfId="31689"/>
    <cellStyle name="Comma 3 2 2 4 5" xfId="1496"/>
    <cellStyle name="Comma 3 2 2 4 5 2" xfId="3395"/>
    <cellStyle name="Comma 3 2 2 4 5 2 2" xfId="7198"/>
    <cellStyle name="Comma 3 2 2 4 5 2 2 2" xfId="15008"/>
    <cellStyle name="Comma 3 2 2 4 5 2 2 2 2" xfId="30419"/>
    <cellStyle name="Comma 3 2 2 4 5 2 2 2 2 2" xfId="61243"/>
    <cellStyle name="Comma 3 2 2 4 5 2 2 2 3" xfId="45833"/>
    <cellStyle name="Comma 3 2 2 4 5 2 2 3" xfId="22610"/>
    <cellStyle name="Comma 3 2 2 4 5 2 2 3 2" xfId="53434"/>
    <cellStyle name="Comma 3 2 2 4 5 2 2 4" xfId="38024"/>
    <cellStyle name="Comma 3 2 2 4 5 2 3" xfId="11205"/>
    <cellStyle name="Comma 3 2 2 4 5 2 3 2" xfId="26616"/>
    <cellStyle name="Comma 3 2 2 4 5 2 3 2 2" xfId="57440"/>
    <cellStyle name="Comma 3 2 2 4 5 2 3 3" xfId="42030"/>
    <cellStyle name="Comma 3 2 2 4 5 2 4" xfId="18807"/>
    <cellStyle name="Comma 3 2 2 4 5 2 4 2" xfId="49631"/>
    <cellStyle name="Comma 3 2 2 4 5 2 5" xfId="34221"/>
    <cellStyle name="Comma 3 2 2 4 5 3" xfId="5299"/>
    <cellStyle name="Comma 3 2 2 4 5 3 2" xfId="13109"/>
    <cellStyle name="Comma 3 2 2 4 5 3 2 2" xfId="28520"/>
    <cellStyle name="Comma 3 2 2 4 5 3 2 2 2" xfId="59344"/>
    <cellStyle name="Comma 3 2 2 4 5 3 2 3" xfId="43934"/>
    <cellStyle name="Comma 3 2 2 4 5 3 3" xfId="20711"/>
    <cellStyle name="Comma 3 2 2 4 5 3 3 2" xfId="51535"/>
    <cellStyle name="Comma 3 2 2 4 5 3 4" xfId="36125"/>
    <cellStyle name="Comma 3 2 2 4 5 4" xfId="9306"/>
    <cellStyle name="Comma 3 2 2 4 5 4 2" xfId="24717"/>
    <cellStyle name="Comma 3 2 2 4 5 4 2 2" xfId="55541"/>
    <cellStyle name="Comma 3 2 2 4 5 4 3" xfId="40131"/>
    <cellStyle name="Comma 3 2 2 4 5 5" xfId="16908"/>
    <cellStyle name="Comma 3 2 2 4 5 5 2" xfId="47732"/>
    <cellStyle name="Comma 3 2 2 4 5 6" xfId="32322"/>
    <cellStyle name="Comma 3 2 2 4 6" xfId="2129"/>
    <cellStyle name="Comma 3 2 2 4 6 2" xfId="5932"/>
    <cellStyle name="Comma 3 2 2 4 6 2 2" xfId="13742"/>
    <cellStyle name="Comma 3 2 2 4 6 2 2 2" xfId="29153"/>
    <cellStyle name="Comma 3 2 2 4 6 2 2 2 2" xfId="59977"/>
    <cellStyle name="Comma 3 2 2 4 6 2 2 3" xfId="44567"/>
    <cellStyle name="Comma 3 2 2 4 6 2 3" xfId="21344"/>
    <cellStyle name="Comma 3 2 2 4 6 2 3 2" xfId="52168"/>
    <cellStyle name="Comma 3 2 2 4 6 2 4" xfId="36758"/>
    <cellStyle name="Comma 3 2 2 4 6 3" xfId="9939"/>
    <cellStyle name="Comma 3 2 2 4 6 3 2" xfId="25350"/>
    <cellStyle name="Comma 3 2 2 4 6 3 2 2" xfId="56174"/>
    <cellStyle name="Comma 3 2 2 4 6 3 3" xfId="40764"/>
    <cellStyle name="Comma 3 2 2 4 6 4" xfId="17541"/>
    <cellStyle name="Comma 3 2 2 4 6 4 2" xfId="48365"/>
    <cellStyle name="Comma 3 2 2 4 6 5" xfId="32955"/>
    <cellStyle name="Comma 3 2 2 4 7" xfId="4033"/>
    <cellStyle name="Comma 3 2 2 4 7 2" xfId="11843"/>
    <cellStyle name="Comma 3 2 2 4 7 2 2" xfId="27254"/>
    <cellStyle name="Comma 3 2 2 4 7 2 2 2" xfId="58078"/>
    <cellStyle name="Comma 3 2 2 4 7 2 3" xfId="42668"/>
    <cellStyle name="Comma 3 2 2 4 7 3" xfId="19445"/>
    <cellStyle name="Comma 3 2 2 4 7 3 2" xfId="50269"/>
    <cellStyle name="Comma 3 2 2 4 7 4" xfId="34859"/>
    <cellStyle name="Comma 3 2 2 4 8" xfId="8040"/>
    <cellStyle name="Comma 3 2 2 4 8 2" xfId="23451"/>
    <cellStyle name="Comma 3 2 2 4 8 2 2" xfId="54275"/>
    <cellStyle name="Comma 3 2 2 4 8 3" xfId="38865"/>
    <cellStyle name="Comma 3 2 2 4 9" xfId="7831"/>
    <cellStyle name="Comma 3 2 2 4 9 2" xfId="23242"/>
    <cellStyle name="Comma 3 2 2 4 9 2 2" xfId="54066"/>
    <cellStyle name="Comma 3 2 2 4 9 3" xfId="38656"/>
    <cellStyle name="Comma 3 2 2 5" xfId="607"/>
    <cellStyle name="Comma 3 2 2 5 2" xfId="1240"/>
    <cellStyle name="Comma 3 2 2 5 2 2" xfId="3139"/>
    <cellStyle name="Comma 3 2 2 5 2 2 2" xfId="6942"/>
    <cellStyle name="Comma 3 2 2 5 2 2 2 2" xfId="14752"/>
    <cellStyle name="Comma 3 2 2 5 2 2 2 2 2" xfId="30163"/>
    <cellStyle name="Comma 3 2 2 5 2 2 2 2 2 2" xfId="60987"/>
    <cellStyle name="Comma 3 2 2 5 2 2 2 2 3" xfId="45577"/>
    <cellStyle name="Comma 3 2 2 5 2 2 2 3" xfId="22354"/>
    <cellStyle name="Comma 3 2 2 5 2 2 2 3 2" xfId="53178"/>
    <cellStyle name="Comma 3 2 2 5 2 2 2 4" xfId="37768"/>
    <cellStyle name="Comma 3 2 2 5 2 2 3" xfId="10949"/>
    <cellStyle name="Comma 3 2 2 5 2 2 3 2" xfId="26360"/>
    <cellStyle name="Comma 3 2 2 5 2 2 3 2 2" xfId="57184"/>
    <cellStyle name="Comma 3 2 2 5 2 2 3 3" xfId="41774"/>
    <cellStyle name="Comma 3 2 2 5 2 2 4" xfId="18551"/>
    <cellStyle name="Comma 3 2 2 5 2 2 4 2" xfId="49375"/>
    <cellStyle name="Comma 3 2 2 5 2 2 5" xfId="33965"/>
    <cellStyle name="Comma 3 2 2 5 2 3" xfId="5043"/>
    <cellStyle name="Comma 3 2 2 5 2 3 2" xfId="12853"/>
    <cellStyle name="Comma 3 2 2 5 2 3 2 2" xfId="28264"/>
    <cellStyle name="Comma 3 2 2 5 2 3 2 2 2" xfId="59088"/>
    <cellStyle name="Comma 3 2 2 5 2 3 2 3" xfId="43678"/>
    <cellStyle name="Comma 3 2 2 5 2 3 3" xfId="20455"/>
    <cellStyle name="Comma 3 2 2 5 2 3 3 2" xfId="51279"/>
    <cellStyle name="Comma 3 2 2 5 2 3 4" xfId="35869"/>
    <cellStyle name="Comma 3 2 2 5 2 4" xfId="9050"/>
    <cellStyle name="Comma 3 2 2 5 2 4 2" xfId="24461"/>
    <cellStyle name="Comma 3 2 2 5 2 4 2 2" xfId="55285"/>
    <cellStyle name="Comma 3 2 2 5 2 4 3" xfId="39875"/>
    <cellStyle name="Comma 3 2 2 5 2 5" xfId="16652"/>
    <cellStyle name="Comma 3 2 2 5 2 5 2" xfId="47476"/>
    <cellStyle name="Comma 3 2 2 5 2 6" xfId="32066"/>
    <cellStyle name="Comma 3 2 2 5 3" xfId="1873"/>
    <cellStyle name="Comma 3 2 2 5 3 2" xfId="3772"/>
    <cellStyle name="Comma 3 2 2 5 3 2 2" xfId="7575"/>
    <cellStyle name="Comma 3 2 2 5 3 2 2 2" xfId="15385"/>
    <cellStyle name="Comma 3 2 2 5 3 2 2 2 2" xfId="30796"/>
    <cellStyle name="Comma 3 2 2 5 3 2 2 2 2 2" xfId="61620"/>
    <cellStyle name="Comma 3 2 2 5 3 2 2 2 3" xfId="46210"/>
    <cellStyle name="Comma 3 2 2 5 3 2 2 3" xfId="22987"/>
    <cellStyle name="Comma 3 2 2 5 3 2 2 3 2" xfId="53811"/>
    <cellStyle name="Comma 3 2 2 5 3 2 2 4" xfId="38401"/>
    <cellStyle name="Comma 3 2 2 5 3 2 3" xfId="11582"/>
    <cellStyle name="Comma 3 2 2 5 3 2 3 2" xfId="26993"/>
    <cellStyle name="Comma 3 2 2 5 3 2 3 2 2" xfId="57817"/>
    <cellStyle name="Comma 3 2 2 5 3 2 3 3" xfId="42407"/>
    <cellStyle name="Comma 3 2 2 5 3 2 4" xfId="19184"/>
    <cellStyle name="Comma 3 2 2 5 3 2 4 2" xfId="50008"/>
    <cellStyle name="Comma 3 2 2 5 3 2 5" xfId="34598"/>
    <cellStyle name="Comma 3 2 2 5 3 3" xfId="5676"/>
    <cellStyle name="Comma 3 2 2 5 3 3 2" xfId="13486"/>
    <cellStyle name="Comma 3 2 2 5 3 3 2 2" xfId="28897"/>
    <cellStyle name="Comma 3 2 2 5 3 3 2 2 2" xfId="59721"/>
    <cellStyle name="Comma 3 2 2 5 3 3 2 3" xfId="44311"/>
    <cellStyle name="Comma 3 2 2 5 3 3 3" xfId="21088"/>
    <cellStyle name="Comma 3 2 2 5 3 3 3 2" xfId="51912"/>
    <cellStyle name="Comma 3 2 2 5 3 3 4" xfId="36502"/>
    <cellStyle name="Comma 3 2 2 5 3 4" xfId="9683"/>
    <cellStyle name="Comma 3 2 2 5 3 4 2" xfId="25094"/>
    <cellStyle name="Comma 3 2 2 5 3 4 2 2" xfId="55918"/>
    <cellStyle name="Comma 3 2 2 5 3 4 3" xfId="40508"/>
    <cellStyle name="Comma 3 2 2 5 3 5" xfId="17285"/>
    <cellStyle name="Comma 3 2 2 5 3 5 2" xfId="48109"/>
    <cellStyle name="Comma 3 2 2 5 3 6" xfId="32699"/>
    <cellStyle name="Comma 3 2 2 5 4" xfId="2506"/>
    <cellStyle name="Comma 3 2 2 5 4 2" xfId="6309"/>
    <cellStyle name="Comma 3 2 2 5 4 2 2" xfId="14119"/>
    <cellStyle name="Comma 3 2 2 5 4 2 2 2" xfId="29530"/>
    <cellStyle name="Comma 3 2 2 5 4 2 2 2 2" xfId="60354"/>
    <cellStyle name="Comma 3 2 2 5 4 2 2 3" xfId="44944"/>
    <cellStyle name="Comma 3 2 2 5 4 2 3" xfId="21721"/>
    <cellStyle name="Comma 3 2 2 5 4 2 3 2" xfId="52545"/>
    <cellStyle name="Comma 3 2 2 5 4 2 4" xfId="37135"/>
    <cellStyle name="Comma 3 2 2 5 4 3" xfId="10316"/>
    <cellStyle name="Comma 3 2 2 5 4 3 2" xfId="25727"/>
    <cellStyle name="Comma 3 2 2 5 4 3 2 2" xfId="56551"/>
    <cellStyle name="Comma 3 2 2 5 4 3 3" xfId="41141"/>
    <cellStyle name="Comma 3 2 2 5 4 4" xfId="17918"/>
    <cellStyle name="Comma 3 2 2 5 4 4 2" xfId="48742"/>
    <cellStyle name="Comma 3 2 2 5 4 5" xfId="33332"/>
    <cellStyle name="Comma 3 2 2 5 5" xfId="4410"/>
    <cellStyle name="Comma 3 2 2 5 5 2" xfId="12220"/>
    <cellStyle name="Comma 3 2 2 5 5 2 2" xfId="27631"/>
    <cellStyle name="Comma 3 2 2 5 5 2 2 2" xfId="58455"/>
    <cellStyle name="Comma 3 2 2 5 5 2 3" xfId="43045"/>
    <cellStyle name="Comma 3 2 2 5 5 3" xfId="19822"/>
    <cellStyle name="Comma 3 2 2 5 5 3 2" xfId="50646"/>
    <cellStyle name="Comma 3 2 2 5 5 4" xfId="35236"/>
    <cellStyle name="Comma 3 2 2 5 6" xfId="8417"/>
    <cellStyle name="Comma 3 2 2 5 6 2" xfId="23828"/>
    <cellStyle name="Comma 3 2 2 5 6 2 2" xfId="54652"/>
    <cellStyle name="Comma 3 2 2 5 6 3" xfId="39242"/>
    <cellStyle name="Comma 3 2 2 5 7" xfId="16019"/>
    <cellStyle name="Comma 3 2 2 5 7 2" xfId="46843"/>
    <cellStyle name="Comma 3 2 2 5 8" xfId="31433"/>
    <cellStyle name="Comma 3 2 2 6" xfId="398"/>
    <cellStyle name="Comma 3 2 2 6 2" xfId="1031"/>
    <cellStyle name="Comma 3 2 2 6 2 2" xfId="2930"/>
    <cellStyle name="Comma 3 2 2 6 2 2 2" xfId="6733"/>
    <cellStyle name="Comma 3 2 2 6 2 2 2 2" xfId="14543"/>
    <cellStyle name="Comma 3 2 2 6 2 2 2 2 2" xfId="29954"/>
    <cellStyle name="Comma 3 2 2 6 2 2 2 2 2 2" xfId="60778"/>
    <cellStyle name="Comma 3 2 2 6 2 2 2 2 3" xfId="45368"/>
    <cellStyle name="Comma 3 2 2 6 2 2 2 3" xfId="22145"/>
    <cellStyle name="Comma 3 2 2 6 2 2 2 3 2" xfId="52969"/>
    <cellStyle name="Comma 3 2 2 6 2 2 2 4" xfId="37559"/>
    <cellStyle name="Comma 3 2 2 6 2 2 3" xfId="10740"/>
    <cellStyle name="Comma 3 2 2 6 2 2 3 2" xfId="26151"/>
    <cellStyle name="Comma 3 2 2 6 2 2 3 2 2" xfId="56975"/>
    <cellStyle name="Comma 3 2 2 6 2 2 3 3" xfId="41565"/>
    <cellStyle name="Comma 3 2 2 6 2 2 4" xfId="18342"/>
    <cellStyle name="Comma 3 2 2 6 2 2 4 2" xfId="49166"/>
    <cellStyle name="Comma 3 2 2 6 2 2 5" xfId="33756"/>
    <cellStyle name="Comma 3 2 2 6 2 3" xfId="4834"/>
    <cellStyle name="Comma 3 2 2 6 2 3 2" xfId="12644"/>
    <cellStyle name="Comma 3 2 2 6 2 3 2 2" xfId="28055"/>
    <cellStyle name="Comma 3 2 2 6 2 3 2 2 2" xfId="58879"/>
    <cellStyle name="Comma 3 2 2 6 2 3 2 3" xfId="43469"/>
    <cellStyle name="Comma 3 2 2 6 2 3 3" xfId="20246"/>
    <cellStyle name="Comma 3 2 2 6 2 3 3 2" xfId="51070"/>
    <cellStyle name="Comma 3 2 2 6 2 3 4" xfId="35660"/>
    <cellStyle name="Comma 3 2 2 6 2 4" xfId="8841"/>
    <cellStyle name="Comma 3 2 2 6 2 4 2" xfId="24252"/>
    <cellStyle name="Comma 3 2 2 6 2 4 2 2" xfId="55076"/>
    <cellStyle name="Comma 3 2 2 6 2 4 3" xfId="39666"/>
    <cellStyle name="Comma 3 2 2 6 2 5" xfId="16443"/>
    <cellStyle name="Comma 3 2 2 6 2 5 2" xfId="47267"/>
    <cellStyle name="Comma 3 2 2 6 2 6" xfId="31857"/>
    <cellStyle name="Comma 3 2 2 6 3" xfId="1664"/>
    <cellStyle name="Comma 3 2 2 6 3 2" xfId="3563"/>
    <cellStyle name="Comma 3 2 2 6 3 2 2" xfId="7366"/>
    <cellStyle name="Comma 3 2 2 6 3 2 2 2" xfId="15176"/>
    <cellStyle name="Comma 3 2 2 6 3 2 2 2 2" xfId="30587"/>
    <cellStyle name="Comma 3 2 2 6 3 2 2 2 2 2" xfId="61411"/>
    <cellStyle name="Comma 3 2 2 6 3 2 2 2 3" xfId="46001"/>
    <cellStyle name="Comma 3 2 2 6 3 2 2 3" xfId="22778"/>
    <cellStyle name="Comma 3 2 2 6 3 2 2 3 2" xfId="53602"/>
    <cellStyle name="Comma 3 2 2 6 3 2 2 4" xfId="38192"/>
    <cellStyle name="Comma 3 2 2 6 3 2 3" xfId="11373"/>
    <cellStyle name="Comma 3 2 2 6 3 2 3 2" xfId="26784"/>
    <cellStyle name="Comma 3 2 2 6 3 2 3 2 2" xfId="57608"/>
    <cellStyle name="Comma 3 2 2 6 3 2 3 3" xfId="42198"/>
    <cellStyle name="Comma 3 2 2 6 3 2 4" xfId="18975"/>
    <cellStyle name="Comma 3 2 2 6 3 2 4 2" xfId="49799"/>
    <cellStyle name="Comma 3 2 2 6 3 2 5" xfId="34389"/>
    <cellStyle name="Comma 3 2 2 6 3 3" xfId="5467"/>
    <cellStyle name="Comma 3 2 2 6 3 3 2" xfId="13277"/>
    <cellStyle name="Comma 3 2 2 6 3 3 2 2" xfId="28688"/>
    <cellStyle name="Comma 3 2 2 6 3 3 2 2 2" xfId="59512"/>
    <cellStyle name="Comma 3 2 2 6 3 3 2 3" xfId="44102"/>
    <cellStyle name="Comma 3 2 2 6 3 3 3" xfId="20879"/>
    <cellStyle name="Comma 3 2 2 6 3 3 3 2" xfId="51703"/>
    <cellStyle name="Comma 3 2 2 6 3 3 4" xfId="36293"/>
    <cellStyle name="Comma 3 2 2 6 3 4" xfId="9474"/>
    <cellStyle name="Comma 3 2 2 6 3 4 2" xfId="24885"/>
    <cellStyle name="Comma 3 2 2 6 3 4 2 2" xfId="55709"/>
    <cellStyle name="Comma 3 2 2 6 3 4 3" xfId="40299"/>
    <cellStyle name="Comma 3 2 2 6 3 5" xfId="17076"/>
    <cellStyle name="Comma 3 2 2 6 3 5 2" xfId="47900"/>
    <cellStyle name="Comma 3 2 2 6 3 6" xfId="32490"/>
    <cellStyle name="Comma 3 2 2 6 4" xfId="2297"/>
    <cellStyle name="Comma 3 2 2 6 4 2" xfId="6100"/>
    <cellStyle name="Comma 3 2 2 6 4 2 2" xfId="13910"/>
    <cellStyle name="Comma 3 2 2 6 4 2 2 2" xfId="29321"/>
    <cellStyle name="Comma 3 2 2 6 4 2 2 2 2" xfId="60145"/>
    <cellStyle name="Comma 3 2 2 6 4 2 2 3" xfId="44735"/>
    <cellStyle name="Comma 3 2 2 6 4 2 3" xfId="21512"/>
    <cellStyle name="Comma 3 2 2 6 4 2 3 2" xfId="52336"/>
    <cellStyle name="Comma 3 2 2 6 4 2 4" xfId="36926"/>
    <cellStyle name="Comma 3 2 2 6 4 3" xfId="10107"/>
    <cellStyle name="Comma 3 2 2 6 4 3 2" xfId="25518"/>
    <cellStyle name="Comma 3 2 2 6 4 3 2 2" xfId="56342"/>
    <cellStyle name="Comma 3 2 2 6 4 3 3" xfId="40932"/>
    <cellStyle name="Comma 3 2 2 6 4 4" xfId="17709"/>
    <cellStyle name="Comma 3 2 2 6 4 4 2" xfId="48533"/>
    <cellStyle name="Comma 3 2 2 6 4 5" xfId="33123"/>
    <cellStyle name="Comma 3 2 2 6 5" xfId="4201"/>
    <cellStyle name="Comma 3 2 2 6 5 2" xfId="12011"/>
    <cellStyle name="Comma 3 2 2 6 5 2 2" xfId="27422"/>
    <cellStyle name="Comma 3 2 2 6 5 2 2 2" xfId="58246"/>
    <cellStyle name="Comma 3 2 2 6 5 2 3" xfId="42836"/>
    <cellStyle name="Comma 3 2 2 6 5 3" xfId="19613"/>
    <cellStyle name="Comma 3 2 2 6 5 3 2" xfId="50437"/>
    <cellStyle name="Comma 3 2 2 6 5 4" xfId="35027"/>
    <cellStyle name="Comma 3 2 2 6 6" xfId="8208"/>
    <cellStyle name="Comma 3 2 2 6 6 2" xfId="23619"/>
    <cellStyle name="Comma 3 2 2 6 6 2 2" xfId="54443"/>
    <cellStyle name="Comma 3 2 2 6 6 3" xfId="39033"/>
    <cellStyle name="Comma 3 2 2 6 7" xfId="15810"/>
    <cellStyle name="Comma 3 2 2 6 7 2" xfId="46634"/>
    <cellStyle name="Comma 3 2 2 6 8" xfId="31224"/>
    <cellStyle name="Comma 3 2 2 7" xfId="818"/>
    <cellStyle name="Comma 3 2 2 7 2" xfId="2717"/>
    <cellStyle name="Comma 3 2 2 7 2 2" xfId="6520"/>
    <cellStyle name="Comma 3 2 2 7 2 2 2" xfId="14330"/>
    <cellStyle name="Comma 3 2 2 7 2 2 2 2" xfId="29741"/>
    <cellStyle name="Comma 3 2 2 7 2 2 2 2 2" xfId="60565"/>
    <cellStyle name="Comma 3 2 2 7 2 2 2 3" xfId="45155"/>
    <cellStyle name="Comma 3 2 2 7 2 2 3" xfId="21932"/>
    <cellStyle name="Comma 3 2 2 7 2 2 3 2" xfId="52756"/>
    <cellStyle name="Comma 3 2 2 7 2 2 4" xfId="37346"/>
    <cellStyle name="Comma 3 2 2 7 2 3" xfId="10527"/>
    <cellStyle name="Comma 3 2 2 7 2 3 2" xfId="25938"/>
    <cellStyle name="Comma 3 2 2 7 2 3 2 2" xfId="56762"/>
    <cellStyle name="Comma 3 2 2 7 2 3 3" xfId="41352"/>
    <cellStyle name="Comma 3 2 2 7 2 4" xfId="18129"/>
    <cellStyle name="Comma 3 2 2 7 2 4 2" xfId="48953"/>
    <cellStyle name="Comma 3 2 2 7 2 5" xfId="33543"/>
    <cellStyle name="Comma 3 2 2 7 3" xfId="4621"/>
    <cellStyle name="Comma 3 2 2 7 3 2" xfId="12431"/>
    <cellStyle name="Comma 3 2 2 7 3 2 2" xfId="27842"/>
    <cellStyle name="Comma 3 2 2 7 3 2 2 2" xfId="58666"/>
    <cellStyle name="Comma 3 2 2 7 3 2 3" xfId="43256"/>
    <cellStyle name="Comma 3 2 2 7 3 3" xfId="20033"/>
    <cellStyle name="Comma 3 2 2 7 3 3 2" xfId="50857"/>
    <cellStyle name="Comma 3 2 2 7 3 4" xfId="35447"/>
    <cellStyle name="Comma 3 2 2 7 4" xfId="8628"/>
    <cellStyle name="Comma 3 2 2 7 4 2" xfId="24039"/>
    <cellStyle name="Comma 3 2 2 7 4 2 2" xfId="54863"/>
    <cellStyle name="Comma 3 2 2 7 4 3" xfId="39453"/>
    <cellStyle name="Comma 3 2 2 7 5" xfId="16230"/>
    <cellStyle name="Comma 3 2 2 7 5 2" xfId="47054"/>
    <cellStyle name="Comma 3 2 2 7 6" xfId="31644"/>
    <cellStyle name="Comma 3 2 2 8" xfId="1451"/>
    <cellStyle name="Comma 3 2 2 8 2" xfId="3350"/>
    <cellStyle name="Comma 3 2 2 8 2 2" xfId="7153"/>
    <cellStyle name="Comma 3 2 2 8 2 2 2" xfId="14963"/>
    <cellStyle name="Comma 3 2 2 8 2 2 2 2" xfId="30374"/>
    <cellStyle name="Comma 3 2 2 8 2 2 2 2 2" xfId="61198"/>
    <cellStyle name="Comma 3 2 2 8 2 2 2 3" xfId="45788"/>
    <cellStyle name="Comma 3 2 2 8 2 2 3" xfId="22565"/>
    <cellStyle name="Comma 3 2 2 8 2 2 3 2" xfId="53389"/>
    <cellStyle name="Comma 3 2 2 8 2 2 4" xfId="37979"/>
    <cellStyle name="Comma 3 2 2 8 2 3" xfId="11160"/>
    <cellStyle name="Comma 3 2 2 8 2 3 2" xfId="26571"/>
    <cellStyle name="Comma 3 2 2 8 2 3 2 2" xfId="57395"/>
    <cellStyle name="Comma 3 2 2 8 2 3 3" xfId="41985"/>
    <cellStyle name="Comma 3 2 2 8 2 4" xfId="18762"/>
    <cellStyle name="Comma 3 2 2 8 2 4 2" xfId="49586"/>
    <cellStyle name="Comma 3 2 2 8 2 5" xfId="34176"/>
    <cellStyle name="Comma 3 2 2 8 3" xfId="5254"/>
    <cellStyle name="Comma 3 2 2 8 3 2" xfId="13064"/>
    <cellStyle name="Comma 3 2 2 8 3 2 2" xfId="28475"/>
    <cellStyle name="Comma 3 2 2 8 3 2 2 2" xfId="59299"/>
    <cellStyle name="Comma 3 2 2 8 3 2 3" xfId="43889"/>
    <cellStyle name="Comma 3 2 2 8 3 3" xfId="20666"/>
    <cellStyle name="Comma 3 2 2 8 3 3 2" xfId="51490"/>
    <cellStyle name="Comma 3 2 2 8 3 4" xfId="36080"/>
    <cellStyle name="Comma 3 2 2 8 4" xfId="9261"/>
    <cellStyle name="Comma 3 2 2 8 4 2" xfId="24672"/>
    <cellStyle name="Comma 3 2 2 8 4 2 2" xfId="55496"/>
    <cellStyle name="Comma 3 2 2 8 4 3" xfId="40086"/>
    <cellStyle name="Comma 3 2 2 8 5" xfId="16863"/>
    <cellStyle name="Comma 3 2 2 8 5 2" xfId="47687"/>
    <cellStyle name="Comma 3 2 2 8 6" xfId="32277"/>
    <cellStyle name="Comma 3 2 2 9" xfId="2084"/>
    <cellStyle name="Comma 3 2 2 9 2" xfId="5887"/>
    <cellStyle name="Comma 3 2 2 9 2 2" xfId="13697"/>
    <cellStyle name="Comma 3 2 2 9 2 2 2" xfId="29108"/>
    <cellStyle name="Comma 3 2 2 9 2 2 2 2" xfId="59932"/>
    <cellStyle name="Comma 3 2 2 9 2 2 3" xfId="44522"/>
    <cellStyle name="Comma 3 2 2 9 2 3" xfId="21299"/>
    <cellStyle name="Comma 3 2 2 9 2 3 2" xfId="52123"/>
    <cellStyle name="Comma 3 2 2 9 2 4" xfId="36713"/>
    <cellStyle name="Comma 3 2 2 9 3" xfId="9894"/>
    <cellStyle name="Comma 3 2 2 9 3 2" xfId="25305"/>
    <cellStyle name="Comma 3 2 2 9 3 2 2" xfId="56129"/>
    <cellStyle name="Comma 3 2 2 9 3 3" xfId="40719"/>
    <cellStyle name="Comma 3 2 2 9 4" xfId="17496"/>
    <cellStyle name="Comma 3 2 2 9 4 2" xfId="48320"/>
    <cellStyle name="Comma 3 2 2 9 5" xfId="32910"/>
    <cellStyle name="Comma 3 2 3" xfId="82"/>
    <cellStyle name="Comma 3 2 3 10" xfId="7851"/>
    <cellStyle name="Comma 3 2 3 10 2" xfId="23262"/>
    <cellStyle name="Comma 3 2 3 10 2 2" xfId="54086"/>
    <cellStyle name="Comma 3 2 3 10 3" xfId="38676"/>
    <cellStyle name="Comma 3 2 3 11" xfId="15662"/>
    <cellStyle name="Comma 3 2 3 11 2" xfId="46486"/>
    <cellStyle name="Comma 3 2 3 12" xfId="31076"/>
    <cellStyle name="Comma 3 2 3 13" xfId="249"/>
    <cellStyle name="Comma 3 2 3 2" xfId="331"/>
    <cellStyle name="Comma 3 2 3 2 10" xfId="15744"/>
    <cellStyle name="Comma 3 2 3 2 10 2" xfId="46568"/>
    <cellStyle name="Comma 3 2 3 2 11" xfId="31158"/>
    <cellStyle name="Comma 3 2 3 2 2" xfId="754"/>
    <cellStyle name="Comma 3 2 3 2 2 2" xfId="1387"/>
    <cellStyle name="Comma 3 2 3 2 2 2 2" xfId="3286"/>
    <cellStyle name="Comma 3 2 3 2 2 2 2 2" xfId="7089"/>
    <cellStyle name="Comma 3 2 3 2 2 2 2 2 2" xfId="14899"/>
    <cellStyle name="Comma 3 2 3 2 2 2 2 2 2 2" xfId="30310"/>
    <cellStyle name="Comma 3 2 3 2 2 2 2 2 2 2 2" xfId="61134"/>
    <cellStyle name="Comma 3 2 3 2 2 2 2 2 2 3" xfId="45724"/>
    <cellStyle name="Comma 3 2 3 2 2 2 2 2 3" xfId="22501"/>
    <cellStyle name="Comma 3 2 3 2 2 2 2 2 3 2" xfId="53325"/>
    <cellStyle name="Comma 3 2 3 2 2 2 2 2 4" xfId="37915"/>
    <cellStyle name="Comma 3 2 3 2 2 2 2 3" xfId="11096"/>
    <cellStyle name="Comma 3 2 3 2 2 2 2 3 2" xfId="26507"/>
    <cellStyle name="Comma 3 2 3 2 2 2 2 3 2 2" xfId="57331"/>
    <cellStyle name="Comma 3 2 3 2 2 2 2 3 3" xfId="41921"/>
    <cellStyle name="Comma 3 2 3 2 2 2 2 4" xfId="18698"/>
    <cellStyle name="Comma 3 2 3 2 2 2 2 4 2" xfId="49522"/>
    <cellStyle name="Comma 3 2 3 2 2 2 2 5" xfId="34112"/>
    <cellStyle name="Comma 3 2 3 2 2 2 3" xfId="5190"/>
    <cellStyle name="Comma 3 2 3 2 2 2 3 2" xfId="13000"/>
    <cellStyle name="Comma 3 2 3 2 2 2 3 2 2" xfId="28411"/>
    <cellStyle name="Comma 3 2 3 2 2 2 3 2 2 2" xfId="59235"/>
    <cellStyle name="Comma 3 2 3 2 2 2 3 2 3" xfId="43825"/>
    <cellStyle name="Comma 3 2 3 2 2 2 3 3" xfId="20602"/>
    <cellStyle name="Comma 3 2 3 2 2 2 3 3 2" xfId="51426"/>
    <cellStyle name="Comma 3 2 3 2 2 2 3 4" xfId="36016"/>
    <cellStyle name="Comma 3 2 3 2 2 2 4" xfId="9197"/>
    <cellStyle name="Comma 3 2 3 2 2 2 4 2" xfId="24608"/>
    <cellStyle name="Comma 3 2 3 2 2 2 4 2 2" xfId="55432"/>
    <cellStyle name="Comma 3 2 3 2 2 2 4 3" xfId="40022"/>
    <cellStyle name="Comma 3 2 3 2 2 2 5" xfId="16799"/>
    <cellStyle name="Comma 3 2 3 2 2 2 5 2" xfId="47623"/>
    <cellStyle name="Comma 3 2 3 2 2 2 6" xfId="32213"/>
    <cellStyle name="Comma 3 2 3 2 2 3" xfId="2020"/>
    <cellStyle name="Comma 3 2 3 2 2 3 2" xfId="3919"/>
    <cellStyle name="Comma 3 2 3 2 2 3 2 2" xfId="7722"/>
    <cellStyle name="Comma 3 2 3 2 2 3 2 2 2" xfId="15532"/>
    <cellStyle name="Comma 3 2 3 2 2 3 2 2 2 2" xfId="30943"/>
    <cellStyle name="Comma 3 2 3 2 2 3 2 2 2 2 2" xfId="61767"/>
    <cellStyle name="Comma 3 2 3 2 2 3 2 2 2 3" xfId="46357"/>
    <cellStyle name="Comma 3 2 3 2 2 3 2 2 3" xfId="23134"/>
    <cellStyle name="Comma 3 2 3 2 2 3 2 2 3 2" xfId="53958"/>
    <cellStyle name="Comma 3 2 3 2 2 3 2 2 4" xfId="38548"/>
    <cellStyle name="Comma 3 2 3 2 2 3 2 3" xfId="11729"/>
    <cellStyle name="Comma 3 2 3 2 2 3 2 3 2" xfId="27140"/>
    <cellStyle name="Comma 3 2 3 2 2 3 2 3 2 2" xfId="57964"/>
    <cellStyle name="Comma 3 2 3 2 2 3 2 3 3" xfId="42554"/>
    <cellStyle name="Comma 3 2 3 2 2 3 2 4" xfId="19331"/>
    <cellStyle name="Comma 3 2 3 2 2 3 2 4 2" xfId="50155"/>
    <cellStyle name="Comma 3 2 3 2 2 3 2 5" xfId="34745"/>
    <cellStyle name="Comma 3 2 3 2 2 3 3" xfId="5823"/>
    <cellStyle name="Comma 3 2 3 2 2 3 3 2" xfId="13633"/>
    <cellStyle name="Comma 3 2 3 2 2 3 3 2 2" xfId="29044"/>
    <cellStyle name="Comma 3 2 3 2 2 3 3 2 2 2" xfId="59868"/>
    <cellStyle name="Comma 3 2 3 2 2 3 3 2 3" xfId="44458"/>
    <cellStyle name="Comma 3 2 3 2 2 3 3 3" xfId="21235"/>
    <cellStyle name="Comma 3 2 3 2 2 3 3 3 2" xfId="52059"/>
    <cellStyle name="Comma 3 2 3 2 2 3 3 4" xfId="36649"/>
    <cellStyle name="Comma 3 2 3 2 2 3 4" xfId="9830"/>
    <cellStyle name="Comma 3 2 3 2 2 3 4 2" xfId="25241"/>
    <cellStyle name="Comma 3 2 3 2 2 3 4 2 2" xfId="56065"/>
    <cellStyle name="Comma 3 2 3 2 2 3 4 3" xfId="40655"/>
    <cellStyle name="Comma 3 2 3 2 2 3 5" xfId="17432"/>
    <cellStyle name="Comma 3 2 3 2 2 3 5 2" xfId="48256"/>
    <cellStyle name="Comma 3 2 3 2 2 3 6" xfId="32846"/>
    <cellStyle name="Comma 3 2 3 2 2 4" xfId="2653"/>
    <cellStyle name="Comma 3 2 3 2 2 4 2" xfId="6456"/>
    <cellStyle name="Comma 3 2 3 2 2 4 2 2" xfId="14266"/>
    <cellStyle name="Comma 3 2 3 2 2 4 2 2 2" xfId="29677"/>
    <cellStyle name="Comma 3 2 3 2 2 4 2 2 2 2" xfId="60501"/>
    <cellStyle name="Comma 3 2 3 2 2 4 2 2 3" xfId="45091"/>
    <cellStyle name="Comma 3 2 3 2 2 4 2 3" xfId="21868"/>
    <cellStyle name="Comma 3 2 3 2 2 4 2 3 2" xfId="52692"/>
    <cellStyle name="Comma 3 2 3 2 2 4 2 4" xfId="37282"/>
    <cellStyle name="Comma 3 2 3 2 2 4 3" xfId="10463"/>
    <cellStyle name="Comma 3 2 3 2 2 4 3 2" xfId="25874"/>
    <cellStyle name="Comma 3 2 3 2 2 4 3 2 2" xfId="56698"/>
    <cellStyle name="Comma 3 2 3 2 2 4 3 3" xfId="41288"/>
    <cellStyle name="Comma 3 2 3 2 2 4 4" xfId="18065"/>
    <cellStyle name="Comma 3 2 3 2 2 4 4 2" xfId="48889"/>
    <cellStyle name="Comma 3 2 3 2 2 4 5" xfId="33479"/>
    <cellStyle name="Comma 3 2 3 2 2 5" xfId="4557"/>
    <cellStyle name="Comma 3 2 3 2 2 5 2" xfId="12367"/>
    <cellStyle name="Comma 3 2 3 2 2 5 2 2" xfId="27778"/>
    <cellStyle name="Comma 3 2 3 2 2 5 2 2 2" xfId="58602"/>
    <cellStyle name="Comma 3 2 3 2 2 5 2 3" xfId="43192"/>
    <cellStyle name="Comma 3 2 3 2 2 5 3" xfId="19969"/>
    <cellStyle name="Comma 3 2 3 2 2 5 3 2" xfId="50793"/>
    <cellStyle name="Comma 3 2 3 2 2 5 4" xfId="35383"/>
    <cellStyle name="Comma 3 2 3 2 2 6" xfId="8564"/>
    <cellStyle name="Comma 3 2 3 2 2 6 2" xfId="23975"/>
    <cellStyle name="Comma 3 2 3 2 2 6 2 2" xfId="54799"/>
    <cellStyle name="Comma 3 2 3 2 2 6 3" xfId="39389"/>
    <cellStyle name="Comma 3 2 3 2 2 7" xfId="16166"/>
    <cellStyle name="Comma 3 2 3 2 2 7 2" xfId="46990"/>
    <cellStyle name="Comma 3 2 3 2 2 8" xfId="31580"/>
    <cellStyle name="Comma 3 2 3 2 3" xfId="545"/>
    <cellStyle name="Comma 3 2 3 2 3 2" xfId="1178"/>
    <cellStyle name="Comma 3 2 3 2 3 2 2" xfId="3077"/>
    <cellStyle name="Comma 3 2 3 2 3 2 2 2" xfId="6880"/>
    <cellStyle name="Comma 3 2 3 2 3 2 2 2 2" xfId="14690"/>
    <cellStyle name="Comma 3 2 3 2 3 2 2 2 2 2" xfId="30101"/>
    <cellStyle name="Comma 3 2 3 2 3 2 2 2 2 2 2" xfId="60925"/>
    <cellStyle name="Comma 3 2 3 2 3 2 2 2 2 3" xfId="45515"/>
    <cellStyle name="Comma 3 2 3 2 3 2 2 2 3" xfId="22292"/>
    <cellStyle name="Comma 3 2 3 2 3 2 2 2 3 2" xfId="53116"/>
    <cellStyle name="Comma 3 2 3 2 3 2 2 2 4" xfId="37706"/>
    <cellStyle name="Comma 3 2 3 2 3 2 2 3" xfId="10887"/>
    <cellStyle name="Comma 3 2 3 2 3 2 2 3 2" xfId="26298"/>
    <cellStyle name="Comma 3 2 3 2 3 2 2 3 2 2" xfId="57122"/>
    <cellStyle name="Comma 3 2 3 2 3 2 2 3 3" xfId="41712"/>
    <cellStyle name="Comma 3 2 3 2 3 2 2 4" xfId="18489"/>
    <cellStyle name="Comma 3 2 3 2 3 2 2 4 2" xfId="49313"/>
    <cellStyle name="Comma 3 2 3 2 3 2 2 5" xfId="33903"/>
    <cellStyle name="Comma 3 2 3 2 3 2 3" xfId="4981"/>
    <cellStyle name="Comma 3 2 3 2 3 2 3 2" xfId="12791"/>
    <cellStyle name="Comma 3 2 3 2 3 2 3 2 2" xfId="28202"/>
    <cellStyle name="Comma 3 2 3 2 3 2 3 2 2 2" xfId="59026"/>
    <cellStyle name="Comma 3 2 3 2 3 2 3 2 3" xfId="43616"/>
    <cellStyle name="Comma 3 2 3 2 3 2 3 3" xfId="20393"/>
    <cellStyle name="Comma 3 2 3 2 3 2 3 3 2" xfId="51217"/>
    <cellStyle name="Comma 3 2 3 2 3 2 3 4" xfId="35807"/>
    <cellStyle name="Comma 3 2 3 2 3 2 4" xfId="8988"/>
    <cellStyle name="Comma 3 2 3 2 3 2 4 2" xfId="24399"/>
    <cellStyle name="Comma 3 2 3 2 3 2 4 2 2" xfId="55223"/>
    <cellStyle name="Comma 3 2 3 2 3 2 4 3" xfId="39813"/>
    <cellStyle name="Comma 3 2 3 2 3 2 5" xfId="16590"/>
    <cellStyle name="Comma 3 2 3 2 3 2 5 2" xfId="47414"/>
    <cellStyle name="Comma 3 2 3 2 3 2 6" xfId="32004"/>
    <cellStyle name="Comma 3 2 3 2 3 3" xfId="1811"/>
    <cellStyle name="Comma 3 2 3 2 3 3 2" xfId="3710"/>
    <cellStyle name="Comma 3 2 3 2 3 3 2 2" xfId="7513"/>
    <cellStyle name="Comma 3 2 3 2 3 3 2 2 2" xfId="15323"/>
    <cellStyle name="Comma 3 2 3 2 3 3 2 2 2 2" xfId="30734"/>
    <cellStyle name="Comma 3 2 3 2 3 3 2 2 2 2 2" xfId="61558"/>
    <cellStyle name="Comma 3 2 3 2 3 3 2 2 2 3" xfId="46148"/>
    <cellStyle name="Comma 3 2 3 2 3 3 2 2 3" xfId="22925"/>
    <cellStyle name="Comma 3 2 3 2 3 3 2 2 3 2" xfId="53749"/>
    <cellStyle name="Comma 3 2 3 2 3 3 2 2 4" xfId="38339"/>
    <cellStyle name="Comma 3 2 3 2 3 3 2 3" xfId="11520"/>
    <cellStyle name="Comma 3 2 3 2 3 3 2 3 2" xfId="26931"/>
    <cellStyle name="Comma 3 2 3 2 3 3 2 3 2 2" xfId="57755"/>
    <cellStyle name="Comma 3 2 3 2 3 3 2 3 3" xfId="42345"/>
    <cellStyle name="Comma 3 2 3 2 3 3 2 4" xfId="19122"/>
    <cellStyle name="Comma 3 2 3 2 3 3 2 4 2" xfId="49946"/>
    <cellStyle name="Comma 3 2 3 2 3 3 2 5" xfId="34536"/>
    <cellStyle name="Comma 3 2 3 2 3 3 3" xfId="5614"/>
    <cellStyle name="Comma 3 2 3 2 3 3 3 2" xfId="13424"/>
    <cellStyle name="Comma 3 2 3 2 3 3 3 2 2" xfId="28835"/>
    <cellStyle name="Comma 3 2 3 2 3 3 3 2 2 2" xfId="59659"/>
    <cellStyle name="Comma 3 2 3 2 3 3 3 2 3" xfId="44249"/>
    <cellStyle name="Comma 3 2 3 2 3 3 3 3" xfId="21026"/>
    <cellStyle name="Comma 3 2 3 2 3 3 3 3 2" xfId="51850"/>
    <cellStyle name="Comma 3 2 3 2 3 3 3 4" xfId="36440"/>
    <cellStyle name="Comma 3 2 3 2 3 3 4" xfId="9621"/>
    <cellStyle name="Comma 3 2 3 2 3 3 4 2" xfId="25032"/>
    <cellStyle name="Comma 3 2 3 2 3 3 4 2 2" xfId="55856"/>
    <cellStyle name="Comma 3 2 3 2 3 3 4 3" xfId="40446"/>
    <cellStyle name="Comma 3 2 3 2 3 3 5" xfId="17223"/>
    <cellStyle name="Comma 3 2 3 2 3 3 5 2" xfId="48047"/>
    <cellStyle name="Comma 3 2 3 2 3 3 6" xfId="32637"/>
    <cellStyle name="Comma 3 2 3 2 3 4" xfId="2444"/>
    <cellStyle name="Comma 3 2 3 2 3 4 2" xfId="6247"/>
    <cellStyle name="Comma 3 2 3 2 3 4 2 2" xfId="14057"/>
    <cellStyle name="Comma 3 2 3 2 3 4 2 2 2" xfId="29468"/>
    <cellStyle name="Comma 3 2 3 2 3 4 2 2 2 2" xfId="60292"/>
    <cellStyle name="Comma 3 2 3 2 3 4 2 2 3" xfId="44882"/>
    <cellStyle name="Comma 3 2 3 2 3 4 2 3" xfId="21659"/>
    <cellStyle name="Comma 3 2 3 2 3 4 2 3 2" xfId="52483"/>
    <cellStyle name="Comma 3 2 3 2 3 4 2 4" xfId="37073"/>
    <cellStyle name="Comma 3 2 3 2 3 4 3" xfId="10254"/>
    <cellStyle name="Comma 3 2 3 2 3 4 3 2" xfId="25665"/>
    <cellStyle name="Comma 3 2 3 2 3 4 3 2 2" xfId="56489"/>
    <cellStyle name="Comma 3 2 3 2 3 4 3 3" xfId="41079"/>
    <cellStyle name="Comma 3 2 3 2 3 4 4" xfId="17856"/>
    <cellStyle name="Comma 3 2 3 2 3 4 4 2" xfId="48680"/>
    <cellStyle name="Comma 3 2 3 2 3 4 5" xfId="33270"/>
    <cellStyle name="Comma 3 2 3 2 3 5" xfId="4348"/>
    <cellStyle name="Comma 3 2 3 2 3 5 2" xfId="12158"/>
    <cellStyle name="Comma 3 2 3 2 3 5 2 2" xfId="27569"/>
    <cellStyle name="Comma 3 2 3 2 3 5 2 2 2" xfId="58393"/>
    <cellStyle name="Comma 3 2 3 2 3 5 2 3" xfId="42983"/>
    <cellStyle name="Comma 3 2 3 2 3 5 3" xfId="19760"/>
    <cellStyle name="Comma 3 2 3 2 3 5 3 2" xfId="50584"/>
    <cellStyle name="Comma 3 2 3 2 3 5 4" xfId="35174"/>
    <cellStyle name="Comma 3 2 3 2 3 6" xfId="8355"/>
    <cellStyle name="Comma 3 2 3 2 3 6 2" xfId="23766"/>
    <cellStyle name="Comma 3 2 3 2 3 6 2 2" xfId="54590"/>
    <cellStyle name="Comma 3 2 3 2 3 6 3" xfId="39180"/>
    <cellStyle name="Comma 3 2 3 2 3 7" xfId="15957"/>
    <cellStyle name="Comma 3 2 3 2 3 7 2" xfId="46781"/>
    <cellStyle name="Comma 3 2 3 2 3 8" xfId="31371"/>
    <cellStyle name="Comma 3 2 3 2 4" xfId="965"/>
    <cellStyle name="Comma 3 2 3 2 4 2" xfId="2864"/>
    <cellStyle name="Comma 3 2 3 2 4 2 2" xfId="6667"/>
    <cellStyle name="Comma 3 2 3 2 4 2 2 2" xfId="14477"/>
    <cellStyle name="Comma 3 2 3 2 4 2 2 2 2" xfId="29888"/>
    <cellStyle name="Comma 3 2 3 2 4 2 2 2 2 2" xfId="60712"/>
    <cellStyle name="Comma 3 2 3 2 4 2 2 2 3" xfId="45302"/>
    <cellStyle name="Comma 3 2 3 2 4 2 2 3" xfId="22079"/>
    <cellStyle name="Comma 3 2 3 2 4 2 2 3 2" xfId="52903"/>
    <cellStyle name="Comma 3 2 3 2 4 2 2 4" xfId="37493"/>
    <cellStyle name="Comma 3 2 3 2 4 2 3" xfId="10674"/>
    <cellStyle name="Comma 3 2 3 2 4 2 3 2" xfId="26085"/>
    <cellStyle name="Comma 3 2 3 2 4 2 3 2 2" xfId="56909"/>
    <cellStyle name="Comma 3 2 3 2 4 2 3 3" xfId="41499"/>
    <cellStyle name="Comma 3 2 3 2 4 2 4" xfId="18276"/>
    <cellStyle name="Comma 3 2 3 2 4 2 4 2" xfId="49100"/>
    <cellStyle name="Comma 3 2 3 2 4 2 5" xfId="33690"/>
    <cellStyle name="Comma 3 2 3 2 4 3" xfId="4768"/>
    <cellStyle name="Comma 3 2 3 2 4 3 2" xfId="12578"/>
    <cellStyle name="Comma 3 2 3 2 4 3 2 2" xfId="27989"/>
    <cellStyle name="Comma 3 2 3 2 4 3 2 2 2" xfId="58813"/>
    <cellStyle name="Comma 3 2 3 2 4 3 2 3" xfId="43403"/>
    <cellStyle name="Comma 3 2 3 2 4 3 3" xfId="20180"/>
    <cellStyle name="Comma 3 2 3 2 4 3 3 2" xfId="51004"/>
    <cellStyle name="Comma 3 2 3 2 4 3 4" xfId="35594"/>
    <cellStyle name="Comma 3 2 3 2 4 4" xfId="8775"/>
    <cellStyle name="Comma 3 2 3 2 4 4 2" xfId="24186"/>
    <cellStyle name="Comma 3 2 3 2 4 4 2 2" xfId="55010"/>
    <cellStyle name="Comma 3 2 3 2 4 4 3" xfId="39600"/>
    <cellStyle name="Comma 3 2 3 2 4 5" xfId="16377"/>
    <cellStyle name="Comma 3 2 3 2 4 5 2" xfId="47201"/>
    <cellStyle name="Comma 3 2 3 2 4 6" xfId="31791"/>
    <cellStyle name="Comma 3 2 3 2 5" xfId="1598"/>
    <cellStyle name="Comma 3 2 3 2 5 2" xfId="3497"/>
    <cellStyle name="Comma 3 2 3 2 5 2 2" xfId="7300"/>
    <cellStyle name="Comma 3 2 3 2 5 2 2 2" xfId="15110"/>
    <cellStyle name="Comma 3 2 3 2 5 2 2 2 2" xfId="30521"/>
    <cellStyle name="Comma 3 2 3 2 5 2 2 2 2 2" xfId="61345"/>
    <cellStyle name="Comma 3 2 3 2 5 2 2 2 3" xfId="45935"/>
    <cellStyle name="Comma 3 2 3 2 5 2 2 3" xfId="22712"/>
    <cellStyle name="Comma 3 2 3 2 5 2 2 3 2" xfId="53536"/>
    <cellStyle name="Comma 3 2 3 2 5 2 2 4" xfId="38126"/>
    <cellStyle name="Comma 3 2 3 2 5 2 3" xfId="11307"/>
    <cellStyle name="Comma 3 2 3 2 5 2 3 2" xfId="26718"/>
    <cellStyle name="Comma 3 2 3 2 5 2 3 2 2" xfId="57542"/>
    <cellStyle name="Comma 3 2 3 2 5 2 3 3" xfId="42132"/>
    <cellStyle name="Comma 3 2 3 2 5 2 4" xfId="18909"/>
    <cellStyle name="Comma 3 2 3 2 5 2 4 2" xfId="49733"/>
    <cellStyle name="Comma 3 2 3 2 5 2 5" xfId="34323"/>
    <cellStyle name="Comma 3 2 3 2 5 3" xfId="5401"/>
    <cellStyle name="Comma 3 2 3 2 5 3 2" xfId="13211"/>
    <cellStyle name="Comma 3 2 3 2 5 3 2 2" xfId="28622"/>
    <cellStyle name="Comma 3 2 3 2 5 3 2 2 2" xfId="59446"/>
    <cellStyle name="Comma 3 2 3 2 5 3 2 3" xfId="44036"/>
    <cellStyle name="Comma 3 2 3 2 5 3 3" xfId="20813"/>
    <cellStyle name="Comma 3 2 3 2 5 3 3 2" xfId="51637"/>
    <cellStyle name="Comma 3 2 3 2 5 3 4" xfId="36227"/>
    <cellStyle name="Comma 3 2 3 2 5 4" xfId="9408"/>
    <cellStyle name="Comma 3 2 3 2 5 4 2" xfId="24819"/>
    <cellStyle name="Comma 3 2 3 2 5 4 2 2" xfId="55643"/>
    <cellStyle name="Comma 3 2 3 2 5 4 3" xfId="40233"/>
    <cellStyle name="Comma 3 2 3 2 5 5" xfId="17010"/>
    <cellStyle name="Comma 3 2 3 2 5 5 2" xfId="47834"/>
    <cellStyle name="Comma 3 2 3 2 5 6" xfId="32424"/>
    <cellStyle name="Comma 3 2 3 2 6" xfId="2231"/>
    <cellStyle name="Comma 3 2 3 2 6 2" xfId="6034"/>
    <cellStyle name="Comma 3 2 3 2 6 2 2" xfId="13844"/>
    <cellStyle name="Comma 3 2 3 2 6 2 2 2" xfId="29255"/>
    <cellStyle name="Comma 3 2 3 2 6 2 2 2 2" xfId="60079"/>
    <cellStyle name="Comma 3 2 3 2 6 2 2 3" xfId="44669"/>
    <cellStyle name="Comma 3 2 3 2 6 2 3" xfId="21446"/>
    <cellStyle name="Comma 3 2 3 2 6 2 3 2" xfId="52270"/>
    <cellStyle name="Comma 3 2 3 2 6 2 4" xfId="36860"/>
    <cellStyle name="Comma 3 2 3 2 6 3" xfId="10041"/>
    <cellStyle name="Comma 3 2 3 2 6 3 2" xfId="25452"/>
    <cellStyle name="Comma 3 2 3 2 6 3 2 2" xfId="56276"/>
    <cellStyle name="Comma 3 2 3 2 6 3 3" xfId="40866"/>
    <cellStyle name="Comma 3 2 3 2 6 4" xfId="17643"/>
    <cellStyle name="Comma 3 2 3 2 6 4 2" xfId="48467"/>
    <cellStyle name="Comma 3 2 3 2 6 5" xfId="33057"/>
    <cellStyle name="Comma 3 2 3 2 7" xfId="4135"/>
    <cellStyle name="Comma 3 2 3 2 7 2" xfId="11945"/>
    <cellStyle name="Comma 3 2 3 2 7 2 2" xfId="27356"/>
    <cellStyle name="Comma 3 2 3 2 7 2 2 2" xfId="58180"/>
    <cellStyle name="Comma 3 2 3 2 7 2 3" xfId="42770"/>
    <cellStyle name="Comma 3 2 3 2 7 3" xfId="19547"/>
    <cellStyle name="Comma 3 2 3 2 7 3 2" xfId="50371"/>
    <cellStyle name="Comma 3 2 3 2 7 4" xfId="34961"/>
    <cellStyle name="Comma 3 2 3 2 8" xfId="8142"/>
    <cellStyle name="Comma 3 2 3 2 8 2" xfId="23553"/>
    <cellStyle name="Comma 3 2 3 2 8 2 2" xfId="54377"/>
    <cellStyle name="Comma 3 2 3 2 8 3" xfId="38967"/>
    <cellStyle name="Comma 3 2 3 2 9" xfId="7933"/>
    <cellStyle name="Comma 3 2 3 2 9 2" xfId="23344"/>
    <cellStyle name="Comma 3 2 3 2 9 2 2" xfId="54168"/>
    <cellStyle name="Comma 3 2 3 2 9 3" xfId="38758"/>
    <cellStyle name="Comma 3 2 3 3" xfId="672"/>
    <cellStyle name="Comma 3 2 3 3 2" xfId="1305"/>
    <cellStyle name="Comma 3 2 3 3 2 2" xfId="3204"/>
    <cellStyle name="Comma 3 2 3 3 2 2 2" xfId="7007"/>
    <cellStyle name="Comma 3 2 3 3 2 2 2 2" xfId="14817"/>
    <cellStyle name="Comma 3 2 3 3 2 2 2 2 2" xfId="30228"/>
    <cellStyle name="Comma 3 2 3 3 2 2 2 2 2 2" xfId="61052"/>
    <cellStyle name="Comma 3 2 3 3 2 2 2 2 3" xfId="45642"/>
    <cellStyle name="Comma 3 2 3 3 2 2 2 3" xfId="22419"/>
    <cellStyle name="Comma 3 2 3 3 2 2 2 3 2" xfId="53243"/>
    <cellStyle name="Comma 3 2 3 3 2 2 2 4" xfId="37833"/>
    <cellStyle name="Comma 3 2 3 3 2 2 3" xfId="11014"/>
    <cellStyle name="Comma 3 2 3 3 2 2 3 2" xfId="26425"/>
    <cellStyle name="Comma 3 2 3 3 2 2 3 2 2" xfId="57249"/>
    <cellStyle name="Comma 3 2 3 3 2 2 3 3" xfId="41839"/>
    <cellStyle name="Comma 3 2 3 3 2 2 4" xfId="18616"/>
    <cellStyle name="Comma 3 2 3 3 2 2 4 2" xfId="49440"/>
    <cellStyle name="Comma 3 2 3 3 2 2 5" xfId="34030"/>
    <cellStyle name="Comma 3 2 3 3 2 3" xfId="5108"/>
    <cellStyle name="Comma 3 2 3 3 2 3 2" xfId="12918"/>
    <cellStyle name="Comma 3 2 3 3 2 3 2 2" xfId="28329"/>
    <cellStyle name="Comma 3 2 3 3 2 3 2 2 2" xfId="59153"/>
    <cellStyle name="Comma 3 2 3 3 2 3 2 3" xfId="43743"/>
    <cellStyle name="Comma 3 2 3 3 2 3 3" xfId="20520"/>
    <cellStyle name="Comma 3 2 3 3 2 3 3 2" xfId="51344"/>
    <cellStyle name="Comma 3 2 3 3 2 3 4" xfId="35934"/>
    <cellStyle name="Comma 3 2 3 3 2 4" xfId="9115"/>
    <cellStyle name="Comma 3 2 3 3 2 4 2" xfId="24526"/>
    <cellStyle name="Comma 3 2 3 3 2 4 2 2" xfId="55350"/>
    <cellStyle name="Comma 3 2 3 3 2 4 3" xfId="39940"/>
    <cellStyle name="Comma 3 2 3 3 2 5" xfId="16717"/>
    <cellStyle name="Comma 3 2 3 3 2 5 2" xfId="47541"/>
    <cellStyle name="Comma 3 2 3 3 2 6" xfId="32131"/>
    <cellStyle name="Comma 3 2 3 3 3" xfId="1938"/>
    <cellStyle name="Comma 3 2 3 3 3 2" xfId="3837"/>
    <cellStyle name="Comma 3 2 3 3 3 2 2" xfId="7640"/>
    <cellStyle name="Comma 3 2 3 3 3 2 2 2" xfId="15450"/>
    <cellStyle name="Comma 3 2 3 3 3 2 2 2 2" xfId="30861"/>
    <cellStyle name="Comma 3 2 3 3 3 2 2 2 2 2" xfId="61685"/>
    <cellStyle name="Comma 3 2 3 3 3 2 2 2 3" xfId="46275"/>
    <cellStyle name="Comma 3 2 3 3 3 2 2 3" xfId="23052"/>
    <cellStyle name="Comma 3 2 3 3 3 2 2 3 2" xfId="53876"/>
    <cellStyle name="Comma 3 2 3 3 3 2 2 4" xfId="38466"/>
    <cellStyle name="Comma 3 2 3 3 3 2 3" xfId="11647"/>
    <cellStyle name="Comma 3 2 3 3 3 2 3 2" xfId="27058"/>
    <cellStyle name="Comma 3 2 3 3 3 2 3 2 2" xfId="57882"/>
    <cellStyle name="Comma 3 2 3 3 3 2 3 3" xfId="42472"/>
    <cellStyle name="Comma 3 2 3 3 3 2 4" xfId="19249"/>
    <cellStyle name="Comma 3 2 3 3 3 2 4 2" xfId="50073"/>
    <cellStyle name="Comma 3 2 3 3 3 2 5" xfId="34663"/>
    <cellStyle name="Comma 3 2 3 3 3 3" xfId="5741"/>
    <cellStyle name="Comma 3 2 3 3 3 3 2" xfId="13551"/>
    <cellStyle name="Comma 3 2 3 3 3 3 2 2" xfId="28962"/>
    <cellStyle name="Comma 3 2 3 3 3 3 2 2 2" xfId="59786"/>
    <cellStyle name="Comma 3 2 3 3 3 3 2 3" xfId="44376"/>
    <cellStyle name="Comma 3 2 3 3 3 3 3" xfId="21153"/>
    <cellStyle name="Comma 3 2 3 3 3 3 3 2" xfId="51977"/>
    <cellStyle name="Comma 3 2 3 3 3 3 4" xfId="36567"/>
    <cellStyle name="Comma 3 2 3 3 3 4" xfId="9748"/>
    <cellStyle name="Comma 3 2 3 3 3 4 2" xfId="25159"/>
    <cellStyle name="Comma 3 2 3 3 3 4 2 2" xfId="55983"/>
    <cellStyle name="Comma 3 2 3 3 3 4 3" xfId="40573"/>
    <cellStyle name="Comma 3 2 3 3 3 5" xfId="17350"/>
    <cellStyle name="Comma 3 2 3 3 3 5 2" xfId="48174"/>
    <cellStyle name="Comma 3 2 3 3 3 6" xfId="32764"/>
    <cellStyle name="Comma 3 2 3 3 4" xfId="2571"/>
    <cellStyle name="Comma 3 2 3 3 4 2" xfId="6374"/>
    <cellStyle name="Comma 3 2 3 3 4 2 2" xfId="14184"/>
    <cellStyle name="Comma 3 2 3 3 4 2 2 2" xfId="29595"/>
    <cellStyle name="Comma 3 2 3 3 4 2 2 2 2" xfId="60419"/>
    <cellStyle name="Comma 3 2 3 3 4 2 2 3" xfId="45009"/>
    <cellStyle name="Comma 3 2 3 3 4 2 3" xfId="21786"/>
    <cellStyle name="Comma 3 2 3 3 4 2 3 2" xfId="52610"/>
    <cellStyle name="Comma 3 2 3 3 4 2 4" xfId="37200"/>
    <cellStyle name="Comma 3 2 3 3 4 3" xfId="10381"/>
    <cellStyle name="Comma 3 2 3 3 4 3 2" xfId="25792"/>
    <cellStyle name="Comma 3 2 3 3 4 3 2 2" xfId="56616"/>
    <cellStyle name="Comma 3 2 3 3 4 3 3" xfId="41206"/>
    <cellStyle name="Comma 3 2 3 3 4 4" xfId="17983"/>
    <cellStyle name="Comma 3 2 3 3 4 4 2" xfId="48807"/>
    <cellStyle name="Comma 3 2 3 3 4 5" xfId="33397"/>
    <cellStyle name="Comma 3 2 3 3 5" xfId="4475"/>
    <cellStyle name="Comma 3 2 3 3 5 2" xfId="12285"/>
    <cellStyle name="Comma 3 2 3 3 5 2 2" xfId="27696"/>
    <cellStyle name="Comma 3 2 3 3 5 2 2 2" xfId="58520"/>
    <cellStyle name="Comma 3 2 3 3 5 2 3" xfId="43110"/>
    <cellStyle name="Comma 3 2 3 3 5 3" xfId="19887"/>
    <cellStyle name="Comma 3 2 3 3 5 3 2" xfId="50711"/>
    <cellStyle name="Comma 3 2 3 3 5 4" xfId="35301"/>
    <cellStyle name="Comma 3 2 3 3 6" xfId="8482"/>
    <cellStyle name="Comma 3 2 3 3 6 2" xfId="23893"/>
    <cellStyle name="Comma 3 2 3 3 6 2 2" xfId="54717"/>
    <cellStyle name="Comma 3 2 3 3 6 3" xfId="39307"/>
    <cellStyle name="Comma 3 2 3 3 7" xfId="16084"/>
    <cellStyle name="Comma 3 2 3 3 7 2" xfId="46908"/>
    <cellStyle name="Comma 3 2 3 3 8" xfId="31498"/>
    <cellStyle name="Comma 3 2 3 4" xfId="463"/>
    <cellStyle name="Comma 3 2 3 4 2" xfId="1096"/>
    <cellStyle name="Comma 3 2 3 4 2 2" xfId="2995"/>
    <cellStyle name="Comma 3 2 3 4 2 2 2" xfId="6798"/>
    <cellStyle name="Comma 3 2 3 4 2 2 2 2" xfId="14608"/>
    <cellStyle name="Comma 3 2 3 4 2 2 2 2 2" xfId="30019"/>
    <cellStyle name="Comma 3 2 3 4 2 2 2 2 2 2" xfId="60843"/>
    <cellStyle name="Comma 3 2 3 4 2 2 2 2 3" xfId="45433"/>
    <cellStyle name="Comma 3 2 3 4 2 2 2 3" xfId="22210"/>
    <cellStyle name="Comma 3 2 3 4 2 2 2 3 2" xfId="53034"/>
    <cellStyle name="Comma 3 2 3 4 2 2 2 4" xfId="37624"/>
    <cellStyle name="Comma 3 2 3 4 2 2 3" xfId="10805"/>
    <cellStyle name="Comma 3 2 3 4 2 2 3 2" xfId="26216"/>
    <cellStyle name="Comma 3 2 3 4 2 2 3 2 2" xfId="57040"/>
    <cellStyle name="Comma 3 2 3 4 2 2 3 3" xfId="41630"/>
    <cellStyle name="Comma 3 2 3 4 2 2 4" xfId="18407"/>
    <cellStyle name="Comma 3 2 3 4 2 2 4 2" xfId="49231"/>
    <cellStyle name="Comma 3 2 3 4 2 2 5" xfId="33821"/>
    <cellStyle name="Comma 3 2 3 4 2 3" xfId="4899"/>
    <cellStyle name="Comma 3 2 3 4 2 3 2" xfId="12709"/>
    <cellStyle name="Comma 3 2 3 4 2 3 2 2" xfId="28120"/>
    <cellStyle name="Comma 3 2 3 4 2 3 2 2 2" xfId="58944"/>
    <cellStyle name="Comma 3 2 3 4 2 3 2 3" xfId="43534"/>
    <cellStyle name="Comma 3 2 3 4 2 3 3" xfId="20311"/>
    <cellStyle name="Comma 3 2 3 4 2 3 3 2" xfId="51135"/>
    <cellStyle name="Comma 3 2 3 4 2 3 4" xfId="35725"/>
    <cellStyle name="Comma 3 2 3 4 2 4" xfId="8906"/>
    <cellStyle name="Comma 3 2 3 4 2 4 2" xfId="24317"/>
    <cellStyle name="Comma 3 2 3 4 2 4 2 2" xfId="55141"/>
    <cellStyle name="Comma 3 2 3 4 2 4 3" xfId="39731"/>
    <cellStyle name="Comma 3 2 3 4 2 5" xfId="16508"/>
    <cellStyle name="Comma 3 2 3 4 2 5 2" xfId="47332"/>
    <cellStyle name="Comma 3 2 3 4 2 6" xfId="31922"/>
    <cellStyle name="Comma 3 2 3 4 3" xfId="1729"/>
    <cellStyle name="Comma 3 2 3 4 3 2" xfId="3628"/>
    <cellStyle name="Comma 3 2 3 4 3 2 2" xfId="7431"/>
    <cellStyle name="Comma 3 2 3 4 3 2 2 2" xfId="15241"/>
    <cellStyle name="Comma 3 2 3 4 3 2 2 2 2" xfId="30652"/>
    <cellStyle name="Comma 3 2 3 4 3 2 2 2 2 2" xfId="61476"/>
    <cellStyle name="Comma 3 2 3 4 3 2 2 2 3" xfId="46066"/>
    <cellStyle name="Comma 3 2 3 4 3 2 2 3" xfId="22843"/>
    <cellStyle name="Comma 3 2 3 4 3 2 2 3 2" xfId="53667"/>
    <cellStyle name="Comma 3 2 3 4 3 2 2 4" xfId="38257"/>
    <cellStyle name="Comma 3 2 3 4 3 2 3" xfId="11438"/>
    <cellStyle name="Comma 3 2 3 4 3 2 3 2" xfId="26849"/>
    <cellStyle name="Comma 3 2 3 4 3 2 3 2 2" xfId="57673"/>
    <cellStyle name="Comma 3 2 3 4 3 2 3 3" xfId="42263"/>
    <cellStyle name="Comma 3 2 3 4 3 2 4" xfId="19040"/>
    <cellStyle name="Comma 3 2 3 4 3 2 4 2" xfId="49864"/>
    <cellStyle name="Comma 3 2 3 4 3 2 5" xfId="34454"/>
    <cellStyle name="Comma 3 2 3 4 3 3" xfId="5532"/>
    <cellStyle name="Comma 3 2 3 4 3 3 2" xfId="13342"/>
    <cellStyle name="Comma 3 2 3 4 3 3 2 2" xfId="28753"/>
    <cellStyle name="Comma 3 2 3 4 3 3 2 2 2" xfId="59577"/>
    <cellStyle name="Comma 3 2 3 4 3 3 2 3" xfId="44167"/>
    <cellStyle name="Comma 3 2 3 4 3 3 3" xfId="20944"/>
    <cellStyle name="Comma 3 2 3 4 3 3 3 2" xfId="51768"/>
    <cellStyle name="Comma 3 2 3 4 3 3 4" xfId="36358"/>
    <cellStyle name="Comma 3 2 3 4 3 4" xfId="9539"/>
    <cellStyle name="Comma 3 2 3 4 3 4 2" xfId="24950"/>
    <cellStyle name="Comma 3 2 3 4 3 4 2 2" xfId="55774"/>
    <cellStyle name="Comma 3 2 3 4 3 4 3" xfId="40364"/>
    <cellStyle name="Comma 3 2 3 4 3 5" xfId="17141"/>
    <cellStyle name="Comma 3 2 3 4 3 5 2" xfId="47965"/>
    <cellStyle name="Comma 3 2 3 4 3 6" xfId="32555"/>
    <cellStyle name="Comma 3 2 3 4 4" xfId="2362"/>
    <cellStyle name="Comma 3 2 3 4 4 2" xfId="6165"/>
    <cellStyle name="Comma 3 2 3 4 4 2 2" xfId="13975"/>
    <cellStyle name="Comma 3 2 3 4 4 2 2 2" xfId="29386"/>
    <cellStyle name="Comma 3 2 3 4 4 2 2 2 2" xfId="60210"/>
    <cellStyle name="Comma 3 2 3 4 4 2 2 3" xfId="44800"/>
    <cellStyle name="Comma 3 2 3 4 4 2 3" xfId="21577"/>
    <cellStyle name="Comma 3 2 3 4 4 2 3 2" xfId="52401"/>
    <cellStyle name="Comma 3 2 3 4 4 2 4" xfId="36991"/>
    <cellStyle name="Comma 3 2 3 4 4 3" xfId="10172"/>
    <cellStyle name="Comma 3 2 3 4 4 3 2" xfId="25583"/>
    <cellStyle name="Comma 3 2 3 4 4 3 2 2" xfId="56407"/>
    <cellStyle name="Comma 3 2 3 4 4 3 3" xfId="40997"/>
    <cellStyle name="Comma 3 2 3 4 4 4" xfId="17774"/>
    <cellStyle name="Comma 3 2 3 4 4 4 2" xfId="48598"/>
    <cellStyle name="Comma 3 2 3 4 4 5" xfId="33188"/>
    <cellStyle name="Comma 3 2 3 4 5" xfId="4266"/>
    <cellStyle name="Comma 3 2 3 4 5 2" xfId="12076"/>
    <cellStyle name="Comma 3 2 3 4 5 2 2" xfId="27487"/>
    <cellStyle name="Comma 3 2 3 4 5 2 2 2" xfId="58311"/>
    <cellStyle name="Comma 3 2 3 4 5 2 3" xfId="42901"/>
    <cellStyle name="Comma 3 2 3 4 5 3" xfId="19678"/>
    <cellStyle name="Comma 3 2 3 4 5 3 2" xfId="50502"/>
    <cellStyle name="Comma 3 2 3 4 5 4" xfId="35092"/>
    <cellStyle name="Comma 3 2 3 4 6" xfId="8273"/>
    <cellStyle name="Comma 3 2 3 4 6 2" xfId="23684"/>
    <cellStyle name="Comma 3 2 3 4 6 2 2" xfId="54508"/>
    <cellStyle name="Comma 3 2 3 4 6 3" xfId="39098"/>
    <cellStyle name="Comma 3 2 3 4 7" xfId="15875"/>
    <cellStyle name="Comma 3 2 3 4 7 2" xfId="46699"/>
    <cellStyle name="Comma 3 2 3 4 8" xfId="31289"/>
    <cellStyle name="Comma 3 2 3 5" xfId="883"/>
    <cellStyle name="Comma 3 2 3 5 2" xfId="2782"/>
    <cellStyle name="Comma 3 2 3 5 2 2" xfId="6585"/>
    <cellStyle name="Comma 3 2 3 5 2 2 2" xfId="14395"/>
    <cellStyle name="Comma 3 2 3 5 2 2 2 2" xfId="29806"/>
    <cellStyle name="Comma 3 2 3 5 2 2 2 2 2" xfId="60630"/>
    <cellStyle name="Comma 3 2 3 5 2 2 2 3" xfId="45220"/>
    <cellStyle name="Comma 3 2 3 5 2 2 3" xfId="21997"/>
    <cellStyle name="Comma 3 2 3 5 2 2 3 2" xfId="52821"/>
    <cellStyle name="Comma 3 2 3 5 2 2 4" xfId="37411"/>
    <cellStyle name="Comma 3 2 3 5 2 3" xfId="10592"/>
    <cellStyle name="Comma 3 2 3 5 2 3 2" xfId="26003"/>
    <cellStyle name="Comma 3 2 3 5 2 3 2 2" xfId="56827"/>
    <cellStyle name="Comma 3 2 3 5 2 3 3" xfId="41417"/>
    <cellStyle name="Comma 3 2 3 5 2 4" xfId="18194"/>
    <cellStyle name="Comma 3 2 3 5 2 4 2" xfId="49018"/>
    <cellStyle name="Comma 3 2 3 5 2 5" xfId="33608"/>
    <cellStyle name="Comma 3 2 3 5 3" xfId="4686"/>
    <cellStyle name="Comma 3 2 3 5 3 2" xfId="12496"/>
    <cellStyle name="Comma 3 2 3 5 3 2 2" xfId="27907"/>
    <cellStyle name="Comma 3 2 3 5 3 2 2 2" xfId="58731"/>
    <cellStyle name="Comma 3 2 3 5 3 2 3" xfId="43321"/>
    <cellStyle name="Comma 3 2 3 5 3 3" xfId="20098"/>
    <cellStyle name="Comma 3 2 3 5 3 3 2" xfId="50922"/>
    <cellStyle name="Comma 3 2 3 5 3 4" xfId="35512"/>
    <cellStyle name="Comma 3 2 3 5 4" xfId="8693"/>
    <cellStyle name="Comma 3 2 3 5 4 2" xfId="24104"/>
    <cellStyle name="Comma 3 2 3 5 4 2 2" xfId="54928"/>
    <cellStyle name="Comma 3 2 3 5 4 3" xfId="39518"/>
    <cellStyle name="Comma 3 2 3 5 5" xfId="16295"/>
    <cellStyle name="Comma 3 2 3 5 5 2" xfId="47119"/>
    <cellStyle name="Comma 3 2 3 5 6" xfId="31709"/>
    <cellStyle name="Comma 3 2 3 6" xfId="1516"/>
    <cellStyle name="Comma 3 2 3 6 2" xfId="3415"/>
    <cellStyle name="Comma 3 2 3 6 2 2" xfId="7218"/>
    <cellStyle name="Comma 3 2 3 6 2 2 2" xfId="15028"/>
    <cellStyle name="Comma 3 2 3 6 2 2 2 2" xfId="30439"/>
    <cellStyle name="Comma 3 2 3 6 2 2 2 2 2" xfId="61263"/>
    <cellStyle name="Comma 3 2 3 6 2 2 2 3" xfId="45853"/>
    <cellStyle name="Comma 3 2 3 6 2 2 3" xfId="22630"/>
    <cellStyle name="Comma 3 2 3 6 2 2 3 2" xfId="53454"/>
    <cellStyle name="Comma 3 2 3 6 2 2 4" xfId="38044"/>
    <cellStyle name="Comma 3 2 3 6 2 3" xfId="11225"/>
    <cellStyle name="Comma 3 2 3 6 2 3 2" xfId="26636"/>
    <cellStyle name="Comma 3 2 3 6 2 3 2 2" xfId="57460"/>
    <cellStyle name="Comma 3 2 3 6 2 3 3" xfId="42050"/>
    <cellStyle name="Comma 3 2 3 6 2 4" xfId="18827"/>
    <cellStyle name="Comma 3 2 3 6 2 4 2" xfId="49651"/>
    <cellStyle name="Comma 3 2 3 6 2 5" xfId="34241"/>
    <cellStyle name="Comma 3 2 3 6 3" xfId="5319"/>
    <cellStyle name="Comma 3 2 3 6 3 2" xfId="13129"/>
    <cellStyle name="Comma 3 2 3 6 3 2 2" xfId="28540"/>
    <cellStyle name="Comma 3 2 3 6 3 2 2 2" xfId="59364"/>
    <cellStyle name="Comma 3 2 3 6 3 2 3" xfId="43954"/>
    <cellStyle name="Comma 3 2 3 6 3 3" xfId="20731"/>
    <cellStyle name="Comma 3 2 3 6 3 3 2" xfId="51555"/>
    <cellStyle name="Comma 3 2 3 6 3 4" xfId="36145"/>
    <cellStyle name="Comma 3 2 3 6 4" xfId="9326"/>
    <cellStyle name="Comma 3 2 3 6 4 2" xfId="24737"/>
    <cellStyle name="Comma 3 2 3 6 4 2 2" xfId="55561"/>
    <cellStyle name="Comma 3 2 3 6 4 3" xfId="40151"/>
    <cellStyle name="Comma 3 2 3 6 5" xfId="16928"/>
    <cellStyle name="Comma 3 2 3 6 5 2" xfId="47752"/>
    <cellStyle name="Comma 3 2 3 6 6" xfId="32342"/>
    <cellStyle name="Comma 3 2 3 7" xfId="2149"/>
    <cellStyle name="Comma 3 2 3 7 2" xfId="5952"/>
    <cellStyle name="Comma 3 2 3 7 2 2" xfId="13762"/>
    <cellStyle name="Comma 3 2 3 7 2 2 2" xfId="29173"/>
    <cellStyle name="Comma 3 2 3 7 2 2 2 2" xfId="59997"/>
    <cellStyle name="Comma 3 2 3 7 2 2 3" xfId="44587"/>
    <cellStyle name="Comma 3 2 3 7 2 3" xfId="21364"/>
    <cellStyle name="Comma 3 2 3 7 2 3 2" xfId="52188"/>
    <cellStyle name="Comma 3 2 3 7 2 4" xfId="36778"/>
    <cellStyle name="Comma 3 2 3 7 3" xfId="9959"/>
    <cellStyle name="Comma 3 2 3 7 3 2" xfId="25370"/>
    <cellStyle name="Comma 3 2 3 7 3 2 2" xfId="56194"/>
    <cellStyle name="Comma 3 2 3 7 3 3" xfId="40784"/>
    <cellStyle name="Comma 3 2 3 7 4" xfId="17561"/>
    <cellStyle name="Comma 3 2 3 7 4 2" xfId="48385"/>
    <cellStyle name="Comma 3 2 3 7 5" xfId="32975"/>
    <cellStyle name="Comma 3 2 3 8" xfId="4053"/>
    <cellStyle name="Comma 3 2 3 8 2" xfId="11863"/>
    <cellStyle name="Comma 3 2 3 8 2 2" xfId="27274"/>
    <cellStyle name="Comma 3 2 3 8 2 2 2" xfId="58098"/>
    <cellStyle name="Comma 3 2 3 8 2 3" xfId="42688"/>
    <cellStyle name="Comma 3 2 3 8 3" xfId="19465"/>
    <cellStyle name="Comma 3 2 3 8 3 2" xfId="50289"/>
    <cellStyle name="Comma 3 2 3 8 4" xfId="34879"/>
    <cellStyle name="Comma 3 2 3 9" xfId="8060"/>
    <cellStyle name="Comma 3 2 3 9 2" xfId="23471"/>
    <cellStyle name="Comma 3 2 3 9 2 2" xfId="54295"/>
    <cellStyle name="Comma 3 2 3 9 3" xfId="38885"/>
    <cellStyle name="Comma 3 2 4" xfId="289"/>
    <cellStyle name="Comma 3 2 4 10" xfId="15702"/>
    <cellStyle name="Comma 3 2 4 10 2" xfId="46526"/>
    <cellStyle name="Comma 3 2 4 11" xfId="31116"/>
    <cellStyle name="Comma 3 2 4 2" xfId="712"/>
    <cellStyle name="Comma 3 2 4 2 2" xfId="1345"/>
    <cellStyle name="Comma 3 2 4 2 2 2" xfId="3244"/>
    <cellStyle name="Comma 3 2 4 2 2 2 2" xfId="7047"/>
    <cellStyle name="Comma 3 2 4 2 2 2 2 2" xfId="14857"/>
    <cellStyle name="Comma 3 2 4 2 2 2 2 2 2" xfId="30268"/>
    <cellStyle name="Comma 3 2 4 2 2 2 2 2 2 2" xfId="61092"/>
    <cellStyle name="Comma 3 2 4 2 2 2 2 2 3" xfId="45682"/>
    <cellStyle name="Comma 3 2 4 2 2 2 2 3" xfId="22459"/>
    <cellStyle name="Comma 3 2 4 2 2 2 2 3 2" xfId="53283"/>
    <cellStyle name="Comma 3 2 4 2 2 2 2 4" xfId="37873"/>
    <cellStyle name="Comma 3 2 4 2 2 2 3" xfId="11054"/>
    <cellStyle name="Comma 3 2 4 2 2 2 3 2" xfId="26465"/>
    <cellStyle name="Comma 3 2 4 2 2 2 3 2 2" xfId="57289"/>
    <cellStyle name="Comma 3 2 4 2 2 2 3 3" xfId="41879"/>
    <cellStyle name="Comma 3 2 4 2 2 2 4" xfId="18656"/>
    <cellStyle name="Comma 3 2 4 2 2 2 4 2" xfId="49480"/>
    <cellStyle name="Comma 3 2 4 2 2 2 5" xfId="34070"/>
    <cellStyle name="Comma 3 2 4 2 2 3" xfId="5148"/>
    <cellStyle name="Comma 3 2 4 2 2 3 2" xfId="12958"/>
    <cellStyle name="Comma 3 2 4 2 2 3 2 2" xfId="28369"/>
    <cellStyle name="Comma 3 2 4 2 2 3 2 2 2" xfId="59193"/>
    <cellStyle name="Comma 3 2 4 2 2 3 2 3" xfId="43783"/>
    <cellStyle name="Comma 3 2 4 2 2 3 3" xfId="20560"/>
    <cellStyle name="Comma 3 2 4 2 2 3 3 2" xfId="51384"/>
    <cellStyle name="Comma 3 2 4 2 2 3 4" xfId="35974"/>
    <cellStyle name="Comma 3 2 4 2 2 4" xfId="9155"/>
    <cellStyle name="Comma 3 2 4 2 2 4 2" xfId="24566"/>
    <cellStyle name="Comma 3 2 4 2 2 4 2 2" xfId="55390"/>
    <cellStyle name="Comma 3 2 4 2 2 4 3" xfId="39980"/>
    <cellStyle name="Comma 3 2 4 2 2 5" xfId="16757"/>
    <cellStyle name="Comma 3 2 4 2 2 5 2" xfId="47581"/>
    <cellStyle name="Comma 3 2 4 2 2 6" xfId="32171"/>
    <cellStyle name="Comma 3 2 4 2 3" xfId="1978"/>
    <cellStyle name="Comma 3 2 4 2 3 2" xfId="3877"/>
    <cellStyle name="Comma 3 2 4 2 3 2 2" xfId="7680"/>
    <cellStyle name="Comma 3 2 4 2 3 2 2 2" xfId="15490"/>
    <cellStyle name="Comma 3 2 4 2 3 2 2 2 2" xfId="30901"/>
    <cellStyle name="Comma 3 2 4 2 3 2 2 2 2 2" xfId="61725"/>
    <cellStyle name="Comma 3 2 4 2 3 2 2 2 3" xfId="46315"/>
    <cellStyle name="Comma 3 2 4 2 3 2 2 3" xfId="23092"/>
    <cellStyle name="Comma 3 2 4 2 3 2 2 3 2" xfId="53916"/>
    <cellStyle name="Comma 3 2 4 2 3 2 2 4" xfId="38506"/>
    <cellStyle name="Comma 3 2 4 2 3 2 3" xfId="11687"/>
    <cellStyle name="Comma 3 2 4 2 3 2 3 2" xfId="27098"/>
    <cellStyle name="Comma 3 2 4 2 3 2 3 2 2" xfId="57922"/>
    <cellStyle name="Comma 3 2 4 2 3 2 3 3" xfId="42512"/>
    <cellStyle name="Comma 3 2 4 2 3 2 4" xfId="19289"/>
    <cellStyle name="Comma 3 2 4 2 3 2 4 2" xfId="50113"/>
    <cellStyle name="Comma 3 2 4 2 3 2 5" xfId="34703"/>
    <cellStyle name="Comma 3 2 4 2 3 3" xfId="5781"/>
    <cellStyle name="Comma 3 2 4 2 3 3 2" xfId="13591"/>
    <cellStyle name="Comma 3 2 4 2 3 3 2 2" xfId="29002"/>
    <cellStyle name="Comma 3 2 4 2 3 3 2 2 2" xfId="59826"/>
    <cellStyle name="Comma 3 2 4 2 3 3 2 3" xfId="44416"/>
    <cellStyle name="Comma 3 2 4 2 3 3 3" xfId="21193"/>
    <cellStyle name="Comma 3 2 4 2 3 3 3 2" xfId="52017"/>
    <cellStyle name="Comma 3 2 4 2 3 3 4" xfId="36607"/>
    <cellStyle name="Comma 3 2 4 2 3 4" xfId="9788"/>
    <cellStyle name="Comma 3 2 4 2 3 4 2" xfId="25199"/>
    <cellStyle name="Comma 3 2 4 2 3 4 2 2" xfId="56023"/>
    <cellStyle name="Comma 3 2 4 2 3 4 3" xfId="40613"/>
    <cellStyle name="Comma 3 2 4 2 3 5" xfId="17390"/>
    <cellStyle name="Comma 3 2 4 2 3 5 2" xfId="48214"/>
    <cellStyle name="Comma 3 2 4 2 3 6" xfId="32804"/>
    <cellStyle name="Comma 3 2 4 2 4" xfId="2611"/>
    <cellStyle name="Comma 3 2 4 2 4 2" xfId="6414"/>
    <cellStyle name="Comma 3 2 4 2 4 2 2" xfId="14224"/>
    <cellStyle name="Comma 3 2 4 2 4 2 2 2" xfId="29635"/>
    <cellStyle name="Comma 3 2 4 2 4 2 2 2 2" xfId="60459"/>
    <cellStyle name="Comma 3 2 4 2 4 2 2 3" xfId="45049"/>
    <cellStyle name="Comma 3 2 4 2 4 2 3" xfId="21826"/>
    <cellStyle name="Comma 3 2 4 2 4 2 3 2" xfId="52650"/>
    <cellStyle name="Comma 3 2 4 2 4 2 4" xfId="37240"/>
    <cellStyle name="Comma 3 2 4 2 4 3" xfId="10421"/>
    <cellStyle name="Comma 3 2 4 2 4 3 2" xfId="25832"/>
    <cellStyle name="Comma 3 2 4 2 4 3 2 2" xfId="56656"/>
    <cellStyle name="Comma 3 2 4 2 4 3 3" xfId="41246"/>
    <cellStyle name="Comma 3 2 4 2 4 4" xfId="18023"/>
    <cellStyle name="Comma 3 2 4 2 4 4 2" xfId="48847"/>
    <cellStyle name="Comma 3 2 4 2 4 5" xfId="33437"/>
    <cellStyle name="Comma 3 2 4 2 5" xfId="4515"/>
    <cellStyle name="Comma 3 2 4 2 5 2" xfId="12325"/>
    <cellStyle name="Comma 3 2 4 2 5 2 2" xfId="27736"/>
    <cellStyle name="Comma 3 2 4 2 5 2 2 2" xfId="58560"/>
    <cellStyle name="Comma 3 2 4 2 5 2 3" xfId="43150"/>
    <cellStyle name="Comma 3 2 4 2 5 3" xfId="19927"/>
    <cellStyle name="Comma 3 2 4 2 5 3 2" xfId="50751"/>
    <cellStyle name="Comma 3 2 4 2 5 4" xfId="35341"/>
    <cellStyle name="Comma 3 2 4 2 6" xfId="8522"/>
    <cellStyle name="Comma 3 2 4 2 6 2" xfId="23933"/>
    <cellStyle name="Comma 3 2 4 2 6 2 2" xfId="54757"/>
    <cellStyle name="Comma 3 2 4 2 6 3" xfId="39347"/>
    <cellStyle name="Comma 3 2 4 2 7" xfId="16124"/>
    <cellStyle name="Comma 3 2 4 2 7 2" xfId="46948"/>
    <cellStyle name="Comma 3 2 4 2 8" xfId="31538"/>
    <cellStyle name="Comma 3 2 4 3" xfId="503"/>
    <cellStyle name="Comma 3 2 4 3 2" xfId="1136"/>
    <cellStyle name="Comma 3 2 4 3 2 2" xfId="3035"/>
    <cellStyle name="Comma 3 2 4 3 2 2 2" xfId="6838"/>
    <cellStyle name="Comma 3 2 4 3 2 2 2 2" xfId="14648"/>
    <cellStyle name="Comma 3 2 4 3 2 2 2 2 2" xfId="30059"/>
    <cellStyle name="Comma 3 2 4 3 2 2 2 2 2 2" xfId="60883"/>
    <cellStyle name="Comma 3 2 4 3 2 2 2 2 3" xfId="45473"/>
    <cellStyle name="Comma 3 2 4 3 2 2 2 3" xfId="22250"/>
    <cellStyle name="Comma 3 2 4 3 2 2 2 3 2" xfId="53074"/>
    <cellStyle name="Comma 3 2 4 3 2 2 2 4" xfId="37664"/>
    <cellStyle name="Comma 3 2 4 3 2 2 3" xfId="10845"/>
    <cellStyle name="Comma 3 2 4 3 2 2 3 2" xfId="26256"/>
    <cellStyle name="Comma 3 2 4 3 2 2 3 2 2" xfId="57080"/>
    <cellStyle name="Comma 3 2 4 3 2 2 3 3" xfId="41670"/>
    <cellStyle name="Comma 3 2 4 3 2 2 4" xfId="18447"/>
    <cellStyle name="Comma 3 2 4 3 2 2 4 2" xfId="49271"/>
    <cellStyle name="Comma 3 2 4 3 2 2 5" xfId="33861"/>
    <cellStyle name="Comma 3 2 4 3 2 3" xfId="4939"/>
    <cellStyle name="Comma 3 2 4 3 2 3 2" xfId="12749"/>
    <cellStyle name="Comma 3 2 4 3 2 3 2 2" xfId="28160"/>
    <cellStyle name="Comma 3 2 4 3 2 3 2 2 2" xfId="58984"/>
    <cellStyle name="Comma 3 2 4 3 2 3 2 3" xfId="43574"/>
    <cellStyle name="Comma 3 2 4 3 2 3 3" xfId="20351"/>
    <cellStyle name="Comma 3 2 4 3 2 3 3 2" xfId="51175"/>
    <cellStyle name="Comma 3 2 4 3 2 3 4" xfId="35765"/>
    <cellStyle name="Comma 3 2 4 3 2 4" xfId="8946"/>
    <cellStyle name="Comma 3 2 4 3 2 4 2" xfId="24357"/>
    <cellStyle name="Comma 3 2 4 3 2 4 2 2" xfId="55181"/>
    <cellStyle name="Comma 3 2 4 3 2 4 3" xfId="39771"/>
    <cellStyle name="Comma 3 2 4 3 2 5" xfId="16548"/>
    <cellStyle name="Comma 3 2 4 3 2 5 2" xfId="47372"/>
    <cellStyle name="Comma 3 2 4 3 2 6" xfId="31962"/>
    <cellStyle name="Comma 3 2 4 3 3" xfId="1769"/>
    <cellStyle name="Comma 3 2 4 3 3 2" xfId="3668"/>
    <cellStyle name="Comma 3 2 4 3 3 2 2" xfId="7471"/>
    <cellStyle name="Comma 3 2 4 3 3 2 2 2" xfId="15281"/>
    <cellStyle name="Comma 3 2 4 3 3 2 2 2 2" xfId="30692"/>
    <cellStyle name="Comma 3 2 4 3 3 2 2 2 2 2" xfId="61516"/>
    <cellStyle name="Comma 3 2 4 3 3 2 2 2 3" xfId="46106"/>
    <cellStyle name="Comma 3 2 4 3 3 2 2 3" xfId="22883"/>
    <cellStyle name="Comma 3 2 4 3 3 2 2 3 2" xfId="53707"/>
    <cellStyle name="Comma 3 2 4 3 3 2 2 4" xfId="38297"/>
    <cellStyle name="Comma 3 2 4 3 3 2 3" xfId="11478"/>
    <cellStyle name="Comma 3 2 4 3 3 2 3 2" xfId="26889"/>
    <cellStyle name="Comma 3 2 4 3 3 2 3 2 2" xfId="57713"/>
    <cellStyle name="Comma 3 2 4 3 3 2 3 3" xfId="42303"/>
    <cellStyle name="Comma 3 2 4 3 3 2 4" xfId="19080"/>
    <cellStyle name="Comma 3 2 4 3 3 2 4 2" xfId="49904"/>
    <cellStyle name="Comma 3 2 4 3 3 2 5" xfId="34494"/>
    <cellStyle name="Comma 3 2 4 3 3 3" xfId="5572"/>
    <cellStyle name="Comma 3 2 4 3 3 3 2" xfId="13382"/>
    <cellStyle name="Comma 3 2 4 3 3 3 2 2" xfId="28793"/>
    <cellStyle name="Comma 3 2 4 3 3 3 2 2 2" xfId="59617"/>
    <cellStyle name="Comma 3 2 4 3 3 3 2 3" xfId="44207"/>
    <cellStyle name="Comma 3 2 4 3 3 3 3" xfId="20984"/>
    <cellStyle name="Comma 3 2 4 3 3 3 3 2" xfId="51808"/>
    <cellStyle name="Comma 3 2 4 3 3 3 4" xfId="36398"/>
    <cellStyle name="Comma 3 2 4 3 3 4" xfId="9579"/>
    <cellStyle name="Comma 3 2 4 3 3 4 2" xfId="24990"/>
    <cellStyle name="Comma 3 2 4 3 3 4 2 2" xfId="55814"/>
    <cellStyle name="Comma 3 2 4 3 3 4 3" xfId="40404"/>
    <cellStyle name="Comma 3 2 4 3 3 5" xfId="17181"/>
    <cellStyle name="Comma 3 2 4 3 3 5 2" xfId="48005"/>
    <cellStyle name="Comma 3 2 4 3 3 6" xfId="32595"/>
    <cellStyle name="Comma 3 2 4 3 4" xfId="2402"/>
    <cellStyle name="Comma 3 2 4 3 4 2" xfId="6205"/>
    <cellStyle name="Comma 3 2 4 3 4 2 2" xfId="14015"/>
    <cellStyle name="Comma 3 2 4 3 4 2 2 2" xfId="29426"/>
    <cellStyle name="Comma 3 2 4 3 4 2 2 2 2" xfId="60250"/>
    <cellStyle name="Comma 3 2 4 3 4 2 2 3" xfId="44840"/>
    <cellStyle name="Comma 3 2 4 3 4 2 3" xfId="21617"/>
    <cellStyle name="Comma 3 2 4 3 4 2 3 2" xfId="52441"/>
    <cellStyle name="Comma 3 2 4 3 4 2 4" xfId="37031"/>
    <cellStyle name="Comma 3 2 4 3 4 3" xfId="10212"/>
    <cellStyle name="Comma 3 2 4 3 4 3 2" xfId="25623"/>
    <cellStyle name="Comma 3 2 4 3 4 3 2 2" xfId="56447"/>
    <cellStyle name="Comma 3 2 4 3 4 3 3" xfId="41037"/>
    <cellStyle name="Comma 3 2 4 3 4 4" xfId="17814"/>
    <cellStyle name="Comma 3 2 4 3 4 4 2" xfId="48638"/>
    <cellStyle name="Comma 3 2 4 3 4 5" xfId="33228"/>
    <cellStyle name="Comma 3 2 4 3 5" xfId="4306"/>
    <cellStyle name="Comma 3 2 4 3 5 2" xfId="12116"/>
    <cellStyle name="Comma 3 2 4 3 5 2 2" xfId="27527"/>
    <cellStyle name="Comma 3 2 4 3 5 2 2 2" xfId="58351"/>
    <cellStyle name="Comma 3 2 4 3 5 2 3" xfId="42941"/>
    <cellStyle name="Comma 3 2 4 3 5 3" xfId="19718"/>
    <cellStyle name="Comma 3 2 4 3 5 3 2" xfId="50542"/>
    <cellStyle name="Comma 3 2 4 3 5 4" xfId="35132"/>
    <cellStyle name="Comma 3 2 4 3 6" xfId="8313"/>
    <cellStyle name="Comma 3 2 4 3 6 2" xfId="23724"/>
    <cellStyle name="Comma 3 2 4 3 6 2 2" xfId="54548"/>
    <cellStyle name="Comma 3 2 4 3 6 3" xfId="39138"/>
    <cellStyle name="Comma 3 2 4 3 7" xfId="15915"/>
    <cellStyle name="Comma 3 2 4 3 7 2" xfId="46739"/>
    <cellStyle name="Comma 3 2 4 3 8" xfId="31329"/>
    <cellStyle name="Comma 3 2 4 4" xfId="923"/>
    <cellStyle name="Comma 3 2 4 4 2" xfId="2822"/>
    <cellStyle name="Comma 3 2 4 4 2 2" xfId="6625"/>
    <cellStyle name="Comma 3 2 4 4 2 2 2" xfId="14435"/>
    <cellStyle name="Comma 3 2 4 4 2 2 2 2" xfId="29846"/>
    <cellStyle name="Comma 3 2 4 4 2 2 2 2 2" xfId="60670"/>
    <cellStyle name="Comma 3 2 4 4 2 2 2 3" xfId="45260"/>
    <cellStyle name="Comma 3 2 4 4 2 2 3" xfId="22037"/>
    <cellStyle name="Comma 3 2 4 4 2 2 3 2" xfId="52861"/>
    <cellStyle name="Comma 3 2 4 4 2 2 4" xfId="37451"/>
    <cellStyle name="Comma 3 2 4 4 2 3" xfId="10632"/>
    <cellStyle name="Comma 3 2 4 4 2 3 2" xfId="26043"/>
    <cellStyle name="Comma 3 2 4 4 2 3 2 2" xfId="56867"/>
    <cellStyle name="Comma 3 2 4 4 2 3 3" xfId="41457"/>
    <cellStyle name="Comma 3 2 4 4 2 4" xfId="18234"/>
    <cellStyle name="Comma 3 2 4 4 2 4 2" xfId="49058"/>
    <cellStyle name="Comma 3 2 4 4 2 5" xfId="33648"/>
    <cellStyle name="Comma 3 2 4 4 3" xfId="4726"/>
    <cellStyle name="Comma 3 2 4 4 3 2" xfId="12536"/>
    <cellStyle name="Comma 3 2 4 4 3 2 2" xfId="27947"/>
    <cellStyle name="Comma 3 2 4 4 3 2 2 2" xfId="58771"/>
    <cellStyle name="Comma 3 2 4 4 3 2 3" xfId="43361"/>
    <cellStyle name="Comma 3 2 4 4 3 3" xfId="20138"/>
    <cellStyle name="Comma 3 2 4 4 3 3 2" xfId="50962"/>
    <cellStyle name="Comma 3 2 4 4 3 4" xfId="35552"/>
    <cellStyle name="Comma 3 2 4 4 4" xfId="8733"/>
    <cellStyle name="Comma 3 2 4 4 4 2" xfId="24144"/>
    <cellStyle name="Comma 3 2 4 4 4 2 2" xfId="54968"/>
    <cellStyle name="Comma 3 2 4 4 4 3" xfId="39558"/>
    <cellStyle name="Comma 3 2 4 4 5" xfId="16335"/>
    <cellStyle name="Comma 3 2 4 4 5 2" xfId="47159"/>
    <cellStyle name="Comma 3 2 4 4 6" xfId="31749"/>
    <cellStyle name="Comma 3 2 4 5" xfId="1556"/>
    <cellStyle name="Comma 3 2 4 5 2" xfId="3455"/>
    <cellStyle name="Comma 3 2 4 5 2 2" xfId="7258"/>
    <cellStyle name="Comma 3 2 4 5 2 2 2" xfId="15068"/>
    <cellStyle name="Comma 3 2 4 5 2 2 2 2" xfId="30479"/>
    <cellStyle name="Comma 3 2 4 5 2 2 2 2 2" xfId="61303"/>
    <cellStyle name="Comma 3 2 4 5 2 2 2 3" xfId="45893"/>
    <cellStyle name="Comma 3 2 4 5 2 2 3" xfId="22670"/>
    <cellStyle name="Comma 3 2 4 5 2 2 3 2" xfId="53494"/>
    <cellStyle name="Comma 3 2 4 5 2 2 4" xfId="38084"/>
    <cellStyle name="Comma 3 2 4 5 2 3" xfId="11265"/>
    <cellStyle name="Comma 3 2 4 5 2 3 2" xfId="26676"/>
    <cellStyle name="Comma 3 2 4 5 2 3 2 2" xfId="57500"/>
    <cellStyle name="Comma 3 2 4 5 2 3 3" xfId="42090"/>
    <cellStyle name="Comma 3 2 4 5 2 4" xfId="18867"/>
    <cellStyle name="Comma 3 2 4 5 2 4 2" xfId="49691"/>
    <cellStyle name="Comma 3 2 4 5 2 5" xfId="34281"/>
    <cellStyle name="Comma 3 2 4 5 3" xfId="5359"/>
    <cellStyle name="Comma 3 2 4 5 3 2" xfId="13169"/>
    <cellStyle name="Comma 3 2 4 5 3 2 2" xfId="28580"/>
    <cellStyle name="Comma 3 2 4 5 3 2 2 2" xfId="59404"/>
    <cellStyle name="Comma 3 2 4 5 3 2 3" xfId="43994"/>
    <cellStyle name="Comma 3 2 4 5 3 3" xfId="20771"/>
    <cellStyle name="Comma 3 2 4 5 3 3 2" xfId="51595"/>
    <cellStyle name="Comma 3 2 4 5 3 4" xfId="36185"/>
    <cellStyle name="Comma 3 2 4 5 4" xfId="9366"/>
    <cellStyle name="Comma 3 2 4 5 4 2" xfId="24777"/>
    <cellStyle name="Comma 3 2 4 5 4 2 2" xfId="55601"/>
    <cellStyle name="Comma 3 2 4 5 4 3" xfId="40191"/>
    <cellStyle name="Comma 3 2 4 5 5" xfId="16968"/>
    <cellStyle name="Comma 3 2 4 5 5 2" xfId="47792"/>
    <cellStyle name="Comma 3 2 4 5 6" xfId="32382"/>
    <cellStyle name="Comma 3 2 4 6" xfId="2189"/>
    <cellStyle name="Comma 3 2 4 6 2" xfId="5992"/>
    <cellStyle name="Comma 3 2 4 6 2 2" xfId="13802"/>
    <cellStyle name="Comma 3 2 4 6 2 2 2" xfId="29213"/>
    <cellStyle name="Comma 3 2 4 6 2 2 2 2" xfId="60037"/>
    <cellStyle name="Comma 3 2 4 6 2 2 3" xfId="44627"/>
    <cellStyle name="Comma 3 2 4 6 2 3" xfId="21404"/>
    <cellStyle name="Comma 3 2 4 6 2 3 2" xfId="52228"/>
    <cellStyle name="Comma 3 2 4 6 2 4" xfId="36818"/>
    <cellStyle name="Comma 3 2 4 6 3" xfId="9999"/>
    <cellStyle name="Comma 3 2 4 6 3 2" xfId="25410"/>
    <cellStyle name="Comma 3 2 4 6 3 2 2" xfId="56234"/>
    <cellStyle name="Comma 3 2 4 6 3 3" xfId="40824"/>
    <cellStyle name="Comma 3 2 4 6 4" xfId="17601"/>
    <cellStyle name="Comma 3 2 4 6 4 2" xfId="48425"/>
    <cellStyle name="Comma 3 2 4 6 5" xfId="33015"/>
    <cellStyle name="Comma 3 2 4 7" xfId="4093"/>
    <cellStyle name="Comma 3 2 4 7 2" xfId="11903"/>
    <cellStyle name="Comma 3 2 4 7 2 2" xfId="27314"/>
    <cellStyle name="Comma 3 2 4 7 2 2 2" xfId="58138"/>
    <cellStyle name="Comma 3 2 4 7 2 3" xfId="42728"/>
    <cellStyle name="Comma 3 2 4 7 3" xfId="19505"/>
    <cellStyle name="Comma 3 2 4 7 3 2" xfId="50329"/>
    <cellStyle name="Comma 3 2 4 7 4" xfId="34919"/>
    <cellStyle name="Comma 3 2 4 8" xfId="8100"/>
    <cellStyle name="Comma 3 2 4 8 2" xfId="23511"/>
    <cellStyle name="Comma 3 2 4 8 2 2" xfId="54335"/>
    <cellStyle name="Comma 3 2 4 8 3" xfId="38925"/>
    <cellStyle name="Comma 3 2 4 9" xfId="7891"/>
    <cellStyle name="Comma 3 2 4 9 2" xfId="23302"/>
    <cellStyle name="Comma 3 2 4 9 2 2" xfId="54126"/>
    <cellStyle name="Comma 3 2 4 9 3" xfId="38716"/>
    <cellStyle name="Comma 3 2 5" xfId="209"/>
    <cellStyle name="Comma 3 2 5 10" xfId="15622"/>
    <cellStyle name="Comma 3 2 5 10 2" xfId="46446"/>
    <cellStyle name="Comma 3 2 5 11" xfId="31036"/>
    <cellStyle name="Comma 3 2 5 2" xfId="632"/>
    <cellStyle name="Comma 3 2 5 2 2" xfId="1265"/>
    <cellStyle name="Comma 3 2 5 2 2 2" xfId="3164"/>
    <cellStyle name="Comma 3 2 5 2 2 2 2" xfId="6967"/>
    <cellStyle name="Comma 3 2 5 2 2 2 2 2" xfId="14777"/>
    <cellStyle name="Comma 3 2 5 2 2 2 2 2 2" xfId="30188"/>
    <cellStyle name="Comma 3 2 5 2 2 2 2 2 2 2" xfId="61012"/>
    <cellStyle name="Comma 3 2 5 2 2 2 2 2 3" xfId="45602"/>
    <cellStyle name="Comma 3 2 5 2 2 2 2 3" xfId="22379"/>
    <cellStyle name="Comma 3 2 5 2 2 2 2 3 2" xfId="53203"/>
    <cellStyle name="Comma 3 2 5 2 2 2 2 4" xfId="37793"/>
    <cellStyle name="Comma 3 2 5 2 2 2 3" xfId="10974"/>
    <cellStyle name="Comma 3 2 5 2 2 2 3 2" xfId="26385"/>
    <cellStyle name="Comma 3 2 5 2 2 2 3 2 2" xfId="57209"/>
    <cellStyle name="Comma 3 2 5 2 2 2 3 3" xfId="41799"/>
    <cellStyle name="Comma 3 2 5 2 2 2 4" xfId="18576"/>
    <cellStyle name="Comma 3 2 5 2 2 2 4 2" xfId="49400"/>
    <cellStyle name="Comma 3 2 5 2 2 2 5" xfId="33990"/>
    <cellStyle name="Comma 3 2 5 2 2 3" xfId="5068"/>
    <cellStyle name="Comma 3 2 5 2 2 3 2" xfId="12878"/>
    <cellStyle name="Comma 3 2 5 2 2 3 2 2" xfId="28289"/>
    <cellStyle name="Comma 3 2 5 2 2 3 2 2 2" xfId="59113"/>
    <cellStyle name="Comma 3 2 5 2 2 3 2 3" xfId="43703"/>
    <cellStyle name="Comma 3 2 5 2 2 3 3" xfId="20480"/>
    <cellStyle name="Comma 3 2 5 2 2 3 3 2" xfId="51304"/>
    <cellStyle name="Comma 3 2 5 2 2 3 4" xfId="35894"/>
    <cellStyle name="Comma 3 2 5 2 2 4" xfId="9075"/>
    <cellStyle name="Comma 3 2 5 2 2 4 2" xfId="24486"/>
    <cellStyle name="Comma 3 2 5 2 2 4 2 2" xfId="55310"/>
    <cellStyle name="Comma 3 2 5 2 2 4 3" xfId="39900"/>
    <cellStyle name="Comma 3 2 5 2 2 5" xfId="16677"/>
    <cellStyle name="Comma 3 2 5 2 2 5 2" xfId="47501"/>
    <cellStyle name="Comma 3 2 5 2 2 6" xfId="32091"/>
    <cellStyle name="Comma 3 2 5 2 3" xfId="1898"/>
    <cellStyle name="Comma 3 2 5 2 3 2" xfId="3797"/>
    <cellStyle name="Comma 3 2 5 2 3 2 2" xfId="7600"/>
    <cellStyle name="Comma 3 2 5 2 3 2 2 2" xfId="15410"/>
    <cellStyle name="Comma 3 2 5 2 3 2 2 2 2" xfId="30821"/>
    <cellStyle name="Comma 3 2 5 2 3 2 2 2 2 2" xfId="61645"/>
    <cellStyle name="Comma 3 2 5 2 3 2 2 2 3" xfId="46235"/>
    <cellStyle name="Comma 3 2 5 2 3 2 2 3" xfId="23012"/>
    <cellStyle name="Comma 3 2 5 2 3 2 2 3 2" xfId="53836"/>
    <cellStyle name="Comma 3 2 5 2 3 2 2 4" xfId="38426"/>
    <cellStyle name="Comma 3 2 5 2 3 2 3" xfId="11607"/>
    <cellStyle name="Comma 3 2 5 2 3 2 3 2" xfId="27018"/>
    <cellStyle name="Comma 3 2 5 2 3 2 3 2 2" xfId="57842"/>
    <cellStyle name="Comma 3 2 5 2 3 2 3 3" xfId="42432"/>
    <cellStyle name="Comma 3 2 5 2 3 2 4" xfId="19209"/>
    <cellStyle name="Comma 3 2 5 2 3 2 4 2" xfId="50033"/>
    <cellStyle name="Comma 3 2 5 2 3 2 5" xfId="34623"/>
    <cellStyle name="Comma 3 2 5 2 3 3" xfId="5701"/>
    <cellStyle name="Comma 3 2 5 2 3 3 2" xfId="13511"/>
    <cellStyle name="Comma 3 2 5 2 3 3 2 2" xfId="28922"/>
    <cellStyle name="Comma 3 2 5 2 3 3 2 2 2" xfId="59746"/>
    <cellStyle name="Comma 3 2 5 2 3 3 2 3" xfId="44336"/>
    <cellStyle name="Comma 3 2 5 2 3 3 3" xfId="21113"/>
    <cellStyle name="Comma 3 2 5 2 3 3 3 2" xfId="51937"/>
    <cellStyle name="Comma 3 2 5 2 3 3 4" xfId="36527"/>
    <cellStyle name="Comma 3 2 5 2 3 4" xfId="9708"/>
    <cellStyle name="Comma 3 2 5 2 3 4 2" xfId="25119"/>
    <cellStyle name="Comma 3 2 5 2 3 4 2 2" xfId="55943"/>
    <cellStyle name="Comma 3 2 5 2 3 4 3" xfId="40533"/>
    <cellStyle name="Comma 3 2 5 2 3 5" xfId="17310"/>
    <cellStyle name="Comma 3 2 5 2 3 5 2" xfId="48134"/>
    <cellStyle name="Comma 3 2 5 2 3 6" xfId="32724"/>
    <cellStyle name="Comma 3 2 5 2 4" xfId="2531"/>
    <cellStyle name="Comma 3 2 5 2 4 2" xfId="6334"/>
    <cellStyle name="Comma 3 2 5 2 4 2 2" xfId="14144"/>
    <cellStyle name="Comma 3 2 5 2 4 2 2 2" xfId="29555"/>
    <cellStyle name="Comma 3 2 5 2 4 2 2 2 2" xfId="60379"/>
    <cellStyle name="Comma 3 2 5 2 4 2 2 3" xfId="44969"/>
    <cellStyle name="Comma 3 2 5 2 4 2 3" xfId="21746"/>
    <cellStyle name="Comma 3 2 5 2 4 2 3 2" xfId="52570"/>
    <cellStyle name="Comma 3 2 5 2 4 2 4" xfId="37160"/>
    <cellStyle name="Comma 3 2 5 2 4 3" xfId="10341"/>
    <cellStyle name="Comma 3 2 5 2 4 3 2" xfId="25752"/>
    <cellStyle name="Comma 3 2 5 2 4 3 2 2" xfId="56576"/>
    <cellStyle name="Comma 3 2 5 2 4 3 3" xfId="41166"/>
    <cellStyle name="Comma 3 2 5 2 4 4" xfId="17943"/>
    <cellStyle name="Comma 3 2 5 2 4 4 2" xfId="48767"/>
    <cellStyle name="Comma 3 2 5 2 4 5" xfId="33357"/>
    <cellStyle name="Comma 3 2 5 2 5" xfId="4435"/>
    <cellStyle name="Comma 3 2 5 2 5 2" xfId="12245"/>
    <cellStyle name="Comma 3 2 5 2 5 2 2" xfId="27656"/>
    <cellStyle name="Comma 3 2 5 2 5 2 2 2" xfId="58480"/>
    <cellStyle name="Comma 3 2 5 2 5 2 3" xfId="43070"/>
    <cellStyle name="Comma 3 2 5 2 5 3" xfId="19847"/>
    <cellStyle name="Comma 3 2 5 2 5 3 2" xfId="50671"/>
    <cellStyle name="Comma 3 2 5 2 5 4" xfId="35261"/>
    <cellStyle name="Comma 3 2 5 2 6" xfId="8442"/>
    <cellStyle name="Comma 3 2 5 2 6 2" xfId="23853"/>
    <cellStyle name="Comma 3 2 5 2 6 2 2" xfId="54677"/>
    <cellStyle name="Comma 3 2 5 2 6 3" xfId="39267"/>
    <cellStyle name="Comma 3 2 5 2 7" xfId="16044"/>
    <cellStyle name="Comma 3 2 5 2 7 2" xfId="46868"/>
    <cellStyle name="Comma 3 2 5 2 8" xfId="31458"/>
    <cellStyle name="Comma 3 2 5 3" xfId="423"/>
    <cellStyle name="Comma 3 2 5 3 2" xfId="1056"/>
    <cellStyle name="Comma 3 2 5 3 2 2" xfId="2955"/>
    <cellStyle name="Comma 3 2 5 3 2 2 2" xfId="6758"/>
    <cellStyle name="Comma 3 2 5 3 2 2 2 2" xfId="14568"/>
    <cellStyle name="Comma 3 2 5 3 2 2 2 2 2" xfId="29979"/>
    <cellStyle name="Comma 3 2 5 3 2 2 2 2 2 2" xfId="60803"/>
    <cellStyle name="Comma 3 2 5 3 2 2 2 2 3" xfId="45393"/>
    <cellStyle name="Comma 3 2 5 3 2 2 2 3" xfId="22170"/>
    <cellStyle name="Comma 3 2 5 3 2 2 2 3 2" xfId="52994"/>
    <cellStyle name="Comma 3 2 5 3 2 2 2 4" xfId="37584"/>
    <cellStyle name="Comma 3 2 5 3 2 2 3" xfId="10765"/>
    <cellStyle name="Comma 3 2 5 3 2 2 3 2" xfId="26176"/>
    <cellStyle name="Comma 3 2 5 3 2 2 3 2 2" xfId="57000"/>
    <cellStyle name="Comma 3 2 5 3 2 2 3 3" xfId="41590"/>
    <cellStyle name="Comma 3 2 5 3 2 2 4" xfId="18367"/>
    <cellStyle name="Comma 3 2 5 3 2 2 4 2" xfId="49191"/>
    <cellStyle name="Comma 3 2 5 3 2 2 5" xfId="33781"/>
    <cellStyle name="Comma 3 2 5 3 2 3" xfId="4859"/>
    <cellStyle name="Comma 3 2 5 3 2 3 2" xfId="12669"/>
    <cellStyle name="Comma 3 2 5 3 2 3 2 2" xfId="28080"/>
    <cellStyle name="Comma 3 2 5 3 2 3 2 2 2" xfId="58904"/>
    <cellStyle name="Comma 3 2 5 3 2 3 2 3" xfId="43494"/>
    <cellStyle name="Comma 3 2 5 3 2 3 3" xfId="20271"/>
    <cellStyle name="Comma 3 2 5 3 2 3 3 2" xfId="51095"/>
    <cellStyle name="Comma 3 2 5 3 2 3 4" xfId="35685"/>
    <cellStyle name="Comma 3 2 5 3 2 4" xfId="8866"/>
    <cellStyle name="Comma 3 2 5 3 2 4 2" xfId="24277"/>
    <cellStyle name="Comma 3 2 5 3 2 4 2 2" xfId="55101"/>
    <cellStyle name="Comma 3 2 5 3 2 4 3" xfId="39691"/>
    <cellStyle name="Comma 3 2 5 3 2 5" xfId="16468"/>
    <cellStyle name="Comma 3 2 5 3 2 5 2" xfId="47292"/>
    <cellStyle name="Comma 3 2 5 3 2 6" xfId="31882"/>
    <cellStyle name="Comma 3 2 5 3 3" xfId="1689"/>
    <cellStyle name="Comma 3 2 5 3 3 2" xfId="3588"/>
    <cellStyle name="Comma 3 2 5 3 3 2 2" xfId="7391"/>
    <cellStyle name="Comma 3 2 5 3 3 2 2 2" xfId="15201"/>
    <cellStyle name="Comma 3 2 5 3 3 2 2 2 2" xfId="30612"/>
    <cellStyle name="Comma 3 2 5 3 3 2 2 2 2 2" xfId="61436"/>
    <cellStyle name="Comma 3 2 5 3 3 2 2 2 3" xfId="46026"/>
    <cellStyle name="Comma 3 2 5 3 3 2 2 3" xfId="22803"/>
    <cellStyle name="Comma 3 2 5 3 3 2 2 3 2" xfId="53627"/>
    <cellStyle name="Comma 3 2 5 3 3 2 2 4" xfId="38217"/>
    <cellStyle name="Comma 3 2 5 3 3 2 3" xfId="11398"/>
    <cellStyle name="Comma 3 2 5 3 3 2 3 2" xfId="26809"/>
    <cellStyle name="Comma 3 2 5 3 3 2 3 2 2" xfId="57633"/>
    <cellStyle name="Comma 3 2 5 3 3 2 3 3" xfId="42223"/>
    <cellStyle name="Comma 3 2 5 3 3 2 4" xfId="19000"/>
    <cellStyle name="Comma 3 2 5 3 3 2 4 2" xfId="49824"/>
    <cellStyle name="Comma 3 2 5 3 3 2 5" xfId="34414"/>
    <cellStyle name="Comma 3 2 5 3 3 3" xfId="5492"/>
    <cellStyle name="Comma 3 2 5 3 3 3 2" xfId="13302"/>
    <cellStyle name="Comma 3 2 5 3 3 3 2 2" xfId="28713"/>
    <cellStyle name="Comma 3 2 5 3 3 3 2 2 2" xfId="59537"/>
    <cellStyle name="Comma 3 2 5 3 3 3 2 3" xfId="44127"/>
    <cellStyle name="Comma 3 2 5 3 3 3 3" xfId="20904"/>
    <cellStyle name="Comma 3 2 5 3 3 3 3 2" xfId="51728"/>
    <cellStyle name="Comma 3 2 5 3 3 3 4" xfId="36318"/>
    <cellStyle name="Comma 3 2 5 3 3 4" xfId="9499"/>
    <cellStyle name="Comma 3 2 5 3 3 4 2" xfId="24910"/>
    <cellStyle name="Comma 3 2 5 3 3 4 2 2" xfId="55734"/>
    <cellStyle name="Comma 3 2 5 3 3 4 3" xfId="40324"/>
    <cellStyle name="Comma 3 2 5 3 3 5" xfId="17101"/>
    <cellStyle name="Comma 3 2 5 3 3 5 2" xfId="47925"/>
    <cellStyle name="Comma 3 2 5 3 3 6" xfId="32515"/>
    <cellStyle name="Comma 3 2 5 3 4" xfId="2322"/>
    <cellStyle name="Comma 3 2 5 3 4 2" xfId="6125"/>
    <cellStyle name="Comma 3 2 5 3 4 2 2" xfId="13935"/>
    <cellStyle name="Comma 3 2 5 3 4 2 2 2" xfId="29346"/>
    <cellStyle name="Comma 3 2 5 3 4 2 2 2 2" xfId="60170"/>
    <cellStyle name="Comma 3 2 5 3 4 2 2 3" xfId="44760"/>
    <cellStyle name="Comma 3 2 5 3 4 2 3" xfId="21537"/>
    <cellStyle name="Comma 3 2 5 3 4 2 3 2" xfId="52361"/>
    <cellStyle name="Comma 3 2 5 3 4 2 4" xfId="36951"/>
    <cellStyle name="Comma 3 2 5 3 4 3" xfId="10132"/>
    <cellStyle name="Comma 3 2 5 3 4 3 2" xfId="25543"/>
    <cellStyle name="Comma 3 2 5 3 4 3 2 2" xfId="56367"/>
    <cellStyle name="Comma 3 2 5 3 4 3 3" xfId="40957"/>
    <cellStyle name="Comma 3 2 5 3 4 4" xfId="17734"/>
    <cellStyle name="Comma 3 2 5 3 4 4 2" xfId="48558"/>
    <cellStyle name="Comma 3 2 5 3 4 5" xfId="33148"/>
    <cellStyle name="Comma 3 2 5 3 5" xfId="4226"/>
    <cellStyle name="Comma 3 2 5 3 5 2" xfId="12036"/>
    <cellStyle name="Comma 3 2 5 3 5 2 2" xfId="27447"/>
    <cellStyle name="Comma 3 2 5 3 5 2 2 2" xfId="58271"/>
    <cellStyle name="Comma 3 2 5 3 5 2 3" xfId="42861"/>
    <cellStyle name="Comma 3 2 5 3 5 3" xfId="19638"/>
    <cellStyle name="Comma 3 2 5 3 5 3 2" xfId="50462"/>
    <cellStyle name="Comma 3 2 5 3 5 4" xfId="35052"/>
    <cellStyle name="Comma 3 2 5 3 6" xfId="8233"/>
    <cellStyle name="Comma 3 2 5 3 6 2" xfId="23644"/>
    <cellStyle name="Comma 3 2 5 3 6 2 2" xfId="54468"/>
    <cellStyle name="Comma 3 2 5 3 6 3" xfId="39058"/>
    <cellStyle name="Comma 3 2 5 3 7" xfId="15835"/>
    <cellStyle name="Comma 3 2 5 3 7 2" xfId="46659"/>
    <cellStyle name="Comma 3 2 5 3 8" xfId="31249"/>
    <cellStyle name="Comma 3 2 5 4" xfId="843"/>
    <cellStyle name="Comma 3 2 5 4 2" xfId="2742"/>
    <cellStyle name="Comma 3 2 5 4 2 2" xfId="6545"/>
    <cellStyle name="Comma 3 2 5 4 2 2 2" xfId="14355"/>
    <cellStyle name="Comma 3 2 5 4 2 2 2 2" xfId="29766"/>
    <cellStyle name="Comma 3 2 5 4 2 2 2 2 2" xfId="60590"/>
    <cellStyle name="Comma 3 2 5 4 2 2 2 3" xfId="45180"/>
    <cellStyle name="Comma 3 2 5 4 2 2 3" xfId="21957"/>
    <cellStyle name="Comma 3 2 5 4 2 2 3 2" xfId="52781"/>
    <cellStyle name="Comma 3 2 5 4 2 2 4" xfId="37371"/>
    <cellStyle name="Comma 3 2 5 4 2 3" xfId="10552"/>
    <cellStyle name="Comma 3 2 5 4 2 3 2" xfId="25963"/>
    <cellStyle name="Comma 3 2 5 4 2 3 2 2" xfId="56787"/>
    <cellStyle name="Comma 3 2 5 4 2 3 3" xfId="41377"/>
    <cellStyle name="Comma 3 2 5 4 2 4" xfId="18154"/>
    <cellStyle name="Comma 3 2 5 4 2 4 2" xfId="48978"/>
    <cellStyle name="Comma 3 2 5 4 2 5" xfId="33568"/>
    <cellStyle name="Comma 3 2 5 4 3" xfId="4646"/>
    <cellStyle name="Comma 3 2 5 4 3 2" xfId="12456"/>
    <cellStyle name="Comma 3 2 5 4 3 2 2" xfId="27867"/>
    <cellStyle name="Comma 3 2 5 4 3 2 2 2" xfId="58691"/>
    <cellStyle name="Comma 3 2 5 4 3 2 3" xfId="43281"/>
    <cellStyle name="Comma 3 2 5 4 3 3" xfId="20058"/>
    <cellStyle name="Comma 3 2 5 4 3 3 2" xfId="50882"/>
    <cellStyle name="Comma 3 2 5 4 3 4" xfId="35472"/>
    <cellStyle name="Comma 3 2 5 4 4" xfId="8653"/>
    <cellStyle name="Comma 3 2 5 4 4 2" xfId="24064"/>
    <cellStyle name="Comma 3 2 5 4 4 2 2" xfId="54888"/>
    <cellStyle name="Comma 3 2 5 4 4 3" xfId="39478"/>
    <cellStyle name="Comma 3 2 5 4 5" xfId="16255"/>
    <cellStyle name="Comma 3 2 5 4 5 2" xfId="47079"/>
    <cellStyle name="Comma 3 2 5 4 6" xfId="31669"/>
    <cellStyle name="Comma 3 2 5 5" xfId="1476"/>
    <cellStyle name="Comma 3 2 5 5 2" xfId="3375"/>
    <cellStyle name="Comma 3 2 5 5 2 2" xfId="7178"/>
    <cellStyle name="Comma 3 2 5 5 2 2 2" xfId="14988"/>
    <cellStyle name="Comma 3 2 5 5 2 2 2 2" xfId="30399"/>
    <cellStyle name="Comma 3 2 5 5 2 2 2 2 2" xfId="61223"/>
    <cellStyle name="Comma 3 2 5 5 2 2 2 3" xfId="45813"/>
    <cellStyle name="Comma 3 2 5 5 2 2 3" xfId="22590"/>
    <cellStyle name="Comma 3 2 5 5 2 2 3 2" xfId="53414"/>
    <cellStyle name="Comma 3 2 5 5 2 2 4" xfId="38004"/>
    <cellStyle name="Comma 3 2 5 5 2 3" xfId="11185"/>
    <cellStyle name="Comma 3 2 5 5 2 3 2" xfId="26596"/>
    <cellStyle name="Comma 3 2 5 5 2 3 2 2" xfId="57420"/>
    <cellStyle name="Comma 3 2 5 5 2 3 3" xfId="42010"/>
    <cellStyle name="Comma 3 2 5 5 2 4" xfId="18787"/>
    <cellStyle name="Comma 3 2 5 5 2 4 2" xfId="49611"/>
    <cellStyle name="Comma 3 2 5 5 2 5" xfId="34201"/>
    <cellStyle name="Comma 3 2 5 5 3" xfId="5279"/>
    <cellStyle name="Comma 3 2 5 5 3 2" xfId="13089"/>
    <cellStyle name="Comma 3 2 5 5 3 2 2" xfId="28500"/>
    <cellStyle name="Comma 3 2 5 5 3 2 2 2" xfId="59324"/>
    <cellStyle name="Comma 3 2 5 5 3 2 3" xfId="43914"/>
    <cellStyle name="Comma 3 2 5 5 3 3" xfId="20691"/>
    <cellStyle name="Comma 3 2 5 5 3 3 2" xfId="51515"/>
    <cellStyle name="Comma 3 2 5 5 3 4" xfId="36105"/>
    <cellStyle name="Comma 3 2 5 5 4" xfId="9286"/>
    <cellStyle name="Comma 3 2 5 5 4 2" xfId="24697"/>
    <cellStyle name="Comma 3 2 5 5 4 2 2" xfId="55521"/>
    <cellStyle name="Comma 3 2 5 5 4 3" xfId="40111"/>
    <cellStyle name="Comma 3 2 5 5 5" xfId="16888"/>
    <cellStyle name="Comma 3 2 5 5 5 2" xfId="47712"/>
    <cellStyle name="Comma 3 2 5 5 6" xfId="32302"/>
    <cellStyle name="Comma 3 2 5 6" xfId="2109"/>
    <cellStyle name="Comma 3 2 5 6 2" xfId="5912"/>
    <cellStyle name="Comma 3 2 5 6 2 2" xfId="13722"/>
    <cellStyle name="Comma 3 2 5 6 2 2 2" xfId="29133"/>
    <cellStyle name="Comma 3 2 5 6 2 2 2 2" xfId="59957"/>
    <cellStyle name="Comma 3 2 5 6 2 2 3" xfId="44547"/>
    <cellStyle name="Comma 3 2 5 6 2 3" xfId="21324"/>
    <cellStyle name="Comma 3 2 5 6 2 3 2" xfId="52148"/>
    <cellStyle name="Comma 3 2 5 6 2 4" xfId="36738"/>
    <cellStyle name="Comma 3 2 5 6 3" xfId="9919"/>
    <cellStyle name="Comma 3 2 5 6 3 2" xfId="25330"/>
    <cellStyle name="Comma 3 2 5 6 3 2 2" xfId="56154"/>
    <cellStyle name="Comma 3 2 5 6 3 3" xfId="40744"/>
    <cellStyle name="Comma 3 2 5 6 4" xfId="17521"/>
    <cellStyle name="Comma 3 2 5 6 4 2" xfId="48345"/>
    <cellStyle name="Comma 3 2 5 6 5" xfId="32935"/>
    <cellStyle name="Comma 3 2 5 7" xfId="4013"/>
    <cellStyle name="Comma 3 2 5 7 2" xfId="11823"/>
    <cellStyle name="Comma 3 2 5 7 2 2" xfId="27234"/>
    <cellStyle name="Comma 3 2 5 7 2 2 2" xfId="58058"/>
    <cellStyle name="Comma 3 2 5 7 2 3" xfId="42648"/>
    <cellStyle name="Comma 3 2 5 7 3" xfId="19425"/>
    <cellStyle name="Comma 3 2 5 7 3 2" xfId="50249"/>
    <cellStyle name="Comma 3 2 5 7 4" xfId="34839"/>
    <cellStyle name="Comma 3 2 5 8" xfId="8020"/>
    <cellStyle name="Comma 3 2 5 8 2" xfId="23431"/>
    <cellStyle name="Comma 3 2 5 8 2 2" xfId="54255"/>
    <cellStyle name="Comma 3 2 5 8 3" xfId="38845"/>
    <cellStyle name="Comma 3 2 5 9" xfId="7811"/>
    <cellStyle name="Comma 3 2 5 9 2" xfId="23222"/>
    <cellStyle name="Comma 3 2 5 9 2 2" xfId="54046"/>
    <cellStyle name="Comma 3 2 5 9 3" xfId="38636"/>
    <cellStyle name="Comma 3 2 6" xfId="587"/>
    <cellStyle name="Comma 3 2 6 2" xfId="1220"/>
    <cellStyle name="Comma 3 2 6 2 2" xfId="3119"/>
    <cellStyle name="Comma 3 2 6 2 2 2" xfId="6922"/>
    <cellStyle name="Comma 3 2 6 2 2 2 2" xfId="14732"/>
    <cellStyle name="Comma 3 2 6 2 2 2 2 2" xfId="30143"/>
    <cellStyle name="Comma 3 2 6 2 2 2 2 2 2" xfId="60967"/>
    <cellStyle name="Comma 3 2 6 2 2 2 2 3" xfId="45557"/>
    <cellStyle name="Comma 3 2 6 2 2 2 3" xfId="22334"/>
    <cellStyle name="Comma 3 2 6 2 2 2 3 2" xfId="53158"/>
    <cellStyle name="Comma 3 2 6 2 2 2 4" xfId="37748"/>
    <cellStyle name="Comma 3 2 6 2 2 3" xfId="10929"/>
    <cellStyle name="Comma 3 2 6 2 2 3 2" xfId="26340"/>
    <cellStyle name="Comma 3 2 6 2 2 3 2 2" xfId="57164"/>
    <cellStyle name="Comma 3 2 6 2 2 3 3" xfId="41754"/>
    <cellStyle name="Comma 3 2 6 2 2 4" xfId="18531"/>
    <cellStyle name="Comma 3 2 6 2 2 4 2" xfId="49355"/>
    <cellStyle name="Comma 3 2 6 2 2 5" xfId="33945"/>
    <cellStyle name="Comma 3 2 6 2 3" xfId="5023"/>
    <cellStyle name="Comma 3 2 6 2 3 2" xfId="12833"/>
    <cellStyle name="Comma 3 2 6 2 3 2 2" xfId="28244"/>
    <cellStyle name="Comma 3 2 6 2 3 2 2 2" xfId="59068"/>
    <cellStyle name="Comma 3 2 6 2 3 2 3" xfId="43658"/>
    <cellStyle name="Comma 3 2 6 2 3 3" xfId="20435"/>
    <cellStyle name="Comma 3 2 6 2 3 3 2" xfId="51259"/>
    <cellStyle name="Comma 3 2 6 2 3 4" xfId="35849"/>
    <cellStyle name="Comma 3 2 6 2 4" xfId="9030"/>
    <cellStyle name="Comma 3 2 6 2 4 2" xfId="24441"/>
    <cellStyle name="Comma 3 2 6 2 4 2 2" xfId="55265"/>
    <cellStyle name="Comma 3 2 6 2 4 3" xfId="39855"/>
    <cellStyle name="Comma 3 2 6 2 5" xfId="16632"/>
    <cellStyle name="Comma 3 2 6 2 5 2" xfId="47456"/>
    <cellStyle name="Comma 3 2 6 2 6" xfId="32046"/>
    <cellStyle name="Comma 3 2 6 3" xfId="1853"/>
    <cellStyle name="Comma 3 2 6 3 2" xfId="3752"/>
    <cellStyle name="Comma 3 2 6 3 2 2" xfId="7555"/>
    <cellStyle name="Comma 3 2 6 3 2 2 2" xfId="15365"/>
    <cellStyle name="Comma 3 2 6 3 2 2 2 2" xfId="30776"/>
    <cellStyle name="Comma 3 2 6 3 2 2 2 2 2" xfId="61600"/>
    <cellStyle name="Comma 3 2 6 3 2 2 2 3" xfId="46190"/>
    <cellStyle name="Comma 3 2 6 3 2 2 3" xfId="22967"/>
    <cellStyle name="Comma 3 2 6 3 2 2 3 2" xfId="53791"/>
    <cellStyle name="Comma 3 2 6 3 2 2 4" xfId="38381"/>
    <cellStyle name="Comma 3 2 6 3 2 3" xfId="11562"/>
    <cellStyle name="Comma 3 2 6 3 2 3 2" xfId="26973"/>
    <cellStyle name="Comma 3 2 6 3 2 3 2 2" xfId="57797"/>
    <cellStyle name="Comma 3 2 6 3 2 3 3" xfId="42387"/>
    <cellStyle name="Comma 3 2 6 3 2 4" xfId="19164"/>
    <cellStyle name="Comma 3 2 6 3 2 4 2" xfId="49988"/>
    <cellStyle name="Comma 3 2 6 3 2 5" xfId="34578"/>
    <cellStyle name="Comma 3 2 6 3 3" xfId="5656"/>
    <cellStyle name="Comma 3 2 6 3 3 2" xfId="13466"/>
    <cellStyle name="Comma 3 2 6 3 3 2 2" xfId="28877"/>
    <cellStyle name="Comma 3 2 6 3 3 2 2 2" xfId="59701"/>
    <cellStyle name="Comma 3 2 6 3 3 2 3" xfId="44291"/>
    <cellStyle name="Comma 3 2 6 3 3 3" xfId="21068"/>
    <cellStyle name="Comma 3 2 6 3 3 3 2" xfId="51892"/>
    <cellStyle name="Comma 3 2 6 3 3 4" xfId="36482"/>
    <cellStyle name="Comma 3 2 6 3 4" xfId="9663"/>
    <cellStyle name="Comma 3 2 6 3 4 2" xfId="25074"/>
    <cellStyle name="Comma 3 2 6 3 4 2 2" xfId="55898"/>
    <cellStyle name="Comma 3 2 6 3 4 3" xfId="40488"/>
    <cellStyle name="Comma 3 2 6 3 5" xfId="17265"/>
    <cellStyle name="Comma 3 2 6 3 5 2" xfId="48089"/>
    <cellStyle name="Comma 3 2 6 3 6" xfId="32679"/>
    <cellStyle name="Comma 3 2 6 4" xfId="2486"/>
    <cellStyle name="Comma 3 2 6 4 2" xfId="6289"/>
    <cellStyle name="Comma 3 2 6 4 2 2" xfId="14099"/>
    <cellStyle name="Comma 3 2 6 4 2 2 2" xfId="29510"/>
    <cellStyle name="Comma 3 2 6 4 2 2 2 2" xfId="60334"/>
    <cellStyle name="Comma 3 2 6 4 2 2 3" xfId="44924"/>
    <cellStyle name="Comma 3 2 6 4 2 3" xfId="21701"/>
    <cellStyle name="Comma 3 2 6 4 2 3 2" xfId="52525"/>
    <cellStyle name="Comma 3 2 6 4 2 4" xfId="37115"/>
    <cellStyle name="Comma 3 2 6 4 3" xfId="10296"/>
    <cellStyle name="Comma 3 2 6 4 3 2" xfId="25707"/>
    <cellStyle name="Comma 3 2 6 4 3 2 2" xfId="56531"/>
    <cellStyle name="Comma 3 2 6 4 3 3" xfId="41121"/>
    <cellStyle name="Comma 3 2 6 4 4" xfId="17898"/>
    <cellStyle name="Comma 3 2 6 4 4 2" xfId="48722"/>
    <cellStyle name="Comma 3 2 6 4 5" xfId="33312"/>
    <cellStyle name="Comma 3 2 6 5" xfId="4390"/>
    <cellStyle name="Comma 3 2 6 5 2" xfId="12200"/>
    <cellStyle name="Comma 3 2 6 5 2 2" xfId="27611"/>
    <cellStyle name="Comma 3 2 6 5 2 2 2" xfId="58435"/>
    <cellStyle name="Comma 3 2 6 5 2 3" xfId="43025"/>
    <cellStyle name="Comma 3 2 6 5 3" xfId="19802"/>
    <cellStyle name="Comma 3 2 6 5 3 2" xfId="50626"/>
    <cellStyle name="Comma 3 2 6 5 4" xfId="35216"/>
    <cellStyle name="Comma 3 2 6 6" xfId="8397"/>
    <cellStyle name="Comma 3 2 6 6 2" xfId="23808"/>
    <cellStyle name="Comma 3 2 6 6 2 2" xfId="54632"/>
    <cellStyle name="Comma 3 2 6 6 3" xfId="39222"/>
    <cellStyle name="Comma 3 2 6 7" xfId="15999"/>
    <cellStyle name="Comma 3 2 6 7 2" xfId="46823"/>
    <cellStyle name="Comma 3 2 6 8" xfId="31413"/>
    <cellStyle name="Comma 3 2 7" xfId="378"/>
    <cellStyle name="Comma 3 2 7 2" xfId="1011"/>
    <cellStyle name="Comma 3 2 7 2 2" xfId="2910"/>
    <cellStyle name="Comma 3 2 7 2 2 2" xfId="6713"/>
    <cellStyle name="Comma 3 2 7 2 2 2 2" xfId="14523"/>
    <cellStyle name="Comma 3 2 7 2 2 2 2 2" xfId="29934"/>
    <cellStyle name="Comma 3 2 7 2 2 2 2 2 2" xfId="60758"/>
    <cellStyle name="Comma 3 2 7 2 2 2 2 3" xfId="45348"/>
    <cellStyle name="Comma 3 2 7 2 2 2 3" xfId="22125"/>
    <cellStyle name="Comma 3 2 7 2 2 2 3 2" xfId="52949"/>
    <cellStyle name="Comma 3 2 7 2 2 2 4" xfId="37539"/>
    <cellStyle name="Comma 3 2 7 2 2 3" xfId="10720"/>
    <cellStyle name="Comma 3 2 7 2 2 3 2" xfId="26131"/>
    <cellStyle name="Comma 3 2 7 2 2 3 2 2" xfId="56955"/>
    <cellStyle name="Comma 3 2 7 2 2 3 3" xfId="41545"/>
    <cellStyle name="Comma 3 2 7 2 2 4" xfId="18322"/>
    <cellStyle name="Comma 3 2 7 2 2 4 2" xfId="49146"/>
    <cellStyle name="Comma 3 2 7 2 2 5" xfId="33736"/>
    <cellStyle name="Comma 3 2 7 2 3" xfId="4814"/>
    <cellStyle name="Comma 3 2 7 2 3 2" xfId="12624"/>
    <cellStyle name="Comma 3 2 7 2 3 2 2" xfId="28035"/>
    <cellStyle name="Comma 3 2 7 2 3 2 2 2" xfId="58859"/>
    <cellStyle name="Comma 3 2 7 2 3 2 3" xfId="43449"/>
    <cellStyle name="Comma 3 2 7 2 3 3" xfId="20226"/>
    <cellStyle name="Comma 3 2 7 2 3 3 2" xfId="51050"/>
    <cellStyle name="Comma 3 2 7 2 3 4" xfId="35640"/>
    <cellStyle name="Comma 3 2 7 2 4" xfId="8821"/>
    <cellStyle name="Comma 3 2 7 2 4 2" xfId="24232"/>
    <cellStyle name="Comma 3 2 7 2 4 2 2" xfId="55056"/>
    <cellStyle name="Comma 3 2 7 2 4 3" xfId="39646"/>
    <cellStyle name="Comma 3 2 7 2 5" xfId="16423"/>
    <cellStyle name="Comma 3 2 7 2 5 2" xfId="47247"/>
    <cellStyle name="Comma 3 2 7 2 6" xfId="31837"/>
    <cellStyle name="Comma 3 2 7 3" xfId="1644"/>
    <cellStyle name="Comma 3 2 7 3 2" xfId="3543"/>
    <cellStyle name="Comma 3 2 7 3 2 2" xfId="7346"/>
    <cellStyle name="Comma 3 2 7 3 2 2 2" xfId="15156"/>
    <cellStyle name="Comma 3 2 7 3 2 2 2 2" xfId="30567"/>
    <cellStyle name="Comma 3 2 7 3 2 2 2 2 2" xfId="61391"/>
    <cellStyle name="Comma 3 2 7 3 2 2 2 3" xfId="45981"/>
    <cellStyle name="Comma 3 2 7 3 2 2 3" xfId="22758"/>
    <cellStyle name="Comma 3 2 7 3 2 2 3 2" xfId="53582"/>
    <cellStyle name="Comma 3 2 7 3 2 2 4" xfId="38172"/>
    <cellStyle name="Comma 3 2 7 3 2 3" xfId="11353"/>
    <cellStyle name="Comma 3 2 7 3 2 3 2" xfId="26764"/>
    <cellStyle name="Comma 3 2 7 3 2 3 2 2" xfId="57588"/>
    <cellStyle name="Comma 3 2 7 3 2 3 3" xfId="42178"/>
    <cellStyle name="Comma 3 2 7 3 2 4" xfId="18955"/>
    <cellStyle name="Comma 3 2 7 3 2 4 2" xfId="49779"/>
    <cellStyle name="Comma 3 2 7 3 2 5" xfId="34369"/>
    <cellStyle name="Comma 3 2 7 3 3" xfId="5447"/>
    <cellStyle name="Comma 3 2 7 3 3 2" xfId="13257"/>
    <cellStyle name="Comma 3 2 7 3 3 2 2" xfId="28668"/>
    <cellStyle name="Comma 3 2 7 3 3 2 2 2" xfId="59492"/>
    <cellStyle name="Comma 3 2 7 3 3 2 3" xfId="44082"/>
    <cellStyle name="Comma 3 2 7 3 3 3" xfId="20859"/>
    <cellStyle name="Comma 3 2 7 3 3 3 2" xfId="51683"/>
    <cellStyle name="Comma 3 2 7 3 3 4" xfId="36273"/>
    <cellStyle name="Comma 3 2 7 3 4" xfId="9454"/>
    <cellStyle name="Comma 3 2 7 3 4 2" xfId="24865"/>
    <cellStyle name="Comma 3 2 7 3 4 2 2" xfId="55689"/>
    <cellStyle name="Comma 3 2 7 3 4 3" xfId="40279"/>
    <cellStyle name="Comma 3 2 7 3 5" xfId="17056"/>
    <cellStyle name="Comma 3 2 7 3 5 2" xfId="47880"/>
    <cellStyle name="Comma 3 2 7 3 6" xfId="32470"/>
    <cellStyle name="Comma 3 2 7 4" xfId="2277"/>
    <cellStyle name="Comma 3 2 7 4 2" xfId="6080"/>
    <cellStyle name="Comma 3 2 7 4 2 2" xfId="13890"/>
    <cellStyle name="Comma 3 2 7 4 2 2 2" xfId="29301"/>
    <cellStyle name="Comma 3 2 7 4 2 2 2 2" xfId="60125"/>
    <cellStyle name="Comma 3 2 7 4 2 2 3" xfId="44715"/>
    <cellStyle name="Comma 3 2 7 4 2 3" xfId="21492"/>
    <cellStyle name="Comma 3 2 7 4 2 3 2" xfId="52316"/>
    <cellStyle name="Comma 3 2 7 4 2 4" xfId="36906"/>
    <cellStyle name="Comma 3 2 7 4 3" xfId="10087"/>
    <cellStyle name="Comma 3 2 7 4 3 2" xfId="25498"/>
    <cellStyle name="Comma 3 2 7 4 3 2 2" xfId="56322"/>
    <cellStyle name="Comma 3 2 7 4 3 3" xfId="40912"/>
    <cellStyle name="Comma 3 2 7 4 4" xfId="17689"/>
    <cellStyle name="Comma 3 2 7 4 4 2" xfId="48513"/>
    <cellStyle name="Comma 3 2 7 4 5" xfId="33103"/>
    <cellStyle name="Comma 3 2 7 5" xfId="4181"/>
    <cellStyle name="Comma 3 2 7 5 2" xfId="11991"/>
    <cellStyle name="Comma 3 2 7 5 2 2" xfId="27402"/>
    <cellStyle name="Comma 3 2 7 5 2 2 2" xfId="58226"/>
    <cellStyle name="Comma 3 2 7 5 2 3" xfId="42816"/>
    <cellStyle name="Comma 3 2 7 5 3" xfId="19593"/>
    <cellStyle name="Comma 3 2 7 5 3 2" xfId="50417"/>
    <cellStyle name="Comma 3 2 7 5 4" xfId="35007"/>
    <cellStyle name="Comma 3 2 7 6" xfId="8188"/>
    <cellStyle name="Comma 3 2 7 6 2" xfId="23599"/>
    <cellStyle name="Comma 3 2 7 6 2 2" xfId="54423"/>
    <cellStyle name="Comma 3 2 7 6 3" xfId="39013"/>
    <cellStyle name="Comma 3 2 7 7" xfId="15790"/>
    <cellStyle name="Comma 3 2 7 7 2" xfId="46614"/>
    <cellStyle name="Comma 3 2 7 8" xfId="31204"/>
    <cellStyle name="Comma 3 2 8" xfId="798"/>
    <cellStyle name="Comma 3 2 8 2" xfId="2697"/>
    <cellStyle name="Comma 3 2 8 2 2" xfId="6500"/>
    <cellStyle name="Comma 3 2 8 2 2 2" xfId="14310"/>
    <cellStyle name="Comma 3 2 8 2 2 2 2" xfId="29721"/>
    <cellStyle name="Comma 3 2 8 2 2 2 2 2" xfId="60545"/>
    <cellStyle name="Comma 3 2 8 2 2 2 3" xfId="45135"/>
    <cellStyle name="Comma 3 2 8 2 2 3" xfId="21912"/>
    <cellStyle name="Comma 3 2 8 2 2 3 2" xfId="52736"/>
    <cellStyle name="Comma 3 2 8 2 2 4" xfId="37326"/>
    <cellStyle name="Comma 3 2 8 2 3" xfId="10507"/>
    <cellStyle name="Comma 3 2 8 2 3 2" xfId="25918"/>
    <cellStyle name="Comma 3 2 8 2 3 2 2" xfId="56742"/>
    <cellStyle name="Comma 3 2 8 2 3 3" xfId="41332"/>
    <cellStyle name="Comma 3 2 8 2 4" xfId="18109"/>
    <cellStyle name="Comma 3 2 8 2 4 2" xfId="48933"/>
    <cellStyle name="Comma 3 2 8 2 5" xfId="33523"/>
    <cellStyle name="Comma 3 2 8 3" xfId="4601"/>
    <cellStyle name="Comma 3 2 8 3 2" xfId="12411"/>
    <cellStyle name="Comma 3 2 8 3 2 2" xfId="27822"/>
    <cellStyle name="Comma 3 2 8 3 2 2 2" xfId="58646"/>
    <cellStyle name="Comma 3 2 8 3 2 3" xfId="43236"/>
    <cellStyle name="Comma 3 2 8 3 3" xfId="20013"/>
    <cellStyle name="Comma 3 2 8 3 3 2" xfId="50837"/>
    <cellStyle name="Comma 3 2 8 3 4" xfId="35427"/>
    <cellStyle name="Comma 3 2 8 4" xfId="8608"/>
    <cellStyle name="Comma 3 2 8 4 2" xfId="24019"/>
    <cellStyle name="Comma 3 2 8 4 2 2" xfId="54843"/>
    <cellStyle name="Comma 3 2 8 4 3" xfId="39433"/>
    <cellStyle name="Comma 3 2 8 5" xfId="16210"/>
    <cellStyle name="Comma 3 2 8 5 2" xfId="47034"/>
    <cellStyle name="Comma 3 2 8 6" xfId="31624"/>
    <cellStyle name="Comma 3 2 9" xfId="1431"/>
    <cellStyle name="Comma 3 2 9 2" xfId="3330"/>
    <cellStyle name="Comma 3 2 9 2 2" xfId="7133"/>
    <cellStyle name="Comma 3 2 9 2 2 2" xfId="14943"/>
    <cellStyle name="Comma 3 2 9 2 2 2 2" xfId="30354"/>
    <cellStyle name="Comma 3 2 9 2 2 2 2 2" xfId="61178"/>
    <cellStyle name="Comma 3 2 9 2 2 2 3" xfId="45768"/>
    <cellStyle name="Comma 3 2 9 2 2 3" xfId="22545"/>
    <cellStyle name="Comma 3 2 9 2 2 3 2" xfId="53369"/>
    <cellStyle name="Comma 3 2 9 2 2 4" xfId="37959"/>
    <cellStyle name="Comma 3 2 9 2 3" xfId="11140"/>
    <cellStyle name="Comma 3 2 9 2 3 2" xfId="26551"/>
    <cellStyle name="Comma 3 2 9 2 3 2 2" xfId="57375"/>
    <cellStyle name="Comma 3 2 9 2 3 3" xfId="41965"/>
    <cellStyle name="Comma 3 2 9 2 4" xfId="18742"/>
    <cellStyle name="Comma 3 2 9 2 4 2" xfId="49566"/>
    <cellStyle name="Comma 3 2 9 2 5" xfId="34156"/>
    <cellStyle name="Comma 3 2 9 3" xfId="5234"/>
    <cellStyle name="Comma 3 2 9 3 2" xfId="13044"/>
    <cellStyle name="Comma 3 2 9 3 2 2" xfId="28455"/>
    <cellStyle name="Comma 3 2 9 3 2 2 2" xfId="59279"/>
    <cellStyle name="Comma 3 2 9 3 2 3" xfId="43869"/>
    <cellStyle name="Comma 3 2 9 3 3" xfId="20646"/>
    <cellStyle name="Comma 3 2 9 3 3 2" xfId="51470"/>
    <cellStyle name="Comma 3 2 9 3 4" xfId="36060"/>
    <cellStyle name="Comma 3 2 9 4" xfId="9241"/>
    <cellStyle name="Comma 3 2 9 4 2" xfId="24652"/>
    <cellStyle name="Comma 3 2 9 4 2 2" xfId="55476"/>
    <cellStyle name="Comma 3 2 9 4 3" xfId="40066"/>
    <cellStyle name="Comma 3 2 9 5" xfId="16843"/>
    <cellStyle name="Comma 3 2 9 5 2" xfId="47667"/>
    <cellStyle name="Comma 3 2 9 6" xfId="32257"/>
    <cellStyle name="Comma 3 20" xfId="61810"/>
    <cellStyle name="Comma 3 21" xfId="141"/>
    <cellStyle name="Comma 3 22" xfId="61821"/>
    <cellStyle name="Comma 3 23" xfId="61825"/>
    <cellStyle name="Comma 3 24" xfId="61831"/>
    <cellStyle name="Comma 3 3" xfId="64"/>
    <cellStyle name="Comma 3 3 10" xfId="2058"/>
    <cellStyle name="Comma 3 3 10 2" xfId="5861"/>
    <cellStyle name="Comma 3 3 10 2 2" xfId="13671"/>
    <cellStyle name="Comma 3 3 10 2 2 2" xfId="29082"/>
    <cellStyle name="Comma 3 3 10 2 2 2 2" xfId="59906"/>
    <cellStyle name="Comma 3 3 10 2 2 3" xfId="44496"/>
    <cellStyle name="Comma 3 3 10 2 3" xfId="21273"/>
    <cellStyle name="Comma 3 3 10 2 3 2" xfId="52097"/>
    <cellStyle name="Comma 3 3 10 2 4" xfId="36687"/>
    <cellStyle name="Comma 3 3 10 3" xfId="9868"/>
    <cellStyle name="Comma 3 3 10 3 2" xfId="25279"/>
    <cellStyle name="Comma 3 3 10 3 2 2" xfId="56103"/>
    <cellStyle name="Comma 3 3 10 3 3" xfId="40693"/>
    <cellStyle name="Comma 3 3 10 4" xfId="17470"/>
    <cellStyle name="Comma 3 3 10 4 2" xfId="48294"/>
    <cellStyle name="Comma 3 3 10 5" xfId="32884"/>
    <cellStyle name="Comma 3 3 11" xfId="3962"/>
    <cellStyle name="Comma 3 3 11 2" xfId="11772"/>
    <cellStyle name="Comma 3 3 11 2 2" xfId="27183"/>
    <cellStyle name="Comma 3 3 11 2 2 2" xfId="58007"/>
    <cellStyle name="Comma 3 3 11 2 3" xfId="42597"/>
    <cellStyle name="Comma 3 3 11 3" xfId="19374"/>
    <cellStyle name="Comma 3 3 11 3 2" xfId="50198"/>
    <cellStyle name="Comma 3 3 11 4" xfId="34788"/>
    <cellStyle name="Comma 3 3 12" xfId="7969"/>
    <cellStyle name="Comma 3 3 12 2" xfId="23380"/>
    <cellStyle name="Comma 3 3 12 2 2" xfId="54204"/>
    <cellStyle name="Comma 3 3 12 3" xfId="38794"/>
    <cellStyle name="Comma 3 3 13" xfId="7760"/>
    <cellStyle name="Comma 3 3 13 2" xfId="23171"/>
    <cellStyle name="Comma 3 3 13 2 2" xfId="53995"/>
    <cellStyle name="Comma 3 3 13 3" xfId="38585"/>
    <cellStyle name="Comma 3 3 14" xfId="15571"/>
    <cellStyle name="Comma 3 3 14 2" xfId="46395"/>
    <cellStyle name="Comma 3 3 15" xfId="30985"/>
    <cellStyle name="Comma 3 3 16" xfId="149"/>
    <cellStyle name="Comma 3 3 2" xfId="88"/>
    <cellStyle name="Comma 3 3 2 10" xfId="3982"/>
    <cellStyle name="Comma 3 3 2 10 2" xfId="11792"/>
    <cellStyle name="Comma 3 3 2 10 2 2" xfId="27203"/>
    <cellStyle name="Comma 3 3 2 10 2 2 2" xfId="58027"/>
    <cellStyle name="Comma 3 3 2 10 2 3" xfId="42617"/>
    <cellStyle name="Comma 3 3 2 10 3" xfId="19394"/>
    <cellStyle name="Comma 3 3 2 10 3 2" xfId="50218"/>
    <cellStyle name="Comma 3 3 2 10 4" xfId="34808"/>
    <cellStyle name="Comma 3 3 2 11" xfId="7989"/>
    <cellStyle name="Comma 3 3 2 11 2" xfId="23400"/>
    <cellStyle name="Comma 3 3 2 11 2 2" xfId="54224"/>
    <cellStyle name="Comma 3 3 2 11 3" xfId="38814"/>
    <cellStyle name="Comma 3 3 2 12" xfId="7780"/>
    <cellStyle name="Comma 3 3 2 12 2" xfId="23191"/>
    <cellStyle name="Comma 3 3 2 12 2 2" xfId="54015"/>
    <cellStyle name="Comma 3 3 2 12 3" xfId="38605"/>
    <cellStyle name="Comma 3 3 2 13" xfId="15591"/>
    <cellStyle name="Comma 3 3 2 13 2" xfId="46415"/>
    <cellStyle name="Comma 3 3 2 14" xfId="31005"/>
    <cellStyle name="Comma 3 3 2 15" xfId="178"/>
    <cellStyle name="Comma 3 3 2 2" xfId="263"/>
    <cellStyle name="Comma 3 3 2 2 10" xfId="7865"/>
    <cellStyle name="Comma 3 3 2 2 10 2" xfId="23276"/>
    <cellStyle name="Comma 3 3 2 2 10 2 2" xfId="54100"/>
    <cellStyle name="Comma 3 3 2 2 10 3" xfId="38690"/>
    <cellStyle name="Comma 3 3 2 2 11" xfId="15676"/>
    <cellStyle name="Comma 3 3 2 2 11 2" xfId="46500"/>
    <cellStyle name="Comma 3 3 2 2 12" xfId="31090"/>
    <cellStyle name="Comma 3 3 2 2 2" xfId="345"/>
    <cellStyle name="Comma 3 3 2 2 2 10" xfId="15758"/>
    <cellStyle name="Comma 3 3 2 2 2 10 2" xfId="46582"/>
    <cellStyle name="Comma 3 3 2 2 2 11" xfId="31172"/>
    <cellStyle name="Comma 3 3 2 2 2 2" xfId="768"/>
    <cellStyle name="Comma 3 3 2 2 2 2 2" xfId="1401"/>
    <cellStyle name="Comma 3 3 2 2 2 2 2 2" xfId="3300"/>
    <cellStyle name="Comma 3 3 2 2 2 2 2 2 2" xfId="7103"/>
    <cellStyle name="Comma 3 3 2 2 2 2 2 2 2 2" xfId="14913"/>
    <cellStyle name="Comma 3 3 2 2 2 2 2 2 2 2 2" xfId="30324"/>
    <cellStyle name="Comma 3 3 2 2 2 2 2 2 2 2 2 2" xfId="61148"/>
    <cellStyle name="Comma 3 3 2 2 2 2 2 2 2 2 3" xfId="45738"/>
    <cellStyle name="Comma 3 3 2 2 2 2 2 2 2 3" xfId="22515"/>
    <cellStyle name="Comma 3 3 2 2 2 2 2 2 2 3 2" xfId="53339"/>
    <cellStyle name="Comma 3 3 2 2 2 2 2 2 2 4" xfId="37929"/>
    <cellStyle name="Comma 3 3 2 2 2 2 2 2 3" xfId="11110"/>
    <cellStyle name="Comma 3 3 2 2 2 2 2 2 3 2" xfId="26521"/>
    <cellStyle name="Comma 3 3 2 2 2 2 2 2 3 2 2" xfId="57345"/>
    <cellStyle name="Comma 3 3 2 2 2 2 2 2 3 3" xfId="41935"/>
    <cellStyle name="Comma 3 3 2 2 2 2 2 2 4" xfId="18712"/>
    <cellStyle name="Comma 3 3 2 2 2 2 2 2 4 2" xfId="49536"/>
    <cellStyle name="Comma 3 3 2 2 2 2 2 2 5" xfId="34126"/>
    <cellStyle name="Comma 3 3 2 2 2 2 2 3" xfId="5204"/>
    <cellStyle name="Comma 3 3 2 2 2 2 2 3 2" xfId="13014"/>
    <cellStyle name="Comma 3 3 2 2 2 2 2 3 2 2" xfId="28425"/>
    <cellStyle name="Comma 3 3 2 2 2 2 2 3 2 2 2" xfId="59249"/>
    <cellStyle name="Comma 3 3 2 2 2 2 2 3 2 3" xfId="43839"/>
    <cellStyle name="Comma 3 3 2 2 2 2 2 3 3" xfId="20616"/>
    <cellStyle name="Comma 3 3 2 2 2 2 2 3 3 2" xfId="51440"/>
    <cellStyle name="Comma 3 3 2 2 2 2 2 3 4" xfId="36030"/>
    <cellStyle name="Comma 3 3 2 2 2 2 2 4" xfId="9211"/>
    <cellStyle name="Comma 3 3 2 2 2 2 2 4 2" xfId="24622"/>
    <cellStyle name="Comma 3 3 2 2 2 2 2 4 2 2" xfId="55446"/>
    <cellStyle name="Comma 3 3 2 2 2 2 2 4 3" xfId="40036"/>
    <cellStyle name="Comma 3 3 2 2 2 2 2 5" xfId="16813"/>
    <cellStyle name="Comma 3 3 2 2 2 2 2 5 2" xfId="47637"/>
    <cellStyle name="Comma 3 3 2 2 2 2 2 6" xfId="32227"/>
    <cellStyle name="Comma 3 3 2 2 2 2 3" xfId="2034"/>
    <cellStyle name="Comma 3 3 2 2 2 2 3 2" xfId="3933"/>
    <cellStyle name="Comma 3 3 2 2 2 2 3 2 2" xfId="7736"/>
    <cellStyle name="Comma 3 3 2 2 2 2 3 2 2 2" xfId="15546"/>
    <cellStyle name="Comma 3 3 2 2 2 2 3 2 2 2 2" xfId="30957"/>
    <cellStyle name="Comma 3 3 2 2 2 2 3 2 2 2 2 2" xfId="61781"/>
    <cellStyle name="Comma 3 3 2 2 2 2 3 2 2 2 3" xfId="46371"/>
    <cellStyle name="Comma 3 3 2 2 2 2 3 2 2 3" xfId="23148"/>
    <cellStyle name="Comma 3 3 2 2 2 2 3 2 2 3 2" xfId="53972"/>
    <cellStyle name="Comma 3 3 2 2 2 2 3 2 2 4" xfId="38562"/>
    <cellStyle name="Comma 3 3 2 2 2 2 3 2 3" xfId="11743"/>
    <cellStyle name="Comma 3 3 2 2 2 2 3 2 3 2" xfId="27154"/>
    <cellStyle name="Comma 3 3 2 2 2 2 3 2 3 2 2" xfId="57978"/>
    <cellStyle name="Comma 3 3 2 2 2 2 3 2 3 3" xfId="42568"/>
    <cellStyle name="Comma 3 3 2 2 2 2 3 2 4" xfId="19345"/>
    <cellStyle name="Comma 3 3 2 2 2 2 3 2 4 2" xfId="50169"/>
    <cellStyle name="Comma 3 3 2 2 2 2 3 2 5" xfId="34759"/>
    <cellStyle name="Comma 3 3 2 2 2 2 3 3" xfId="5837"/>
    <cellStyle name="Comma 3 3 2 2 2 2 3 3 2" xfId="13647"/>
    <cellStyle name="Comma 3 3 2 2 2 2 3 3 2 2" xfId="29058"/>
    <cellStyle name="Comma 3 3 2 2 2 2 3 3 2 2 2" xfId="59882"/>
    <cellStyle name="Comma 3 3 2 2 2 2 3 3 2 3" xfId="44472"/>
    <cellStyle name="Comma 3 3 2 2 2 2 3 3 3" xfId="21249"/>
    <cellStyle name="Comma 3 3 2 2 2 2 3 3 3 2" xfId="52073"/>
    <cellStyle name="Comma 3 3 2 2 2 2 3 3 4" xfId="36663"/>
    <cellStyle name="Comma 3 3 2 2 2 2 3 4" xfId="9844"/>
    <cellStyle name="Comma 3 3 2 2 2 2 3 4 2" xfId="25255"/>
    <cellStyle name="Comma 3 3 2 2 2 2 3 4 2 2" xfId="56079"/>
    <cellStyle name="Comma 3 3 2 2 2 2 3 4 3" xfId="40669"/>
    <cellStyle name="Comma 3 3 2 2 2 2 3 5" xfId="17446"/>
    <cellStyle name="Comma 3 3 2 2 2 2 3 5 2" xfId="48270"/>
    <cellStyle name="Comma 3 3 2 2 2 2 3 6" xfId="32860"/>
    <cellStyle name="Comma 3 3 2 2 2 2 4" xfId="2667"/>
    <cellStyle name="Comma 3 3 2 2 2 2 4 2" xfId="6470"/>
    <cellStyle name="Comma 3 3 2 2 2 2 4 2 2" xfId="14280"/>
    <cellStyle name="Comma 3 3 2 2 2 2 4 2 2 2" xfId="29691"/>
    <cellStyle name="Comma 3 3 2 2 2 2 4 2 2 2 2" xfId="60515"/>
    <cellStyle name="Comma 3 3 2 2 2 2 4 2 2 3" xfId="45105"/>
    <cellStyle name="Comma 3 3 2 2 2 2 4 2 3" xfId="21882"/>
    <cellStyle name="Comma 3 3 2 2 2 2 4 2 3 2" xfId="52706"/>
    <cellStyle name="Comma 3 3 2 2 2 2 4 2 4" xfId="37296"/>
    <cellStyle name="Comma 3 3 2 2 2 2 4 3" xfId="10477"/>
    <cellStyle name="Comma 3 3 2 2 2 2 4 3 2" xfId="25888"/>
    <cellStyle name="Comma 3 3 2 2 2 2 4 3 2 2" xfId="56712"/>
    <cellStyle name="Comma 3 3 2 2 2 2 4 3 3" xfId="41302"/>
    <cellStyle name="Comma 3 3 2 2 2 2 4 4" xfId="18079"/>
    <cellStyle name="Comma 3 3 2 2 2 2 4 4 2" xfId="48903"/>
    <cellStyle name="Comma 3 3 2 2 2 2 4 5" xfId="33493"/>
    <cellStyle name="Comma 3 3 2 2 2 2 5" xfId="4571"/>
    <cellStyle name="Comma 3 3 2 2 2 2 5 2" xfId="12381"/>
    <cellStyle name="Comma 3 3 2 2 2 2 5 2 2" xfId="27792"/>
    <cellStyle name="Comma 3 3 2 2 2 2 5 2 2 2" xfId="58616"/>
    <cellStyle name="Comma 3 3 2 2 2 2 5 2 3" xfId="43206"/>
    <cellStyle name="Comma 3 3 2 2 2 2 5 3" xfId="19983"/>
    <cellStyle name="Comma 3 3 2 2 2 2 5 3 2" xfId="50807"/>
    <cellStyle name="Comma 3 3 2 2 2 2 5 4" xfId="35397"/>
    <cellStyle name="Comma 3 3 2 2 2 2 6" xfId="8578"/>
    <cellStyle name="Comma 3 3 2 2 2 2 6 2" xfId="23989"/>
    <cellStyle name="Comma 3 3 2 2 2 2 6 2 2" xfId="54813"/>
    <cellStyle name="Comma 3 3 2 2 2 2 6 3" xfId="39403"/>
    <cellStyle name="Comma 3 3 2 2 2 2 7" xfId="16180"/>
    <cellStyle name="Comma 3 3 2 2 2 2 7 2" xfId="47004"/>
    <cellStyle name="Comma 3 3 2 2 2 2 8" xfId="31594"/>
    <cellStyle name="Comma 3 3 2 2 2 3" xfId="559"/>
    <cellStyle name="Comma 3 3 2 2 2 3 2" xfId="1192"/>
    <cellStyle name="Comma 3 3 2 2 2 3 2 2" xfId="3091"/>
    <cellStyle name="Comma 3 3 2 2 2 3 2 2 2" xfId="6894"/>
    <cellStyle name="Comma 3 3 2 2 2 3 2 2 2 2" xfId="14704"/>
    <cellStyle name="Comma 3 3 2 2 2 3 2 2 2 2 2" xfId="30115"/>
    <cellStyle name="Comma 3 3 2 2 2 3 2 2 2 2 2 2" xfId="60939"/>
    <cellStyle name="Comma 3 3 2 2 2 3 2 2 2 2 3" xfId="45529"/>
    <cellStyle name="Comma 3 3 2 2 2 3 2 2 2 3" xfId="22306"/>
    <cellStyle name="Comma 3 3 2 2 2 3 2 2 2 3 2" xfId="53130"/>
    <cellStyle name="Comma 3 3 2 2 2 3 2 2 2 4" xfId="37720"/>
    <cellStyle name="Comma 3 3 2 2 2 3 2 2 3" xfId="10901"/>
    <cellStyle name="Comma 3 3 2 2 2 3 2 2 3 2" xfId="26312"/>
    <cellStyle name="Comma 3 3 2 2 2 3 2 2 3 2 2" xfId="57136"/>
    <cellStyle name="Comma 3 3 2 2 2 3 2 2 3 3" xfId="41726"/>
    <cellStyle name="Comma 3 3 2 2 2 3 2 2 4" xfId="18503"/>
    <cellStyle name="Comma 3 3 2 2 2 3 2 2 4 2" xfId="49327"/>
    <cellStyle name="Comma 3 3 2 2 2 3 2 2 5" xfId="33917"/>
    <cellStyle name="Comma 3 3 2 2 2 3 2 3" xfId="4995"/>
    <cellStyle name="Comma 3 3 2 2 2 3 2 3 2" xfId="12805"/>
    <cellStyle name="Comma 3 3 2 2 2 3 2 3 2 2" xfId="28216"/>
    <cellStyle name="Comma 3 3 2 2 2 3 2 3 2 2 2" xfId="59040"/>
    <cellStyle name="Comma 3 3 2 2 2 3 2 3 2 3" xfId="43630"/>
    <cellStyle name="Comma 3 3 2 2 2 3 2 3 3" xfId="20407"/>
    <cellStyle name="Comma 3 3 2 2 2 3 2 3 3 2" xfId="51231"/>
    <cellStyle name="Comma 3 3 2 2 2 3 2 3 4" xfId="35821"/>
    <cellStyle name="Comma 3 3 2 2 2 3 2 4" xfId="9002"/>
    <cellStyle name="Comma 3 3 2 2 2 3 2 4 2" xfId="24413"/>
    <cellStyle name="Comma 3 3 2 2 2 3 2 4 2 2" xfId="55237"/>
    <cellStyle name="Comma 3 3 2 2 2 3 2 4 3" xfId="39827"/>
    <cellStyle name="Comma 3 3 2 2 2 3 2 5" xfId="16604"/>
    <cellStyle name="Comma 3 3 2 2 2 3 2 5 2" xfId="47428"/>
    <cellStyle name="Comma 3 3 2 2 2 3 2 6" xfId="32018"/>
    <cellStyle name="Comma 3 3 2 2 2 3 3" xfId="1825"/>
    <cellStyle name="Comma 3 3 2 2 2 3 3 2" xfId="3724"/>
    <cellStyle name="Comma 3 3 2 2 2 3 3 2 2" xfId="7527"/>
    <cellStyle name="Comma 3 3 2 2 2 3 3 2 2 2" xfId="15337"/>
    <cellStyle name="Comma 3 3 2 2 2 3 3 2 2 2 2" xfId="30748"/>
    <cellStyle name="Comma 3 3 2 2 2 3 3 2 2 2 2 2" xfId="61572"/>
    <cellStyle name="Comma 3 3 2 2 2 3 3 2 2 2 3" xfId="46162"/>
    <cellStyle name="Comma 3 3 2 2 2 3 3 2 2 3" xfId="22939"/>
    <cellStyle name="Comma 3 3 2 2 2 3 3 2 2 3 2" xfId="53763"/>
    <cellStyle name="Comma 3 3 2 2 2 3 3 2 2 4" xfId="38353"/>
    <cellStyle name="Comma 3 3 2 2 2 3 3 2 3" xfId="11534"/>
    <cellStyle name="Comma 3 3 2 2 2 3 3 2 3 2" xfId="26945"/>
    <cellStyle name="Comma 3 3 2 2 2 3 3 2 3 2 2" xfId="57769"/>
    <cellStyle name="Comma 3 3 2 2 2 3 3 2 3 3" xfId="42359"/>
    <cellStyle name="Comma 3 3 2 2 2 3 3 2 4" xfId="19136"/>
    <cellStyle name="Comma 3 3 2 2 2 3 3 2 4 2" xfId="49960"/>
    <cellStyle name="Comma 3 3 2 2 2 3 3 2 5" xfId="34550"/>
    <cellStyle name="Comma 3 3 2 2 2 3 3 3" xfId="5628"/>
    <cellStyle name="Comma 3 3 2 2 2 3 3 3 2" xfId="13438"/>
    <cellStyle name="Comma 3 3 2 2 2 3 3 3 2 2" xfId="28849"/>
    <cellStyle name="Comma 3 3 2 2 2 3 3 3 2 2 2" xfId="59673"/>
    <cellStyle name="Comma 3 3 2 2 2 3 3 3 2 3" xfId="44263"/>
    <cellStyle name="Comma 3 3 2 2 2 3 3 3 3" xfId="21040"/>
    <cellStyle name="Comma 3 3 2 2 2 3 3 3 3 2" xfId="51864"/>
    <cellStyle name="Comma 3 3 2 2 2 3 3 3 4" xfId="36454"/>
    <cellStyle name="Comma 3 3 2 2 2 3 3 4" xfId="9635"/>
    <cellStyle name="Comma 3 3 2 2 2 3 3 4 2" xfId="25046"/>
    <cellStyle name="Comma 3 3 2 2 2 3 3 4 2 2" xfId="55870"/>
    <cellStyle name="Comma 3 3 2 2 2 3 3 4 3" xfId="40460"/>
    <cellStyle name="Comma 3 3 2 2 2 3 3 5" xfId="17237"/>
    <cellStyle name="Comma 3 3 2 2 2 3 3 5 2" xfId="48061"/>
    <cellStyle name="Comma 3 3 2 2 2 3 3 6" xfId="32651"/>
    <cellStyle name="Comma 3 3 2 2 2 3 4" xfId="2458"/>
    <cellStyle name="Comma 3 3 2 2 2 3 4 2" xfId="6261"/>
    <cellStyle name="Comma 3 3 2 2 2 3 4 2 2" xfId="14071"/>
    <cellStyle name="Comma 3 3 2 2 2 3 4 2 2 2" xfId="29482"/>
    <cellStyle name="Comma 3 3 2 2 2 3 4 2 2 2 2" xfId="60306"/>
    <cellStyle name="Comma 3 3 2 2 2 3 4 2 2 3" xfId="44896"/>
    <cellStyle name="Comma 3 3 2 2 2 3 4 2 3" xfId="21673"/>
    <cellStyle name="Comma 3 3 2 2 2 3 4 2 3 2" xfId="52497"/>
    <cellStyle name="Comma 3 3 2 2 2 3 4 2 4" xfId="37087"/>
    <cellStyle name="Comma 3 3 2 2 2 3 4 3" xfId="10268"/>
    <cellStyle name="Comma 3 3 2 2 2 3 4 3 2" xfId="25679"/>
    <cellStyle name="Comma 3 3 2 2 2 3 4 3 2 2" xfId="56503"/>
    <cellStyle name="Comma 3 3 2 2 2 3 4 3 3" xfId="41093"/>
    <cellStyle name="Comma 3 3 2 2 2 3 4 4" xfId="17870"/>
    <cellStyle name="Comma 3 3 2 2 2 3 4 4 2" xfId="48694"/>
    <cellStyle name="Comma 3 3 2 2 2 3 4 5" xfId="33284"/>
    <cellStyle name="Comma 3 3 2 2 2 3 5" xfId="4362"/>
    <cellStyle name="Comma 3 3 2 2 2 3 5 2" xfId="12172"/>
    <cellStyle name="Comma 3 3 2 2 2 3 5 2 2" xfId="27583"/>
    <cellStyle name="Comma 3 3 2 2 2 3 5 2 2 2" xfId="58407"/>
    <cellStyle name="Comma 3 3 2 2 2 3 5 2 3" xfId="42997"/>
    <cellStyle name="Comma 3 3 2 2 2 3 5 3" xfId="19774"/>
    <cellStyle name="Comma 3 3 2 2 2 3 5 3 2" xfId="50598"/>
    <cellStyle name="Comma 3 3 2 2 2 3 5 4" xfId="35188"/>
    <cellStyle name="Comma 3 3 2 2 2 3 6" xfId="8369"/>
    <cellStyle name="Comma 3 3 2 2 2 3 6 2" xfId="23780"/>
    <cellStyle name="Comma 3 3 2 2 2 3 6 2 2" xfId="54604"/>
    <cellStyle name="Comma 3 3 2 2 2 3 6 3" xfId="39194"/>
    <cellStyle name="Comma 3 3 2 2 2 3 7" xfId="15971"/>
    <cellStyle name="Comma 3 3 2 2 2 3 7 2" xfId="46795"/>
    <cellStyle name="Comma 3 3 2 2 2 3 8" xfId="31385"/>
    <cellStyle name="Comma 3 3 2 2 2 4" xfId="979"/>
    <cellStyle name="Comma 3 3 2 2 2 4 2" xfId="2878"/>
    <cellStyle name="Comma 3 3 2 2 2 4 2 2" xfId="6681"/>
    <cellStyle name="Comma 3 3 2 2 2 4 2 2 2" xfId="14491"/>
    <cellStyle name="Comma 3 3 2 2 2 4 2 2 2 2" xfId="29902"/>
    <cellStyle name="Comma 3 3 2 2 2 4 2 2 2 2 2" xfId="60726"/>
    <cellStyle name="Comma 3 3 2 2 2 4 2 2 2 3" xfId="45316"/>
    <cellStyle name="Comma 3 3 2 2 2 4 2 2 3" xfId="22093"/>
    <cellStyle name="Comma 3 3 2 2 2 4 2 2 3 2" xfId="52917"/>
    <cellStyle name="Comma 3 3 2 2 2 4 2 2 4" xfId="37507"/>
    <cellStyle name="Comma 3 3 2 2 2 4 2 3" xfId="10688"/>
    <cellStyle name="Comma 3 3 2 2 2 4 2 3 2" xfId="26099"/>
    <cellStyle name="Comma 3 3 2 2 2 4 2 3 2 2" xfId="56923"/>
    <cellStyle name="Comma 3 3 2 2 2 4 2 3 3" xfId="41513"/>
    <cellStyle name="Comma 3 3 2 2 2 4 2 4" xfId="18290"/>
    <cellStyle name="Comma 3 3 2 2 2 4 2 4 2" xfId="49114"/>
    <cellStyle name="Comma 3 3 2 2 2 4 2 5" xfId="33704"/>
    <cellStyle name="Comma 3 3 2 2 2 4 3" xfId="4782"/>
    <cellStyle name="Comma 3 3 2 2 2 4 3 2" xfId="12592"/>
    <cellStyle name="Comma 3 3 2 2 2 4 3 2 2" xfId="28003"/>
    <cellStyle name="Comma 3 3 2 2 2 4 3 2 2 2" xfId="58827"/>
    <cellStyle name="Comma 3 3 2 2 2 4 3 2 3" xfId="43417"/>
    <cellStyle name="Comma 3 3 2 2 2 4 3 3" xfId="20194"/>
    <cellStyle name="Comma 3 3 2 2 2 4 3 3 2" xfId="51018"/>
    <cellStyle name="Comma 3 3 2 2 2 4 3 4" xfId="35608"/>
    <cellStyle name="Comma 3 3 2 2 2 4 4" xfId="8789"/>
    <cellStyle name="Comma 3 3 2 2 2 4 4 2" xfId="24200"/>
    <cellStyle name="Comma 3 3 2 2 2 4 4 2 2" xfId="55024"/>
    <cellStyle name="Comma 3 3 2 2 2 4 4 3" xfId="39614"/>
    <cellStyle name="Comma 3 3 2 2 2 4 5" xfId="16391"/>
    <cellStyle name="Comma 3 3 2 2 2 4 5 2" xfId="47215"/>
    <cellStyle name="Comma 3 3 2 2 2 4 6" xfId="31805"/>
    <cellStyle name="Comma 3 3 2 2 2 5" xfId="1612"/>
    <cellStyle name="Comma 3 3 2 2 2 5 2" xfId="3511"/>
    <cellStyle name="Comma 3 3 2 2 2 5 2 2" xfId="7314"/>
    <cellStyle name="Comma 3 3 2 2 2 5 2 2 2" xfId="15124"/>
    <cellStyle name="Comma 3 3 2 2 2 5 2 2 2 2" xfId="30535"/>
    <cellStyle name="Comma 3 3 2 2 2 5 2 2 2 2 2" xfId="61359"/>
    <cellStyle name="Comma 3 3 2 2 2 5 2 2 2 3" xfId="45949"/>
    <cellStyle name="Comma 3 3 2 2 2 5 2 2 3" xfId="22726"/>
    <cellStyle name="Comma 3 3 2 2 2 5 2 2 3 2" xfId="53550"/>
    <cellStyle name="Comma 3 3 2 2 2 5 2 2 4" xfId="38140"/>
    <cellStyle name="Comma 3 3 2 2 2 5 2 3" xfId="11321"/>
    <cellStyle name="Comma 3 3 2 2 2 5 2 3 2" xfId="26732"/>
    <cellStyle name="Comma 3 3 2 2 2 5 2 3 2 2" xfId="57556"/>
    <cellStyle name="Comma 3 3 2 2 2 5 2 3 3" xfId="42146"/>
    <cellStyle name="Comma 3 3 2 2 2 5 2 4" xfId="18923"/>
    <cellStyle name="Comma 3 3 2 2 2 5 2 4 2" xfId="49747"/>
    <cellStyle name="Comma 3 3 2 2 2 5 2 5" xfId="34337"/>
    <cellStyle name="Comma 3 3 2 2 2 5 3" xfId="5415"/>
    <cellStyle name="Comma 3 3 2 2 2 5 3 2" xfId="13225"/>
    <cellStyle name="Comma 3 3 2 2 2 5 3 2 2" xfId="28636"/>
    <cellStyle name="Comma 3 3 2 2 2 5 3 2 2 2" xfId="59460"/>
    <cellStyle name="Comma 3 3 2 2 2 5 3 2 3" xfId="44050"/>
    <cellStyle name="Comma 3 3 2 2 2 5 3 3" xfId="20827"/>
    <cellStyle name="Comma 3 3 2 2 2 5 3 3 2" xfId="51651"/>
    <cellStyle name="Comma 3 3 2 2 2 5 3 4" xfId="36241"/>
    <cellStyle name="Comma 3 3 2 2 2 5 4" xfId="9422"/>
    <cellStyle name="Comma 3 3 2 2 2 5 4 2" xfId="24833"/>
    <cellStyle name="Comma 3 3 2 2 2 5 4 2 2" xfId="55657"/>
    <cellStyle name="Comma 3 3 2 2 2 5 4 3" xfId="40247"/>
    <cellStyle name="Comma 3 3 2 2 2 5 5" xfId="17024"/>
    <cellStyle name="Comma 3 3 2 2 2 5 5 2" xfId="47848"/>
    <cellStyle name="Comma 3 3 2 2 2 5 6" xfId="32438"/>
    <cellStyle name="Comma 3 3 2 2 2 6" xfId="2245"/>
    <cellStyle name="Comma 3 3 2 2 2 6 2" xfId="6048"/>
    <cellStyle name="Comma 3 3 2 2 2 6 2 2" xfId="13858"/>
    <cellStyle name="Comma 3 3 2 2 2 6 2 2 2" xfId="29269"/>
    <cellStyle name="Comma 3 3 2 2 2 6 2 2 2 2" xfId="60093"/>
    <cellStyle name="Comma 3 3 2 2 2 6 2 2 3" xfId="44683"/>
    <cellStyle name="Comma 3 3 2 2 2 6 2 3" xfId="21460"/>
    <cellStyle name="Comma 3 3 2 2 2 6 2 3 2" xfId="52284"/>
    <cellStyle name="Comma 3 3 2 2 2 6 2 4" xfId="36874"/>
    <cellStyle name="Comma 3 3 2 2 2 6 3" xfId="10055"/>
    <cellStyle name="Comma 3 3 2 2 2 6 3 2" xfId="25466"/>
    <cellStyle name="Comma 3 3 2 2 2 6 3 2 2" xfId="56290"/>
    <cellStyle name="Comma 3 3 2 2 2 6 3 3" xfId="40880"/>
    <cellStyle name="Comma 3 3 2 2 2 6 4" xfId="17657"/>
    <cellStyle name="Comma 3 3 2 2 2 6 4 2" xfId="48481"/>
    <cellStyle name="Comma 3 3 2 2 2 6 5" xfId="33071"/>
    <cellStyle name="Comma 3 3 2 2 2 7" xfId="4149"/>
    <cellStyle name="Comma 3 3 2 2 2 7 2" xfId="11959"/>
    <cellStyle name="Comma 3 3 2 2 2 7 2 2" xfId="27370"/>
    <cellStyle name="Comma 3 3 2 2 2 7 2 2 2" xfId="58194"/>
    <cellStyle name="Comma 3 3 2 2 2 7 2 3" xfId="42784"/>
    <cellStyle name="Comma 3 3 2 2 2 7 3" xfId="19561"/>
    <cellStyle name="Comma 3 3 2 2 2 7 3 2" xfId="50385"/>
    <cellStyle name="Comma 3 3 2 2 2 7 4" xfId="34975"/>
    <cellStyle name="Comma 3 3 2 2 2 8" xfId="8156"/>
    <cellStyle name="Comma 3 3 2 2 2 8 2" xfId="23567"/>
    <cellStyle name="Comma 3 3 2 2 2 8 2 2" xfId="54391"/>
    <cellStyle name="Comma 3 3 2 2 2 8 3" xfId="38981"/>
    <cellStyle name="Comma 3 3 2 2 2 9" xfId="7947"/>
    <cellStyle name="Comma 3 3 2 2 2 9 2" xfId="23358"/>
    <cellStyle name="Comma 3 3 2 2 2 9 2 2" xfId="54182"/>
    <cellStyle name="Comma 3 3 2 2 2 9 3" xfId="38772"/>
    <cellStyle name="Comma 3 3 2 2 3" xfId="686"/>
    <cellStyle name="Comma 3 3 2 2 3 2" xfId="1319"/>
    <cellStyle name="Comma 3 3 2 2 3 2 2" xfId="3218"/>
    <cellStyle name="Comma 3 3 2 2 3 2 2 2" xfId="7021"/>
    <cellStyle name="Comma 3 3 2 2 3 2 2 2 2" xfId="14831"/>
    <cellStyle name="Comma 3 3 2 2 3 2 2 2 2 2" xfId="30242"/>
    <cellStyle name="Comma 3 3 2 2 3 2 2 2 2 2 2" xfId="61066"/>
    <cellStyle name="Comma 3 3 2 2 3 2 2 2 2 3" xfId="45656"/>
    <cellStyle name="Comma 3 3 2 2 3 2 2 2 3" xfId="22433"/>
    <cellStyle name="Comma 3 3 2 2 3 2 2 2 3 2" xfId="53257"/>
    <cellStyle name="Comma 3 3 2 2 3 2 2 2 4" xfId="37847"/>
    <cellStyle name="Comma 3 3 2 2 3 2 2 3" xfId="11028"/>
    <cellStyle name="Comma 3 3 2 2 3 2 2 3 2" xfId="26439"/>
    <cellStyle name="Comma 3 3 2 2 3 2 2 3 2 2" xfId="57263"/>
    <cellStyle name="Comma 3 3 2 2 3 2 2 3 3" xfId="41853"/>
    <cellStyle name="Comma 3 3 2 2 3 2 2 4" xfId="18630"/>
    <cellStyle name="Comma 3 3 2 2 3 2 2 4 2" xfId="49454"/>
    <cellStyle name="Comma 3 3 2 2 3 2 2 5" xfId="34044"/>
    <cellStyle name="Comma 3 3 2 2 3 2 3" xfId="5122"/>
    <cellStyle name="Comma 3 3 2 2 3 2 3 2" xfId="12932"/>
    <cellStyle name="Comma 3 3 2 2 3 2 3 2 2" xfId="28343"/>
    <cellStyle name="Comma 3 3 2 2 3 2 3 2 2 2" xfId="59167"/>
    <cellStyle name="Comma 3 3 2 2 3 2 3 2 3" xfId="43757"/>
    <cellStyle name="Comma 3 3 2 2 3 2 3 3" xfId="20534"/>
    <cellStyle name="Comma 3 3 2 2 3 2 3 3 2" xfId="51358"/>
    <cellStyle name="Comma 3 3 2 2 3 2 3 4" xfId="35948"/>
    <cellStyle name="Comma 3 3 2 2 3 2 4" xfId="9129"/>
    <cellStyle name="Comma 3 3 2 2 3 2 4 2" xfId="24540"/>
    <cellStyle name="Comma 3 3 2 2 3 2 4 2 2" xfId="55364"/>
    <cellStyle name="Comma 3 3 2 2 3 2 4 3" xfId="39954"/>
    <cellStyle name="Comma 3 3 2 2 3 2 5" xfId="16731"/>
    <cellStyle name="Comma 3 3 2 2 3 2 5 2" xfId="47555"/>
    <cellStyle name="Comma 3 3 2 2 3 2 6" xfId="32145"/>
    <cellStyle name="Comma 3 3 2 2 3 3" xfId="1952"/>
    <cellStyle name="Comma 3 3 2 2 3 3 2" xfId="3851"/>
    <cellStyle name="Comma 3 3 2 2 3 3 2 2" xfId="7654"/>
    <cellStyle name="Comma 3 3 2 2 3 3 2 2 2" xfId="15464"/>
    <cellStyle name="Comma 3 3 2 2 3 3 2 2 2 2" xfId="30875"/>
    <cellStyle name="Comma 3 3 2 2 3 3 2 2 2 2 2" xfId="61699"/>
    <cellStyle name="Comma 3 3 2 2 3 3 2 2 2 3" xfId="46289"/>
    <cellStyle name="Comma 3 3 2 2 3 3 2 2 3" xfId="23066"/>
    <cellStyle name="Comma 3 3 2 2 3 3 2 2 3 2" xfId="53890"/>
    <cellStyle name="Comma 3 3 2 2 3 3 2 2 4" xfId="38480"/>
    <cellStyle name="Comma 3 3 2 2 3 3 2 3" xfId="11661"/>
    <cellStyle name="Comma 3 3 2 2 3 3 2 3 2" xfId="27072"/>
    <cellStyle name="Comma 3 3 2 2 3 3 2 3 2 2" xfId="57896"/>
    <cellStyle name="Comma 3 3 2 2 3 3 2 3 3" xfId="42486"/>
    <cellStyle name="Comma 3 3 2 2 3 3 2 4" xfId="19263"/>
    <cellStyle name="Comma 3 3 2 2 3 3 2 4 2" xfId="50087"/>
    <cellStyle name="Comma 3 3 2 2 3 3 2 5" xfId="34677"/>
    <cellStyle name="Comma 3 3 2 2 3 3 3" xfId="5755"/>
    <cellStyle name="Comma 3 3 2 2 3 3 3 2" xfId="13565"/>
    <cellStyle name="Comma 3 3 2 2 3 3 3 2 2" xfId="28976"/>
    <cellStyle name="Comma 3 3 2 2 3 3 3 2 2 2" xfId="59800"/>
    <cellStyle name="Comma 3 3 2 2 3 3 3 2 3" xfId="44390"/>
    <cellStyle name="Comma 3 3 2 2 3 3 3 3" xfId="21167"/>
    <cellStyle name="Comma 3 3 2 2 3 3 3 3 2" xfId="51991"/>
    <cellStyle name="Comma 3 3 2 2 3 3 3 4" xfId="36581"/>
    <cellStyle name="Comma 3 3 2 2 3 3 4" xfId="9762"/>
    <cellStyle name="Comma 3 3 2 2 3 3 4 2" xfId="25173"/>
    <cellStyle name="Comma 3 3 2 2 3 3 4 2 2" xfId="55997"/>
    <cellStyle name="Comma 3 3 2 2 3 3 4 3" xfId="40587"/>
    <cellStyle name="Comma 3 3 2 2 3 3 5" xfId="17364"/>
    <cellStyle name="Comma 3 3 2 2 3 3 5 2" xfId="48188"/>
    <cellStyle name="Comma 3 3 2 2 3 3 6" xfId="32778"/>
    <cellStyle name="Comma 3 3 2 2 3 4" xfId="2585"/>
    <cellStyle name="Comma 3 3 2 2 3 4 2" xfId="6388"/>
    <cellStyle name="Comma 3 3 2 2 3 4 2 2" xfId="14198"/>
    <cellStyle name="Comma 3 3 2 2 3 4 2 2 2" xfId="29609"/>
    <cellStyle name="Comma 3 3 2 2 3 4 2 2 2 2" xfId="60433"/>
    <cellStyle name="Comma 3 3 2 2 3 4 2 2 3" xfId="45023"/>
    <cellStyle name="Comma 3 3 2 2 3 4 2 3" xfId="21800"/>
    <cellStyle name="Comma 3 3 2 2 3 4 2 3 2" xfId="52624"/>
    <cellStyle name="Comma 3 3 2 2 3 4 2 4" xfId="37214"/>
    <cellStyle name="Comma 3 3 2 2 3 4 3" xfId="10395"/>
    <cellStyle name="Comma 3 3 2 2 3 4 3 2" xfId="25806"/>
    <cellStyle name="Comma 3 3 2 2 3 4 3 2 2" xfId="56630"/>
    <cellStyle name="Comma 3 3 2 2 3 4 3 3" xfId="41220"/>
    <cellStyle name="Comma 3 3 2 2 3 4 4" xfId="17997"/>
    <cellStyle name="Comma 3 3 2 2 3 4 4 2" xfId="48821"/>
    <cellStyle name="Comma 3 3 2 2 3 4 5" xfId="33411"/>
    <cellStyle name="Comma 3 3 2 2 3 5" xfId="4489"/>
    <cellStyle name="Comma 3 3 2 2 3 5 2" xfId="12299"/>
    <cellStyle name="Comma 3 3 2 2 3 5 2 2" xfId="27710"/>
    <cellStyle name="Comma 3 3 2 2 3 5 2 2 2" xfId="58534"/>
    <cellStyle name="Comma 3 3 2 2 3 5 2 3" xfId="43124"/>
    <cellStyle name="Comma 3 3 2 2 3 5 3" xfId="19901"/>
    <cellStyle name="Comma 3 3 2 2 3 5 3 2" xfId="50725"/>
    <cellStyle name="Comma 3 3 2 2 3 5 4" xfId="35315"/>
    <cellStyle name="Comma 3 3 2 2 3 6" xfId="8496"/>
    <cellStyle name="Comma 3 3 2 2 3 6 2" xfId="23907"/>
    <cellStyle name="Comma 3 3 2 2 3 6 2 2" xfId="54731"/>
    <cellStyle name="Comma 3 3 2 2 3 6 3" xfId="39321"/>
    <cellStyle name="Comma 3 3 2 2 3 7" xfId="16098"/>
    <cellStyle name="Comma 3 3 2 2 3 7 2" xfId="46922"/>
    <cellStyle name="Comma 3 3 2 2 3 8" xfId="31512"/>
    <cellStyle name="Comma 3 3 2 2 4" xfId="477"/>
    <cellStyle name="Comma 3 3 2 2 4 2" xfId="1110"/>
    <cellStyle name="Comma 3 3 2 2 4 2 2" xfId="3009"/>
    <cellStyle name="Comma 3 3 2 2 4 2 2 2" xfId="6812"/>
    <cellStyle name="Comma 3 3 2 2 4 2 2 2 2" xfId="14622"/>
    <cellStyle name="Comma 3 3 2 2 4 2 2 2 2 2" xfId="30033"/>
    <cellStyle name="Comma 3 3 2 2 4 2 2 2 2 2 2" xfId="60857"/>
    <cellStyle name="Comma 3 3 2 2 4 2 2 2 2 3" xfId="45447"/>
    <cellStyle name="Comma 3 3 2 2 4 2 2 2 3" xfId="22224"/>
    <cellStyle name="Comma 3 3 2 2 4 2 2 2 3 2" xfId="53048"/>
    <cellStyle name="Comma 3 3 2 2 4 2 2 2 4" xfId="37638"/>
    <cellStyle name="Comma 3 3 2 2 4 2 2 3" xfId="10819"/>
    <cellStyle name="Comma 3 3 2 2 4 2 2 3 2" xfId="26230"/>
    <cellStyle name="Comma 3 3 2 2 4 2 2 3 2 2" xfId="57054"/>
    <cellStyle name="Comma 3 3 2 2 4 2 2 3 3" xfId="41644"/>
    <cellStyle name="Comma 3 3 2 2 4 2 2 4" xfId="18421"/>
    <cellStyle name="Comma 3 3 2 2 4 2 2 4 2" xfId="49245"/>
    <cellStyle name="Comma 3 3 2 2 4 2 2 5" xfId="33835"/>
    <cellStyle name="Comma 3 3 2 2 4 2 3" xfId="4913"/>
    <cellStyle name="Comma 3 3 2 2 4 2 3 2" xfId="12723"/>
    <cellStyle name="Comma 3 3 2 2 4 2 3 2 2" xfId="28134"/>
    <cellStyle name="Comma 3 3 2 2 4 2 3 2 2 2" xfId="58958"/>
    <cellStyle name="Comma 3 3 2 2 4 2 3 2 3" xfId="43548"/>
    <cellStyle name="Comma 3 3 2 2 4 2 3 3" xfId="20325"/>
    <cellStyle name="Comma 3 3 2 2 4 2 3 3 2" xfId="51149"/>
    <cellStyle name="Comma 3 3 2 2 4 2 3 4" xfId="35739"/>
    <cellStyle name="Comma 3 3 2 2 4 2 4" xfId="8920"/>
    <cellStyle name="Comma 3 3 2 2 4 2 4 2" xfId="24331"/>
    <cellStyle name="Comma 3 3 2 2 4 2 4 2 2" xfId="55155"/>
    <cellStyle name="Comma 3 3 2 2 4 2 4 3" xfId="39745"/>
    <cellStyle name="Comma 3 3 2 2 4 2 5" xfId="16522"/>
    <cellStyle name="Comma 3 3 2 2 4 2 5 2" xfId="47346"/>
    <cellStyle name="Comma 3 3 2 2 4 2 6" xfId="31936"/>
    <cellStyle name="Comma 3 3 2 2 4 3" xfId="1743"/>
    <cellStyle name="Comma 3 3 2 2 4 3 2" xfId="3642"/>
    <cellStyle name="Comma 3 3 2 2 4 3 2 2" xfId="7445"/>
    <cellStyle name="Comma 3 3 2 2 4 3 2 2 2" xfId="15255"/>
    <cellStyle name="Comma 3 3 2 2 4 3 2 2 2 2" xfId="30666"/>
    <cellStyle name="Comma 3 3 2 2 4 3 2 2 2 2 2" xfId="61490"/>
    <cellStyle name="Comma 3 3 2 2 4 3 2 2 2 3" xfId="46080"/>
    <cellStyle name="Comma 3 3 2 2 4 3 2 2 3" xfId="22857"/>
    <cellStyle name="Comma 3 3 2 2 4 3 2 2 3 2" xfId="53681"/>
    <cellStyle name="Comma 3 3 2 2 4 3 2 2 4" xfId="38271"/>
    <cellStyle name="Comma 3 3 2 2 4 3 2 3" xfId="11452"/>
    <cellStyle name="Comma 3 3 2 2 4 3 2 3 2" xfId="26863"/>
    <cellStyle name="Comma 3 3 2 2 4 3 2 3 2 2" xfId="57687"/>
    <cellStyle name="Comma 3 3 2 2 4 3 2 3 3" xfId="42277"/>
    <cellStyle name="Comma 3 3 2 2 4 3 2 4" xfId="19054"/>
    <cellStyle name="Comma 3 3 2 2 4 3 2 4 2" xfId="49878"/>
    <cellStyle name="Comma 3 3 2 2 4 3 2 5" xfId="34468"/>
    <cellStyle name="Comma 3 3 2 2 4 3 3" xfId="5546"/>
    <cellStyle name="Comma 3 3 2 2 4 3 3 2" xfId="13356"/>
    <cellStyle name="Comma 3 3 2 2 4 3 3 2 2" xfId="28767"/>
    <cellStyle name="Comma 3 3 2 2 4 3 3 2 2 2" xfId="59591"/>
    <cellStyle name="Comma 3 3 2 2 4 3 3 2 3" xfId="44181"/>
    <cellStyle name="Comma 3 3 2 2 4 3 3 3" xfId="20958"/>
    <cellStyle name="Comma 3 3 2 2 4 3 3 3 2" xfId="51782"/>
    <cellStyle name="Comma 3 3 2 2 4 3 3 4" xfId="36372"/>
    <cellStyle name="Comma 3 3 2 2 4 3 4" xfId="9553"/>
    <cellStyle name="Comma 3 3 2 2 4 3 4 2" xfId="24964"/>
    <cellStyle name="Comma 3 3 2 2 4 3 4 2 2" xfId="55788"/>
    <cellStyle name="Comma 3 3 2 2 4 3 4 3" xfId="40378"/>
    <cellStyle name="Comma 3 3 2 2 4 3 5" xfId="17155"/>
    <cellStyle name="Comma 3 3 2 2 4 3 5 2" xfId="47979"/>
    <cellStyle name="Comma 3 3 2 2 4 3 6" xfId="32569"/>
    <cellStyle name="Comma 3 3 2 2 4 4" xfId="2376"/>
    <cellStyle name="Comma 3 3 2 2 4 4 2" xfId="6179"/>
    <cellStyle name="Comma 3 3 2 2 4 4 2 2" xfId="13989"/>
    <cellStyle name="Comma 3 3 2 2 4 4 2 2 2" xfId="29400"/>
    <cellStyle name="Comma 3 3 2 2 4 4 2 2 2 2" xfId="60224"/>
    <cellStyle name="Comma 3 3 2 2 4 4 2 2 3" xfId="44814"/>
    <cellStyle name="Comma 3 3 2 2 4 4 2 3" xfId="21591"/>
    <cellStyle name="Comma 3 3 2 2 4 4 2 3 2" xfId="52415"/>
    <cellStyle name="Comma 3 3 2 2 4 4 2 4" xfId="37005"/>
    <cellStyle name="Comma 3 3 2 2 4 4 3" xfId="10186"/>
    <cellStyle name="Comma 3 3 2 2 4 4 3 2" xfId="25597"/>
    <cellStyle name="Comma 3 3 2 2 4 4 3 2 2" xfId="56421"/>
    <cellStyle name="Comma 3 3 2 2 4 4 3 3" xfId="41011"/>
    <cellStyle name="Comma 3 3 2 2 4 4 4" xfId="17788"/>
    <cellStyle name="Comma 3 3 2 2 4 4 4 2" xfId="48612"/>
    <cellStyle name="Comma 3 3 2 2 4 4 5" xfId="33202"/>
    <cellStyle name="Comma 3 3 2 2 4 5" xfId="4280"/>
    <cellStyle name="Comma 3 3 2 2 4 5 2" xfId="12090"/>
    <cellStyle name="Comma 3 3 2 2 4 5 2 2" xfId="27501"/>
    <cellStyle name="Comma 3 3 2 2 4 5 2 2 2" xfId="58325"/>
    <cellStyle name="Comma 3 3 2 2 4 5 2 3" xfId="42915"/>
    <cellStyle name="Comma 3 3 2 2 4 5 3" xfId="19692"/>
    <cellStyle name="Comma 3 3 2 2 4 5 3 2" xfId="50516"/>
    <cellStyle name="Comma 3 3 2 2 4 5 4" xfId="35106"/>
    <cellStyle name="Comma 3 3 2 2 4 6" xfId="8287"/>
    <cellStyle name="Comma 3 3 2 2 4 6 2" xfId="23698"/>
    <cellStyle name="Comma 3 3 2 2 4 6 2 2" xfId="54522"/>
    <cellStyle name="Comma 3 3 2 2 4 6 3" xfId="39112"/>
    <cellStyle name="Comma 3 3 2 2 4 7" xfId="15889"/>
    <cellStyle name="Comma 3 3 2 2 4 7 2" xfId="46713"/>
    <cellStyle name="Comma 3 3 2 2 4 8" xfId="31303"/>
    <cellStyle name="Comma 3 3 2 2 5" xfId="897"/>
    <cellStyle name="Comma 3 3 2 2 5 2" xfId="2796"/>
    <cellStyle name="Comma 3 3 2 2 5 2 2" xfId="6599"/>
    <cellStyle name="Comma 3 3 2 2 5 2 2 2" xfId="14409"/>
    <cellStyle name="Comma 3 3 2 2 5 2 2 2 2" xfId="29820"/>
    <cellStyle name="Comma 3 3 2 2 5 2 2 2 2 2" xfId="60644"/>
    <cellStyle name="Comma 3 3 2 2 5 2 2 2 3" xfId="45234"/>
    <cellStyle name="Comma 3 3 2 2 5 2 2 3" xfId="22011"/>
    <cellStyle name="Comma 3 3 2 2 5 2 2 3 2" xfId="52835"/>
    <cellStyle name="Comma 3 3 2 2 5 2 2 4" xfId="37425"/>
    <cellStyle name="Comma 3 3 2 2 5 2 3" xfId="10606"/>
    <cellStyle name="Comma 3 3 2 2 5 2 3 2" xfId="26017"/>
    <cellStyle name="Comma 3 3 2 2 5 2 3 2 2" xfId="56841"/>
    <cellStyle name="Comma 3 3 2 2 5 2 3 3" xfId="41431"/>
    <cellStyle name="Comma 3 3 2 2 5 2 4" xfId="18208"/>
    <cellStyle name="Comma 3 3 2 2 5 2 4 2" xfId="49032"/>
    <cellStyle name="Comma 3 3 2 2 5 2 5" xfId="33622"/>
    <cellStyle name="Comma 3 3 2 2 5 3" xfId="4700"/>
    <cellStyle name="Comma 3 3 2 2 5 3 2" xfId="12510"/>
    <cellStyle name="Comma 3 3 2 2 5 3 2 2" xfId="27921"/>
    <cellStyle name="Comma 3 3 2 2 5 3 2 2 2" xfId="58745"/>
    <cellStyle name="Comma 3 3 2 2 5 3 2 3" xfId="43335"/>
    <cellStyle name="Comma 3 3 2 2 5 3 3" xfId="20112"/>
    <cellStyle name="Comma 3 3 2 2 5 3 3 2" xfId="50936"/>
    <cellStyle name="Comma 3 3 2 2 5 3 4" xfId="35526"/>
    <cellStyle name="Comma 3 3 2 2 5 4" xfId="8707"/>
    <cellStyle name="Comma 3 3 2 2 5 4 2" xfId="24118"/>
    <cellStyle name="Comma 3 3 2 2 5 4 2 2" xfId="54942"/>
    <cellStyle name="Comma 3 3 2 2 5 4 3" xfId="39532"/>
    <cellStyle name="Comma 3 3 2 2 5 5" xfId="16309"/>
    <cellStyle name="Comma 3 3 2 2 5 5 2" xfId="47133"/>
    <cellStyle name="Comma 3 3 2 2 5 6" xfId="31723"/>
    <cellStyle name="Comma 3 3 2 2 6" xfId="1530"/>
    <cellStyle name="Comma 3 3 2 2 6 2" xfId="3429"/>
    <cellStyle name="Comma 3 3 2 2 6 2 2" xfId="7232"/>
    <cellStyle name="Comma 3 3 2 2 6 2 2 2" xfId="15042"/>
    <cellStyle name="Comma 3 3 2 2 6 2 2 2 2" xfId="30453"/>
    <cellStyle name="Comma 3 3 2 2 6 2 2 2 2 2" xfId="61277"/>
    <cellStyle name="Comma 3 3 2 2 6 2 2 2 3" xfId="45867"/>
    <cellStyle name="Comma 3 3 2 2 6 2 2 3" xfId="22644"/>
    <cellStyle name="Comma 3 3 2 2 6 2 2 3 2" xfId="53468"/>
    <cellStyle name="Comma 3 3 2 2 6 2 2 4" xfId="38058"/>
    <cellStyle name="Comma 3 3 2 2 6 2 3" xfId="11239"/>
    <cellStyle name="Comma 3 3 2 2 6 2 3 2" xfId="26650"/>
    <cellStyle name="Comma 3 3 2 2 6 2 3 2 2" xfId="57474"/>
    <cellStyle name="Comma 3 3 2 2 6 2 3 3" xfId="42064"/>
    <cellStyle name="Comma 3 3 2 2 6 2 4" xfId="18841"/>
    <cellStyle name="Comma 3 3 2 2 6 2 4 2" xfId="49665"/>
    <cellStyle name="Comma 3 3 2 2 6 2 5" xfId="34255"/>
    <cellStyle name="Comma 3 3 2 2 6 3" xfId="5333"/>
    <cellStyle name="Comma 3 3 2 2 6 3 2" xfId="13143"/>
    <cellStyle name="Comma 3 3 2 2 6 3 2 2" xfId="28554"/>
    <cellStyle name="Comma 3 3 2 2 6 3 2 2 2" xfId="59378"/>
    <cellStyle name="Comma 3 3 2 2 6 3 2 3" xfId="43968"/>
    <cellStyle name="Comma 3 3 2 2 6 3 3" xfId="20745"/>
    <cellStyle name="Comma 3 3 2 2 6 3 3 2" xfId="51569"/>
    <cellStyle name="Comma 3 3 2 2 6 3 4" xfId="36159"/>
    <cellStyle name="Comma 3 3 2 2 6 4" xfId="9340"/>
    <cellStyle name="Comma 3 3 2 2 6 4 2" xfId="24751"/>
    <cellStyle name="Comma 3 3 2 2 6 4 2 2" xfId="55575"/>
    <cellStyle name="Comma 3 3 2 2 6 4 3" xfId="40165"/>
    <cellStyle name="Comma 3 3 2 2 6 5" xfId="16942"/>
    <cellStyle name="Comma 3 3 2 2 6 5 2" xfId="47766"/>
    <cellStyle name="Comma 3 3 2 2 6 6" xfId="32356"/>
    <cellStyle name="Comma 3 3 2 2 7" xfId="2163"/>
    <cellStyle name="Comma 3 3 2 2 7 2" xfId="5966"/>
    <cellStyle name="Comma 3 3 2 2 7 2 2" xfId="13776"/>
    <cellStyle name="Comma 3 3 2 2 7 2 2 2" xfId="29187"/>
    <cellStyle name="Comma 3 3 2 2 7 2 2 2 2" xfId="60011"/>
    <cellStyle name="Comma 3 3 2 2 7 2 2 3" xfId="44601"/>
    <cellStyle name="Comma 3 3 2 2 7 2 3" xfId="21378"/>
    <cellStyle name="Comma 3 3 2 2 7 2 3 2" xfId="52202"/>
    <cellStyle name="Comma 3 3 2 2 7 2 4" xfId="36792"/>
    <cellStyle name="Comma 3 3 2 2 7 3" xfId="9973"/>
    <cellStyle name="Comma 3 3 2 2 7 3 2" xfId="25384"/>
    <cellStyle name="Comma 3 3 2 2 7 3 2 2" xfId="56208"/>
    <cellStyle name="Comma 3 3 2 2 7 3 3" xfId="40798"/>
    <cellStyle name="Comma 3 3 2 2 7 4" xfId="17575"/>
    <cellStyle name="Comma 3 3 2 2 7 4 2" xfId="48399"/>
    <cellStyle name="Comma 3 3 2 2 7 5" xfId="32989"/>
    <cellStyle name="Comma 3 3 2 2 8" xfId="4067"/>
    <cellStyle name="Comma 3 3 2 2 8 2" xfId="11877"/>
    <cellStyle name="Comma 3 3 2 2 8 2 2" xfId="27288"/>
    <cellStyle name="Comma 3 3 2 2 8 2 2 2" xfId="58112"/>
    <cellStyle name="Comma 3 3 2 2 8 2 3" xfId="42702"/>
    <cellStyle name="Comma 3 3 2 2 8 3" xfId="19479"/>
    <cellStyle name="Comma 3 3 2 2 8 3 2" xfId="50303"/>
    <cellStyle name="Comma 3 3 2 2 8 4" xfId="34893"/>
    <cellStyle name="Comma 3 3 2 2 9" xfId="8074"/>
    <cellStyle name="Comma 3 3 2 2 9 2" xfId="23485"/>
    <cellStyle name="Comma 3 3 2 2 9 2 2" xfId="54309"/>
    <cellStyle name="Comma 3 3 2 2 9 3" xfId="38899"/>
    <cellStyle name="Comma 3 3 2 3" xfId="303"/>
    <cellStyle name="Comma 3 3 2 3 10" xfId="15716"/>
    <cellStyle name="Comma 3 3 2 3 10 2" xfId="46540"/>
    <cellStyle name="Comma 3 3 2 3 11" xfId="31130"/>
    <cellStyle name="Comma 3 3 2 3 2" xfId="726"/>
    <cellStyle name="Comma 3 3 2 3 2 2" xfId="1359"/>
    <cellStyle name="Comma 3 3 2 3 2 2 2" xfId="3258"/>
    <cellStyle name="Comma 3 3 2 3 2 2 2 2" xfId="7061"/>
    <cellStyle name="Comma 3 3 2 3 2 2 2 2 2" xfId="14871"/>
    <cellStyle name="Comma 3 3 2 3 2 2 2 2 2 2" xfId="30282"/>
    <cellStyle name="Comma 3 3 2 3 2 2 2 2 2 2 2" xfId="61106"/>
    <cellStyle name="Comma 3 3 2 3 2 2 2 2 2 3" xfId="45696"/>
    <cellStyle name="Comma 3 3 2 3 2 2 2 2 3" xfId="22473"/>
    <cellStyle name="Comma 3 3 2 3 2 2 2 2 3 2" xfId="53297"/>
    <cellStyle name="Comma 3 3 2 3 2 2 2 2 4" xfId="37887"/>
    <cellStyle name="Comma 3 3 2 3 2 2 2 3" xfId="11068"/>
    <cellStyle name="Comma 3 3 2 3 2 2 2 3 2" xfId="26479"/>
    <cellStyle name="Comma 3 3 2 3 2 2 2 3 2 2" xfId="57303"/>
    <cellStyle name="Comma 3 3 2 3 2 2 2 3 3" xfId="41893"/>
    <cellStyle name="Comma 3 3 2 3 2 2 2 4" xfId="18670"/>
    <cellStyle name="Comma 3 3 2 3 2 2 2 4 2" xfId="49494"/>
    <cellStyle name="Comma 3 3 2 3 2 2 2 5" xfId="34084"/>
    <cellStyle name="Comma 3 3 2 3 2 2 3" xfId="5162"/>
    <cellStyle name="Comma 3 3 2 3 2 2 3 2" xfId="12972"/>
    <cellStyle name="Comma 3 3 2 3 2 2 3 2 2" xfId="28383"/>
    <cellStyle name="Comma 3 3 2 3 2 2 3 2 2 2" xfId="59207"/>
    <cellStyle name="Comma 3 3 2 3 2 2 3 2 3" xfId="43797"/>
    <cellStyle name="Comma 3 3 2 3 2 2 3 3" xfId="20574"/>
    <cellStyle name="Comma 3 3 2 3 2 2 3 3 2" xfId="51398"/>
    <cellStyle name="Comma 3 3 2 3 2 2 3 4" xfId="35988"/>
    <cellStyle name="Comma 3 3 2 3 2 2 4" xfId="9169"/>
    <cellStyle name="Comma 3 3 2 3 2 2 4 2" xfId="24580"/>
    <cellStyle name="Comma 3 3 2 3 2 2 4 2 2" xfId="55404"/>
    <cellStyle name="Comma 3 3 2 3 2 2 4 3" xfId="39994"/>
    <cellStyle name="Comma 3 3 2 3 2 2 5" xfId="16771"/>
    <cellStyle name="Comma 3 3 2 3 2 2 5 2" xfId="47595"/>
    <cellStyle name="Comma 3 3 2 3 2 2 6" xfId="32185"/>
    <cellStyle name="Comma 3 3 2 3 2 3" xfId="1992"/>
    <cellStyle name="Comma 3 3 2 3 2 3 2" xfId="3891"/>
    <cellStyle name="Comma 3 3 2 3 2 3 2 2" xfId="7694"/>
    <cellStyle name="Comma 3 3 2 3 2 3 2 2 2" xfId="15504"/>
    <cellStyle name="Comma 3 3 2 3 2 3 2 2 2 2" xfId="30915"/>
    <cellStyle name="Comma 3 3 2 3 2 3 2 2 2 2 2" xfId="61739"/>
    <cellStyle name="Comma 3 3 2 3 2 3 2 2 2 3" xfId="46329"/>
    <cellStyle name="Comma 3 3 2 3 2 3 2 2 3" xfId="23106"/>
    <cellStyle name="Comma 3 3 2 3 2 3 2 2 3 2" xfId="53930"/>
    <cellStyle name="Comma 3 3 2 3 2 3 2 2 4" xfId="38520"/>
    <cellStyle name="Comma 3 3 2 3 2 3 2 3" xfId="11701"/>
    <cellStyle name="Comma 3 3 2 3 2 3 2 3 2" xfId="27112"/>
    <cellStyle name="Comma 3 3 2 3 2 3 2 3 2 2" xfId="57936"/>
    <cellStyle name="Comma 3 3 2 3 2 3 2 3 3" xfId="42526"/>
    <cellStyle name="Comma 3 3 2 3 2 3 2 4" xfId="19303"/>
    <cellStyle name="Comma 3 3 2 3 2 3 2 4 2" xfId="50127"/>
    <cellStyle name="Comma 3 3 2 3 2 3 2 5" xfId="34717"/>
    <cellStyle name="Comma 3 3 2 3 2 3 3" xfId="5795"/>
    <cellStyle name="Comma 3 3 2 3 2 3 3 2" xfId="13605"/>
    <cellStyle name="Comma 3 3 2 3 2 3 3 2 2" xfId="29016"/>
    <cellStyle name="Comma 3 3 2 3 2 3 3 2 2 2" xfId="59840"/>
    <cellStyle name="Comma 3 3 2 3 2 3 3 2 3" xfId="44430"/>
    <cellStyle name="Comma 3 3 2 3 2 3 3 3" xfId="21207"/>
    <cellStyle name="Comma 3 3 2 3 2 3 3 3 2" xfId="52031"/>
    <cellStyle name="Comma 3 3 2 3 2 3 3 4" xfId="36621"/>
    <cellStyle name="Comma 3 3 2 3 2 3 4" xfId="9802"/>
    <cellStyle name="Comma 3 3 2 3 2 3 4 2" xfId="25213"/>
    <cellStyle name="Comma 3 3 2 3 2 3 4 2 2" xfId="56037"/>
    <cellStyle name="Comma 3 3 2 3 2 3 4 3" xfId="40627"/>
    <cellStyle name="Comma 3 3 2 3 2 3 5" xfId="17404"/>
    <cellStyle name="Comma 3 3 2 3 2 3 5 2" xfId="48228"/>
    <cellStyle name="Comma 3 3 2 3 2 3 6" xfId="32818"/>
    <cellStyle name="Comma 3 3 2 3 2 4" xfId="2625"/>
    <cellStyle name="Comma 3 3 2 3 2 4 2" xfId="6428"/>
    <cellStyle name="Comma 3 3 2 3 2 4 2 2" xfId="14238"/>
    <cellStyle name="Comma 3 3 2 3 2 4 2 2 2" xfId="29649"/>
    <cellStyle name="Comma 3 3 2 3 2 4 2 2 2 2" xfId="60473"/>
    <cellStyle name="Comma 3 3 2 3 2 4 2 2 3" xfId="45063"/>
    <cellStyle name="Comma 3 3 2 3 2 4 2 3" xfId="21840"/>
    <cellStyle name="Comma 3 3 2 3 2 4 2 3 2" xfId="52664"/>
    <cellStyle name="Comma 3 3 2 3 2 4 2 4" xfId="37254"/>
    <cellStyle name="Comma 3 3 2 3 2 4 3" xfId="10435"/>
    <cellStyle name="Comma 3 3 2 3 2 4 3 2" xfId="25846"/>
    <cellStyle name="Comma 3 3 2 3 2 4 3 2 2" xfId="56670"/>
    <cellStyle name="Comma 3 3 2 3 2 4 3 3" xfId="41260"/>
    <cellStyle name="Comma 3 3 2 3 2 4 4" xfId="18037"/>
    <cellStyle name="Comma 3 3 2 3 2 4 4 2" xfId="48861"/>
    <cellStyle name="Comma 3 3 2 3 2 4 5" xfId="33451"/>
    <cellStyle name="Comma 3 3 2 3 2 5" xfId="4529"/>
    <cellStyle name="Comma 3 3 2 3 2 5 2" xfId="12339"/>
    <cellStyle name="Comma 3 3 2 3 2 5 2 2" xfId="27750"/>
    <cellStyle name="Comma 3 3 2 3 2 5 2 2 2" xfId="58574"/>
    <cellStyle name="Comma 3 3 2 3 2 5 2 3" xfId="43164"/>
    <cellStyle name="Comma 3 3 2 3 2 5 3" xfId="19941"/>
    <cellStyle name="Comma 3 3 2 3 2 5 3 2" xfId="50765"/>
    <cellStyle name="Comma 3 3 2 3 2 5 4" xfId="35355"/>
    <cellStyle name="Comma 3 3 2 3 2 6" xfId="8536"/>
    <cellStyle name="Comma 3 3 2 3 2 6 2" xfId="23947"/>
    <cellStyle name="Comma 3 3 2 3 2 6 2 2" xfId="54771"/>
    <cellStyle name="Comma 3 3 2 3 2 6 3" xfId="39361"/>
    <cellStyle name="Comma 3 3 2 3 2 7" xfId="16138"/>
    <cellStyle name="Comma 3 3 2 3 2 7 2" xfId="46962"/>
    <cellStyle name="Comma 3 3 2 3 2 8" xfId="31552"/>
    <cellStyle name="Comma 3 3 2 3 3" xfId="517"/>
    <cellStyle name="Comma 3 3 2 3 3 2" xfId="1150"/>
    <cellStyle name="Comma 3 3 2 3 3 2 2" xfId="3049"/>
    <cellStyle name="Comma 3 3 2 3 3 2 2 2" xfId="6852"/>
    <cellStyle name="Comma 3 3 2 3 3 2 2 2 2" xfId="14662"/>
    <cellStyle name="Comma 3 3 2 3 3 2 2 2 2 2" xfId="30073"/>
    <cellStyle name="Comma 3 3 2 3 3 2 2 2 2 2 2" xfId="60897"/>
    <cellStyle name="Comma 3 3 2 3 3 2 2 2 2 3" xfId="45487"/>
    <cellStyle name="Comma 3 3 2 3 3 2 2 2 3" xfId="22264"/>
    <cellStyle name="Comma 3 3 2 3 3 2 2 2 3 2" xfId="53088"/>
    <cellStyle name="Comma 3 3 2 3 3 2 2 2 4" xfId="37678"/>
    <cellStyle name="Comma 3 3 2 3 3 2 2 3" xfId="10859"/>
    <cellStyle name="Comma 3 3 2 3 3 2 2 3 2" xfId="26270"/>
    <cellStyle name="Comma 3 3 2 3 3 2 2 3 2 2" xfId="57094"/>
    <cellStyle name="Comma 3 3 2 3 3 2 2 3 3" xfId="41684"/>
    <cellStyle name="Comma 3 3 2 3 3 2 2 4" xfId="18461"/>
    <cellStyle name="Comma 3 3 2 3 3 2 2 4 2" xfId="49285"/>
    <cellStyle name="Comma 3 3 2 3 3 2 2 5" xfId="33875"/>
    <cellStyle name="Comma 3 3 2 3 3 2 3" xfId="4953"/>
    <cellStyle name="Comma 3 3 2 3 3 2 3 2" xfId="12763"/>
    <cellStyle name="Comma 3 3 2 3 3 2 3 2 2" xfId="28174"/>
    <cellStyle name="Comma 3 3 2 3 3 2 3 2 2 2" xfId="58998"/>
    <cellStyle name="Comma 3 3 2 3 3 2 3 2 3" xfId="43588"/>
    <cellStyle name="Comma 3 3 2 3 3 2 3 3" xfId="20365"/>
    <cellStyle name="Comma 3 3 2 3 3 2 3 3 2" xfId="51189"/>
    <cellStyle name="Comma 3 3 2 3 3 2 3 4" xfId="35779"/>
    <cellStyle name="Comma 3 3 2 3 3 2 4" xfId="8960"/>
    <cellStyle name="Comma 3 3 2 3 3 2 4 2" xfId="24371"/>
    <cellStyle name="Comma 3 3 2 3 3 2 4 2 2" xfId="55195"/>
    <cellStyle name="Comma 3 3 2 3 3 2 4 3" xfId="39785"/>
    <cellStyle name="Comma 3 3 2 3 3 2 5" xfId="16562"/>
    <cellStyle name="Comma 3 3 2 3 3 2 5 2" xfId="47386"/>
    <cellStyle name="Comma 3 3 2 3 3 2 6" xfId="31976"/>
    <cellStyle name="Comma 3 3 2 3 3 3" xfId="1783"/>
    <cellStyle name="Comma 3 3 2 3 3 3 2" xfId="3682"/>
    <cellStyle name="Comma 3 3 2 3 3 3 2 2" xfId="7485"/>
    <cellStyle name="Comma 3 3 2 3 3 3 2 2 2" xfId="15295"/>
    <cellStyle name="Comma 3 3 2 3 3 3 2 2 2 2" xfId="30706"/>
    <cellStyle name="Comma 3 3 2 3 3 3 2 2 2 2 2" xfId="61530"/>
    <cellStyle name="Comma 3 3 2 3 3 3 2 2 2 3" xfId="46120"/>
    <cellStyle name="Comma 3 3 2 3 3 3 2 2 3" xfId="22897"/>
    <cellStyle name="Comma 3 3 2 3 3 3 2 2 3 2" xfId="53721"/>
    <cellStyle name="Comma 3 3 2 3 3 3 2 2 4" xfId="38311"/>
    <cellStyle name="Comma 3 3 2 3 3 3 2 3" xfId="11492"/>
    <cellStyle name="Comma 3 3 2 3 3 3 2 3 2" xfId="26903"/>
    <cellStyle name="Comma 3 3 2 3 3 3 2 3 2 2" xfId="57727"/>
    <cellStyle name="Comma 3 3 2 3 3 3 2 3 3" xfId="42317"/>
    <cellStyle name="Comma 3 3 2 3 3 3 2 4" xfId="19094"/>
    <cellStyle name="Comma 3 3 2 3 3 3 2 4 2" xfId="49918"/>
    <cellStyle name="Comma 3 3 2 3 3 3 2 5" xfId="34508"/>
    <cellStyle name="Comma 3 3 2 3 3 3 3" xfId="5586"/>
    <cellStyle name="Comma 3 3 2 3 3 3 3 2" xfId="13396"/>
    <cellStyle name="Comma 3 3 2 3 3 3 3 2 2" xfId="28807"/>
    <cellStyle name="Comma 3 3 2 3 3 3 3 2 2 2" xfId="59631"/>
    <cellStyle name="Comma 3 3 2 3 3 3 3 2 3" xfId="44221"/>
    <cellStyle name="Comma 3 3 2 3 3 3 3 3" xfId="20998"/>
    <cellStyle name="Comma 3 3 2 3 3 3 3 3 2" xfId="51822"/>
    <cellStyle name="Comma 3 3 2 3 3 3 3 4" xfId="36412"/>
    <cellStyle name="Comma 3 3 2 3 3 3 4" xfId="9593"/>
    <cellStyle name="Comma 3 3 2 3 3 3 4 2" xfId="25004"/>
    <cellStyle name="Comma 3 3 2 3 3 3 4 2 2" xfId="55828"/>
    <cellStyle name="Comma 3 3 2 3 3 3 4 3" xfId="40418"/>
    <cellStyle name="Comma 3 3 2 3 3 3 5" xfId="17195"/>
    <cellStyle name="Comma 3 3 2 3 3 3 5 2" xfId="48019"/>
    <cellStyle name="Comma 3 3 2 3 3 3 6" xfId="32609"/>
    <cellStyle name="Comma 3 3 2 3 3 4" xfId="2416"/>
    <cellStyle name="Comma 3 3 2 3 3 4 2" xfId="6219"/>
    <cellStyle name="Comma 3 3 2 3 3 4 2 2" xfId="14029"/>
    <cellStyle name="Comma 3 3 2 3 3 4 2 2 2" xfId="29440"/>
    <cellStyle name="Comma 3 3 2 3 3 4 2 2 2 2" xfId="60264"/>
    <cellStyle name="Comma 3 3 2 3 3 4 2 2 3" xfId="44854"/>
    <cellStyle name="Comma 3 3 2 3 3 4 2 3" xfId="21631"/>
    <cellStyle name="Comma 3 3 2 3 3 4 2 3 2" xfId="52455"/>
    <cellStyle name="Comma 3 3 2 3 3 4 2 4" xfId="37045"/>
    <cellStyle name="Comma 3 3 2 3 3 4 3" xfId="10226"/>
    <cellStyle name="Comma 3 3 2 3 3 4 3 2" xfId="25637"/>
    <cellStyle name="Comma 3 3 2 3 3 4 3 2 2" xfId="56461"/>
    <cellStyle name="Comma 3 3 2 3 3 4 3 3" xfId="41051"/>
    <cellStyle name="Comma 3 3 2 3 3 4 4" xfId="17828"/>
    <cellStyle name="Comma 3 3 2 3 3 4 4 2" xfId="48652"/>
    <cellStyle name="Comma 3 3 2 3 3 4 5" xfId="33242"/>
    <cellStyle name="Comma 3 3 2 3 3 5" xfId="4320"/>
    <cellStyle name="Comma 3 3 2 3 3 5 2" xfId="12130"/>
    <cellStyle name="Comma 3 3 2 3 3 5 2 2" xfId="27541"/>
    <cellStyle name="Comma 3 3 2 3 3 5 2 2 2" xfId="58365"/>
    <cellStyle name="Comma 3 3 2 3 3 5 2 3" xfId="42955"/>
    <cellStyle name="Comma 3 3 2 3 3 5 3" xfId="19732"/>
    <cellStyle name="Comma 3 3 2 3 3 5 3 2" xfId="50556"/>
    <cellStyle name="Comma 3 3 2 3 3 5 4" xfId="35146"/>
    <cellStyle name="Comma 3 3 2 3 3 6" xfId="8327"/>
    <cellStyle name="Comma 3 3 2 3 3 6 2" xfId="23738"/>
    <cellStyle name="Comma 3 3 2 3 3 6 2 2" xfId="54562"/>
    <cellStyle name="Comma 3 3 2 3 3 6 3" xfId="39152"/>
    <cellStyle name="Comma 3 3 2 3 3 7" xfId="15929"/>
    <cellStyle name="Comma 3 3 2 3 3 7 2" xfId="46753"/>
    <cellStyle name="Comma 3 3 2 3 3 8" xfId="31343"/>
    <cellStyle name="Comma 3 3 2 3 4" xfId="937"/>
    <cellStyle name="Comma 3 3 2 3 4 2" xfId="2836"/>
    <cellStyle name="Comma 3 3 2 3 4 2 2" xfId="6639"/>
    <cellStyle name="Comma 3 3 2 3 4 2 2 2" xfId="14449"/>
    <cellStyle name="Comma 3 3 2 3 4 2 2 2 2" xfId="29860"/>
    <cellStyle name="Comma 3 3 2 3 4 2 2 2 2 2" xfId="60684"/>
    <cellStyle name="Comma 3 3 2 3 4 2 2 2 3" xfId="45274"/>
    <cellStyle name="Comma 3 3 2 3 4 2 2 3" xfId="22051"/>
    <cellStyle name="Comma 3 3 2 3 4 2 2 3 2" xfId="52875"/>
    <cellStyle name="Comma 3 3 2 3 4 2 2 4" xfId="37465"/>
    <cellStyle name="Comma 3 3 2 3 4 2 3" xfId="10646"/>
    <cellStyle name="Comma 3 3 2 3 4 2 3 2" xfId="26057"/>
    <cellStyle name="Comma 3 3 2 3 4 2 3 2 2" xfId="56881"/>
    <cellStyle name="Comma 3 3 2 3 4 2 3 3" xfId="41471"/>
    <cellStyle name="Comma 3 3 2 3 4 2 4" xfId="18248"/>
    <cellStyle name="Comma 3 3 2 3 4 2 4 2" xfId="49072"/>
    <cellStyle name="Comma 3 3 2 3 4 2 5" xfId="33662"/>
    <cellStyle name="Comma 3 3 2 3 4 3" xfId="4740"/>
    <cellStyle name="Comma 3 3 2 3 4 3 2" xfId="12550"/>
    <cellStyle name="Comma 3 3 2 3 4 3 2 2" xfId="27961"/>
    <cellStyle name="Comma 3 3 2 3 4 3 2 2 2" xfId="58785"/>
    <cellStyle name="Comma 3 3 2 3 4 3 2 3" xfId="43375"/>
    <cellStyle name="Comma 3 3 2 3 4 3 3" xfId="20152"/>
    <cellStyle name="Comma 3 3 2 3 4 3 3 2" xfId="50976"/>
    <cellStyle name="Comma 3 3 2 3 4 3 4" xfId="35566"/>
    <cellStyle name="Comma 3 3 2 3 4 4" xfId="8747"/>
    <cellStyle name="Comma 3 3 2 3 4 4 2" xfId="24158"/>
    <cellStyle name="Comma 3 3 2 3 4 4 2 2" xfId="54982"/>
    <cellStyle name="Comma 3 3 2 3 4 4 3" xfId="39572"/>
    <cellStyle name="Comma 3 3 2 3 4 5" xfId="16349"/>
    <cellStyle name="Comma 3 3 2 3 4 5 2" xfId="47173"/>
    <cellStyle name="Comma 3 3 2 3 4 6" xfId="31763"/>
    <cellStyle name="Comma 3 3 2 3 5" xfId="1570"/>
    <cellStyle name="Comma 3 3 2 3 5 2" xfId="3469"/>
    <cellStyle name="Comma 3 3 2 3 5 2 2" xfId="7272"/>
    <cellStyle name="Comma 3 3 2 3 5 2 2 2" xfId="15082"/>
    <cellStyle name="Comma 3 3 2 3 5 2 2 2 2" xfId="30493"/>
    <cellStyle name="Comma 3 3 2 3 5 2 2 2 2 2" xfId="61317"/>
    <cellStyle name="Comma 3 3 2 3 5 2 2 2 3" xfId="45907"/>
    <cellStyle name="Comma 3 3 2 3 5 2 2 3" xfId="22684"/>
    <cellStyle name="Comma 3 3 2 3 5 2 2 3 2" xfId="53508"/>
    <cellStyle name="Comma 3 3 2 3 5 2 2 4" xfId="38098"/>
    <cellStyle name="Comma 3 3 2 3 5 2 3" xfId="11279"/>
    <cellStyle name="Comma 3 3 2 3 5 2 3 2" xfId="26690"/>
    <cellStyle name="Comma 3 3 2 3 5 2 3 2 2" xfId="57514"/>
    <cellStyle name="Comma 3 3 2 3 5 2 3 3" xfId="42104"/>
    <cellStyle name="Comma 3 3 2 3 5 2 4" xfId="18881"/>
    <cellStyle name="Comma 3 3 2 3 5 2 4 2" xfId="49705"/>
    <cellStyle name="Comma 3 3 2 3 5 2 5" xfId="34295"/>
    <cellStyle name="Comma 3 3 2 3 5 3" xfId="5373"/>
    <cellStyle name="Comma 3 3 2 3 5 3 2" xfId="13183"/>
    <cellStyle name="Comma 3 3 2 3 5 3 2 2" xfId="28594"/>
    <cellStyle name="Comma 3 3 2 3 5 3 2 2 2" xfId="59418"/>
    <cellStyle name="Comma 3 3 2 3 5 3 2 3" xfId="44008"/>
    <cellStyle name="Comma 3 3 2 3 5 3 3" xfId="20785"/>
    <cellStyle name="Comma 3 3 2 3 5 3 3 2" xfId="51609"/>
    <cellStyle name="Comma 3 3 2 3 5 3 4" xfId="36199"/>
    <cellStyle name="Comma 3 3 2 3 5 4" xfId="9380"/>
    <cellStyle name="Comma 3 3 2 3 5 4 2" xfId="24791"/>
    <cellStyle name="Comma 3 3 2 3 5 4 2 2" xfId="55615"/>
    <cellStyle name="Comma 3 3 2 3 5 4 3" xfId="40205"/>
    <cellStyle name="Comma 3 3 2 3 5 5" xfId="16982"/>
    <cellStyle name="Comma 3 3 2 3 5 5 2" xfId="47806"/>
    <cellStyle name="Comma 3 3 2 3 5 6" xfId="32396"/>
    <cellStyle name="Comma 3 3 2 3 6" xfId="2203"/>
    <cellStyle name="Comma 3 3 2 3 6 2" xfId="6006"/>
    <cellStyle name="Comma 3 3 2 3 6 2 2" xfId="13816"/>
    <cellStyle name="Comma 3 3 2 3 6 2 2 2" xfId="29227"/>
    <cellStyle name="Comma 3 3 2 3 6 2 2 2 2" xfId="60051"/>
    <cellStyle name="Comma 3 3 2 3 6 2 2 3" xfId="44641"/>
    <cellStyle name="Comma 3 3 2 3 6 2 3" xfId="21418"/>
    <cellStyle name="Comma 3 3 2 3 6 2 3 2" xfId="52242"/>
    <cellStyle name="Comma 3 3 2 3 6 2 4" xfId="36832"/>
    <cellStyle name="Comma 3 3 2 3 6 3" xfId="10013"/>
    <cellStyle name="Comma 3 3 2 3 6 3 2" xfId="25424"/>
    <cellStyle name="Comma 3 3 2 3 6 3 2 2" xfId="56248"/>
    <cellStyle name="Comma 3 3 2 3 6 3 3" xfId="40838"/>
    <cellStyle name="Comma 3 3 2 3 6 4" xfId="17615"/>
    <cellStyle name="Comma 3 3 2 3 6 4 2" xfId="48439"/>
    <cellStyle name="Comma 3 3 2 3 6 5" xfId="33029"/>
    <cellStyle name="Comma 3 3 2 3 7" xfId="4107"/>
    <cellStyle name="Comma 3 3 2 3 7 2" xfId="11917"/>
    <cellStyle name="Comma 3 3 2 3 7 2 2" xfId="27328"/>
    <cellStyle name="Comma 3 3 2 3 7 2 2 2" xfId="58152"/>
    <cellStyle name="Comma 3 3 2 3 7 2 3" xfId="42742"/>
    <cellStyle name="Comma 3 3 2 3 7 3" xfId="19519"/>
    <cellStyle name="Comma 3 3 2 3 7 3 2" xfId="50343"/>
    <cellStyle name="Comma 3 3 2 3 7 4" xfId="34933"/>
    <cellStyle name="Comma 3 3 2 3 8" xfId="8114"/>
    <cellStyle name="Comma 3 3 2 3 8 2" xfId="23525"/>
    <cellStyle name="Comma 3 3 2 3 8 2 2" xfId="54349"/>
    <cellStyle name="Comma 3 3 2 3 8 3" xfId="38939"/>
    <cellStyle name="Comma 3 3 2 3 9" xfId="7905"/>
    <cellStyle name="Comma 3 3 2 3 9 2" xfId="23316"/>
    <cellStyle name="Comma 3 3 2 3 9 2 2" xfId="54140"/>
    <cellStyle name="Comma 3 3 2 3 9 3" xfId="38730"/>
    <cellStyle name="Comma 3 3 2 4" xfId="223"/>
    <cellStyle name="Comma 3 3 2 4 10" xfId="15636"/>
    <cellStyle name="Comma 3 3 2 4 10 2" xfId="46460"/>
    <cellStyle name="Comma 3 3 2 4 11" xfId="31050"/>
    <cellStyle name="Comma 3 3 2 4 2" xfId="646"/>
    <cellStyle name="Comma 3 3 2 4 2 2" xfId="1279"/>
    <cellStyle name="Comma 3 3 2 4 2 2 2" xfId="3178"/>
    <cellStyle name="Comma 3 3 2 4 2 2 2 2" xfId="6981"/>
    <cellStyle name="Comma 3 3 2 4 2 2 2 2 2" xfId="14791"/>
    <cellStyle name="Comma 3 3 2 4 2 2 2 2 2 2" xfId="30202"/>
    <cellStyle name="Comma 3 3 2 4 2 2 2 2 2 2 2" xfId="61026"/>
    <cellStyle name="Comma 3 3 2 4 2 2 2 2 2 3" xfId="45616"/>
    <cellStyle name="Comma 3 3 2 4 2 2 2 2 3" xfId="22393"/>
    <cellStyle name="Comma 3 3 2 4 2 2 2 2 3 2" xfId="53217"/>
    <cellStyle name="Comma 3 3 2 4 2 2 2 2 4" xfId="37807"/>
    <cellStyle name="Comma 3 3 2 4 2 2 2 3" xfId="10988"/>
    <cellStyle name="Comma 3 3 2 4 2 2 2 3 2" xfId="26399"/>
    <cellStyle name="Comma 3 3 2 4 2 2 2 3 2 2" xfId="57223"/>
    <cellStyle name="Comma 3 3 2 4 2 2 2 3 3" xfId="41813"/>
    <cellStyle name="Comma 3 3 2 4 2 2 2 4" xfId="18590"/>
    <cellStyle name="Comma 3 3 2 4 2 2 2 4 2" xfId="49414"/>
    <cellStyle name="Comma 3 3 2 4 2 2 2 5" xfId="34004"/>
    <cellStyle name="Comma 3 3 2 4 2 2 3" xfId="5082"/>
    <cellStyle name="Comma 3 3 2 4 2 2 3 2" xfId="12892"/>
    <cellStyle name="Comma 3 3 2 4 2 2 3 2 2" xfId="28303"/>
    <cellStyle name="Comma 3 3 2 4 2 2 3 2 2 2" xfId="59127"/>
    <cellStyle name="Comma 3 3 2 4 2 2 3 2 3" xfId="43717"/>
    <cellStyle name="Comma 3 3 2 4 2 2 3 3" xfId="20494"/>
    <cellStyle name="Comma 3 3 2 4 2 2 3 3 2" xfId="51318"/>
    <cellStyle name="Comma 3 3 2 4 2 2 3 4" xfId="35908"/>
    <cellStyle name="Comma 3 3 2 4 2 2 4" xfId="9089"/>
    <cellStyle name="Comma 3 3 2 4 2 2 4 2" xfId="24500"/>
    <cellStyle name="Comma 3 3 2 4 2 2 4 2 2" xfId="55324"/>
    <cellStyle name="Comma 3 3 2 4 2 2 4 3" xfId="39914"/>
    <cellStyle name="Comma 3 3 2 4 2 2 5" xfId="16691"/>
    <cellStyle name="Comma 3 3 2 4 2 2 5 2" xfId="47515"/>
    <cellStyle name="Comma 3 3 2 4 2 2 6" xfId="32105"/>
    <cellStyle name="Comma 3 3 2 4 2 3" xfId="1912"/>
    <cellStyle name="Comma 3 3 2 4 2 3 2" xfId="3811"/>
    <cellStyle name="Comma 3 3 2 4 2 3 2 2" xfId="7614"/>
    <cellStyle name="Comma 3 3 2 4 2 3 2 2 2" xfId="15424"/>
    <cellStyle name="Comma 3 3 2 4 2 3 2 2 2 2" xfId="30835"/>
    <cellStyle name="Comma 3 3 2 4 2 3 2 2 2 2 2" xfId="61659"/>
    <cellStyle name="Comma 3 3 2 4 2 3 2 2 2 3" xfId="46249"/>
    <cellStyle name="Comma 3 3 2 4 2 3 2 2 3" xfId="23026"/>
    <cellStyle name="Comma 3 3 2 4 2 3 2 2 3 2" xfId="53850"/>
    <cellStyle name="Comma 3 3 2 4 2 3 2 2 4" xfId="38440"/>
    <cellStyle name="Comma 3 3 2 4 2 3 2 3" xfId="11621"/>
    <cellStyle name="Comma 3 3 2 4 2 3 2 3 2" xfId="27032"/>
    <cellStyle name="Comma 3 3 2 4 2 3 2 3 2 2" xfId="57856"/>
    <cellStyle name="Comma 3 3 2 4 2 3 2 3 3" xfId="42446"/>
    <cellStyle name="Comma 3 3 2 4 2 3 2 4" xfId="19223"/>
    <cellStyle name="Comma 3 3 2 4 2 3 2 4 2" xfId="50047"/>
    <cellStyle name="Comma 3 3 2 4 2 3 2 5" xfId="34637"/>
    <cellStyle name="Comma 3 3 2 4 2 3 3" xfId="5715"/>
    <cellStyle name="Comma 3 3 2 4 2 3 3 2" xfId="13525"/>
    <cellStyle name="Comma 3 3 2 4 2 3 3 2 2" xfId="28936"/>
    <cellStyle name="Comma 3 3 2 4 2 3 3 2 2 2" xfId="59760"/>
    <cellStyle name="Comma 3 3 2 4 2 3 3 2 3" xfId="44350"/>
    <cellStyle name="Comma 3 3 2 4 2 3 3 3" xfId="21127"/>
    <cellStyle name="Comma 3 3 2 4 2 3 3 3 2" xfId="51951"/>
    <cellStyle name="Comma 3 3 2 4 2 3 3 4" xfId="36541"/>
    <cellStyle name="Comma 3 3 2 4 2 3 4" xfId="9722"/>
    <cellStyle name="Comma 3 3 2 4 2 3 4 2" xfId="25133"/>
    <cellStyle name="Comma 3 3 2 4 2 3 4 2 2" xfId="55957"/>
    <cellStyle name="Comma 3 3 2 4 2 3 4 3" xfId="40547"/>
    <cellStyle name="Comma 3 3 2 4 2 3 5" xfId="17324"/>
    <cellStyle name="Comma 3 3 2 4 2 3 5 2" xfId="48148"/>
    <cellStyle name="Comma 3 3 2 4 2 3 6" xfId="32738"/>
    <cellStyle name="Comma 3 3 2 4 2 4" xfId="2545"/>
    <cellStyle name="Comma 3 3 2 4 2 4 2" xfId="6348"/>
    <cellStyle name="Comma 3 3 2 4 2 4 2 2" xfId="14158"/>
    <cellStyle name="Comma 3 3 2 4 2 4 2 2 2" xfId="29569"/>
    <cellStyle name="Comma 3 3 2 4 2 4 2 2 2 2" xfId="60393"/>
    <cellStyle name="Comma 3 3 2 4 2 4 2 2 3" xfId="44983"/>
    <cellStyle name="Comma 3 3 2 4 2 4 2 3" xfId="21760"/>
    <cellStyle name="Comma 3 3 2 4 2 4 2 3 2" xfId="52584"/>
    <cellStyle name="Comma 3 3 2 4 2 4 2 4" xfId="37174"/>
    <cellStyle name="Comma 3 3 2 4 2 4 3" xfId="10355"/>
    <cellStyle name="Comma 3 3 2 4 2 4 3 2" xfId="25766"/>
    <cellStyle name="Comma 3 3 2 4 2 4 3 2 2" xfId="56590"/>
    <cellStyle name="Comma 3 3 2 4 2 4 3 3" xfId="41180"/>
    <cellStyle name="Comma 3 3 2 4 2 4 4" xfId="17957"/>
    <cellStyle name="Comma 3 3 2 4 2 4 4 2" xfId="48781"/>
    <cellStyle name="Comma 3 3 2 4 2 4 5" xfId="33371"/>
    <cellStyle name="Comma 3 3 2 4 2 5" xfId="4449"/>
    <cellStyle name="Comma 3 3 2 4 2 5 2" xfId="12259"/>
    <cellStyle name="Comma 3 3 2 4 2 5 2 2" xfId="27670"/>
    <cellStyle name="Comma 3 3 2 4 2 5 2 2 2" xfId="58494"/>
    <cellStyle name="Comma 3 3 2 4 2 5 2 3" xfId="43084"/>
    <cellStyle name="Comma 3 3 2 4 2 5 3" xfId="19861"/>
    <cellStyle name="Comma 3 3 2 4 2 5 3 2" xfId="50685"/>
    <cellStyle name="Comma 3 3 2 4 2 5 4" xfId="35275"/>
    <cellStyle name="Comma 3 3 2 4 2 6" xfId="8456"/>
    <cellStyle name="Comma 3 3 2 4 2 6 2" xfId="23867"/>
    <cellStyle name="Comma 3 3 2 4 2 6 2 2" xfId="54691"/>
    <cellStyle name="Comma 3 3 2 4 2 6 3" xfId="39281"/>
    <cellStyle name="Comma 3 3 2 4 2 7" xfId="16058"/>
    <cellStyle name="Comma 3 3 2 4 2 7 2" xfId="46882"/>
    <cellStyle name="Comma 3 3 2 4 2 8" xfId="31472"/>
    <cellStyle name="Comma 3 3 2 4 3" xfId="437"/>
    <cellStyle name="Comma 3 3 2 4 3 2" xfId="1070"/>
    <cellStyle name="Comma 3 3 2 4 3 2 2" xfId="2969"/>
    <cellStyle name="Comma 3 3 2 4 3 2 2 2" xfId="6772"/>
    <cellStyle name="Comma 3 3 2 4 3 2 2 2 2" xfId="14582"/>
    <cellStyle name="Comma 3 3 2 4 3 2 2 2 2 2" xfId="29993"/>
    <cellStyle name="Comma 3 3 2 4 3 2 2 2 2 2 2" xfId="60817"/>
    <cellStyle name="Comma 3 3 2 4 3 2 2 2 2 3" xfId="45407"/>
    <cellStyle name="Comma 3 3 2 4 3 2 2 2 3" xfId="22184"/>
    <cellStyle name="Comma 3 3 2 4 3 2 2 2 3 2" xfId="53008"/>
    <cellStyle name="Comma 3 3 2 4 3 2 2 2 4" xfId="37598"/>
    <cellStyle name="Comma 3 3 2 4 3 2 2 3" xfId="10779"/>
    <cellStyle name="Comma 3 3 2 4 3 2 2 3 2" xfId="26190"/>
    <cellStyle name="Comma 3 3 2 4 3 2 2 3 2 2" xfId="57014"/>
    <cellStyle name="Comma 3 3 2 4 3 2 2 3 3" xfId="41604"/>
    <cellStyle name="Comma 3 3 2 4 3 2 2 4" xfId="18381"/>
    <cellStyle name="Comma 3 3 2 4 3 2 2 4 2" xfId="49205"/>
    <cellStyle name="Comma 3 3 2 4 3 2 2 5" xfId="33795"/>
    <cellStyle name="Comma 3 3 2 4 3 2 3" xfId="4873"/>
    <cellStyle name="Comma 3 3 2 4 3 2 3 2" xfId="12683"/>
    <cellStyle name="Comma 3 3 2 4 3 2 3 2 2" xfId="28094"/>
    <cellStyle name="Comma 3 3 2 4 3 2 3 2 2 2" xfId="58918"/>
    <cellStyle name="Comma 3 3 2 4 3 2 3 2 3" xfId="43508"/>
    <cellStyle name="Comma 3 3 2 4 3 2 3 3" xfId="20285"/>
    <cellStyle name="Comma 3 3 2 4 3 2 3 3 2" xfId="51109"/>
    <cellStyle name="Comma 3 3 2 4 3 2 3 4" xfId="35699"/>
    <cellStyle name="Comma 3 3 2 4 3 2 4" xfId="8880"/>
    <cellStyle name="Comma 3 3 2 4 3 2 4 2" xfId="24291"/>
    <cellStyle name="Comma 3 3 2 4 3 2 4 2 2" xfId="55115"/>
    <cellStyle name="Comma 3 3 2 4 3 2 4 3" xfId="39705"/>
    <cellStyle name="Comma 3 3 2 4 3 2 5" xfId="16482"/>
    <cellStyle name="Comma 3 3 2 4 3 2 5 2" xfId="47306"/>
    <cellStyle name="Comma 3 3 2 4 3 2 6" xfId="31896"/>
    <cellStyle name="Comma 3 3 2 4 3 3" xfId="1703"/>
    <cellStyle name="Comma 3 3 2 4 3 3 2" xfId="3602"/>
    <cellStyle name="Comma 3 3 2 4 3 3 2 2" xfId="7405"/>
    <cellStyle name="Comma 3 3 2 4 3 3 2 2 2" xfId="15215"/>
    <cellStyle name="Comma 3 3 2 4 3 3 2 2 2 2" xfId="30626"/>
    <cellStyle name="Comma 3 3 2 4 3 3 2 2 2 2 2" xfId="61450"/>
    <cellStyle name="Comma 3 3 2 4 3 3 2 2 2 3" xfId="46040"/>
    <cellStyle name="Comma 3 3 2 4 3 3 2 2 3" xfId="22817"/>
    <cellStyle name="Comma 3 3 2 4 3 3 2 2 3 2" xfId="53641"/>
    <cellStyle name="Comma 3 3 2 4 3 3 2 2 4" xfId="38231"/>
    <cellStyle name="Comma 3 3 2 4 3 3 2 3" xfId="11412"/>
    <cellStyle name="Comma 3 3 2 4 3 3 2 3 2" xfId="26823"/>
    <cellStyle name="Comma 3 3 2 4 3 3 2 3 2 2" xfId="57647"/>
    <cellStyle name="Comma 3 3 2 4 3 3 2 3 3" xfId="42237"/>
    <cellStyle name="Comma 3 3 2 4 3 3 2 4" xfId="19014"/>
    <cellStyle name="Comma 3 3 2 4 3 3 2 4 2" xfId="49838"/>
    <cellStyle name="Comma 3 3 2 4 3 3 2 5" xfId="34428"/>
    <cellStyle name="Comma 3 3 2 4 3 3 3" xfId="5506"/>
    <cellStyle name="Comma 3 3 2 4 3 3 3 2" xfId="13316"/>
    <cellStyle name="Comma 3 3 2 4 3 3 3 2 2" xfId="28727"/>
    <cellStyle name="Comma 3 3 2 4 3 3 3 2 2 2" xfId="59551"/>
    <cellStyle name="Comma 3 3 2 4 3 3 3 2 3" xfId="44141"/>
    <cellStyle name="Comma 3 3 2 4 3 3 3 3" xfId="20918"/>
    <cellStyle name="Comma 3 3 2 4 3 3 3 3 2" xfId="51742"/>
    <cellStyle name="Comma 3 3 2 4 3 3 3 4" xfId="36332"/>
    <cellStyle name="Comma 3 3 2 4 3 3 4" xfId="9513"/>
    <cellStyle name="Comma 3 3 2 4 3 3 4 2" xfId="24924"/>
    <cellStyle name="Comma 3 3 2 4 3 3 4 2 2" xfId="55748"/>
    <cellStyle name="Comma 3 3 2 4 3 3 4 3" xfId="40338"/>
    <cellStyle name="Comma 3 3 2 4 3 3 5" xfId="17115"/>
    <cellStyle name="Comma 3 3 2 4 3 3 5 2" xfId="47939"/>
    <cellStyle name="Comma 3 3 2 4 3 3 6" xfId="32529"/>
    <cellStyle name="Comma 3 3 2 4 3 4" xfId="2336"/>
    <cellStyle name="Comma 3 3 2 4 3 4 2" xfId="6139"/>
    <cellStyle name="Comma 3 3 2 4 3 4 2 2" xfId="13949"/>
    <cellStyle name="Comma 3 3 2 4 3 4 2 2 2" xfId="29360"/>
    <cellStyle name="Comma 3 3 2 4 3 4 2 2 2 2" xfId="60184"/>
    <cellStyle name="Comma 3 3 2 4 3 4 2 2 3" xfId="44774"/>
    <cellStyle name="Comma 3 3 2 4 3 4 2 3" xfId="21551"/>
    <cellStyle name="Comma 3 3 2 4 3 4 2 3 2" xfId="52375"/>
    <cellStyle name="Comma 3 3 2 4 3 4 2 4" xfId="36965"/>
    <cellStyle name="Comma 3 3 2 4 3 4 3" xfId="10146"/>
    <cellStyle name="Comma 3 3 2 4 3 4 3 2" xfId="25557"/>
    <cellStyle name="Comma 3 3 2 4 3 4 3 2 2" xfId="56381"/>
    <cellStyle name="Comma 3 3 2 4 3 4 3 3" xfId="40971"/>
    <cellStyle name="Comma 3 3 2 4 3 4 4" xfId="17748"/>
    <cellStyle name="Comma 3 3 2 4 3 4 4 2" xfId="48572"/>
    <cellStyle name="Comma 3 3 2 4 3 4 5" xfId="33162"/>
    <cellStyle name="Comma 3 3 2 4 3 5" xfId="4240"/>
    <cellStyle name="Comma 3 3 2 4 3 5 2" xfId="12050"/>
    <cellStyle name="Comma 3 3 2 4 3 5 2 2" xfId="27461"/>
    <cellStyle name="Comma 3 3 2 4 3 5 2 2 2" xfId="58285"/>
    <cellStyle name="Comma 3 3 2 4 3 5 2 3" xfId="42875"/>
    <cellStyle name="Comma 3 3 2 4 3 5 3" xfId="19652"/>
    <cellStyle name="Comma 3 3 2 4 3 5 3 2" xfId="50476"/>
    <cellStyle name="Comma 3 3 2 4 3 5 4" xfId="35066"/>
    <cellStyle name="Comma 3 3 2 4 3 6" xfId="8247"/>
    <cellStyle name="Comma 3 3 2 4 3 6 2" xfId="23658"/>
    <cellStyle name="Comma 3 3 2 4 3 6 2 2" xfId="54482"/>
    <cellStyle name="Comma 3 3 2 4 3 6 3" xfId="39072"/>
    <cellStyle name="Comma 3 3 2 4 3 7" xfId="15849"/>
    <cellStyle name="Comma 3 3 2 4 3 7 2" xfId="46673"/>
    <cellStyle name="Comma 3 3 2 4 3 8" xfId="31263"/>
    <cellStyle name="Comma 3 3 2 4 4" xfId="857"/>
    <cellStyle name="Comma 3 3 2 4 4 2" xfId="2756"/>
    <cellStyle name="Comma 3 3 2 4 4 2 2" xfId="6559"/>
    <cellStyle name="Comma 3 3 2 4 4 2 2 2" xfId="14369"/>
    <cellStyle name="Comma 3 3 2 4 4 2 2 2 2" xfId="29780"/>
    <cellStyle name="Comma 3 3 2 4 4 2 2 2 2 2" xfId="60604"/>
    <cellStyle name="Comma 3 3 2 4 4 2 2 2 3" xfId="45194"/>
    <cellStyle name="Comma 3 3 2 4 4 2 2 3" xfId="21971"/>
    <cellStyle name="Comma 3 3 2 4 4 2 2 3 2" xfId="52795"/>
    <cellStyle name="Comma 3 3 2 4 4 2 2 4" xfId="37385"/>
    <cellStyle name="Comma 3 3 2 4 4 2 3" xfId="10566"/>
    <cellStyle name="Comma 3 3 2 4 4 2 3 2" xfId="25977"/>
    <cellStyle name="Comma 3 3 2 4 4 2 3 2 2" xfId="56801"/>
    <cellStyle name="Comma 3 3 2 4 4 2 3 3" xfId="41391"/>
    <cellStyle name="Comma 3 3 2 4 4 2 4" xfId="18168"/>
    <cellStyle name="Comma 3 3 2 4 4 2 4 2" xfId="48992"/>
    <cellStyle name="Comma 3 3 2 4 4 2 5" xfId="33582"/>
    <cellStyle name="Comma 3 3 2 4 4 3" xfId="4660"/>
    <cellStyle name="Comma 3 3 2 4 4 3 2" xfId="12470"/>
    <cellStyle name="Comma 3 3 2 4 4 3 2 2" xfId="27881"/>
    <cellStyle name="Comma 3 3 2 4 4 3 2 2 2" xfId="58705"/>
    <cellStyle name="Comma 3 3 2 4 4 3 2 3" xfId="43295"/>
    <cellStyle name="Comma 3 3 2 4 4 3 3" xfId="20072"/>
    <cellStyle name="Comma 3 3 2 4 4 3 3 2" xfId="50896"/>
    <cellStyle name="Comma 3 3 2 4 4 3 4" xfId="35486"/>
    <cellStyle name="Comma 3 3 2 4 4 4" xfId="8667"/>
    <cellStyle name="Comma 3 3 2 4 4 4 2" xfId="24078"/>
    <cellStyle name="Comma 3 3 2 4 4 4 2 2" xfId="54902"/>
    <cellStyle name="Comma 3 3 2 4 4 4 3" xfId="39492"/>
    <cellStyle name="Comma 3 3 2 4 4 5" xfId="16269"/>
    <cellStyle name="Comma 3 3 2 4 4 5 2" xfId="47093"/>
    <cellStyle name="Comma 3 3 2 4 4 6" xfId="31683"/>
    <cellStyle name="Comma 3 3 2 4 5" xfId="1490"/>
    <cellStyle name="Comma 3 3 2 4 5 2" xfId="3389"/>
    <cellStyle name="Comma 3 3 2 4 5 2 2" xfId="7192"/>
    <cellStyle name="Comma 3 3 2 4 5 2 2 2" xfId="15002"/>
    <cellStyle name="Comma 3 3 2 4 5 2 2 2 2" xfId="30413"/>
    <cellStyle name="Comma 3 3 2 4 5 2 2 2 2 2" xfId="61237"/>
    <cellStyle name="Comma 3 3 2 4 5 2 2 2 3" xfId="45827"/>
    <cellStyle name="Comma 3 3 2 4 5 2 2 3" xfId="22604"/>
    <cellStyle name="Comma 3 3 2 4 5 2 2 3 2" xfId="53428"/>
    <cellStyle name="Comma 3 3 2 4 5 2 2 4" xfId="38018"/>
    <cellStyle name="Comma 3 3 2 4 5 2 3" xfId="11199"/>
    <cellStyle name="Comma 3 3 2 4 5 2 3 2" xfId="26610"/>
    <cellStyle name="Comma 3 3 2 4 5 2 3 2 2" xfId="57434"/>
    <cellStyle name="Comma 3 3 2 4 5 2 3 3" xfId="42024"/>
    <cellStyle name="Comma 3 3 2 4 5 2 4" xfId="18801"/>
    <cellStyle name="Comma 3 3 2 4 5 2 4 2" xfId="49625"/>
    <cellStyle name="Comma 3 3 2 4 5 2 5" xfId="34215"/>
    <cellStyle name="Comma 3 3 2 4 5 3" xfId="5293"/>
    <cellStyle name="Comma 3 3 2 4 5 3 2" xfId="13103"/>
    <cellStyle name="Comma 3 3 2 4 5 3 2 2" xfId="28514"/>
    <cellStyle name="Comma 3 3 2 4 5 3 2 2 2" xfId="59338"/>
    <cellStyle name="Comma 3 3 2 4 5 3 2 3" xfId="43928"/>
    <cellStyle name="Comma 3 3 2 4 5 3 3" xfId="20705"/>
    <cellStyle name="Comma 3 3 2 4 5 3 3 2" xfId="51529"/>
    <cellStyle name="Comma 3 3 2 4 5 3 4" xfId="36119"/>
    <cellStyle name="Comma 3 3 2 4 5 4" xfId="9300"/>
    <cellStyle name="Comma 3 3 2 4 5 4 2" xfId="24711"/>
    <cellStyle name="Comma 3 3 2 4 5 4 2 2" xfId="55535"/>
    <cellStyle name="Comma 3 3 2 4 5 4 3" xfId="40125"/>
    <cellStyle name="Comma 3 3 2 4 5 5" xfId="16902"/>
    <cellStyle name="Comma 3 3 2 4 5 5 2" xfId="47726"/>
    <cellStyle name="Comma 3 3 2 4 5 6" xfId="32316"/>
    <cellStyle name="Comma 3 3 2 4 6" xfId="2123"/>
    <cellStyle name="Comma 3 3 2 4 6 2" xfId="5926"/>
    <cellStyle name="Comma 3 3 2 4 6 2 2" xfId="13736"/>
    <cellStyle name="Comma 3 3 2 4 6 2 2 2" xfId="29147"/>
    <cellStyle name="Comma 3 3 2 4 6 2 2 2 2" xfId="59971"/>
    <cellStyle name="Comma 3 3 2 4 6 2 2 3" xfId="44561"/>
    <cellStyle name="Comma 3 3 2 4 6 2 3" xfId="21338"/>
    <cellStyle name="Comma 3 3 2 4 6 2 3 2" xfId="52162"/>
    <cellStyle name="Comma 3 3 2 4 6 2 4" xfId="36752"/>
    <cellStyle name="Comma 3 3 2 4 6 3" xfId="9933"/>
    <cellStyle name="Comma 3 3 2 4 6 3 2" xfId="25344"/>
    <cellStyle name="Comma 3 3 2 4 6 3 2 2" xfId="56168"/>
    <cellStyle name="Comma 3 3 2 4 6 3 3" xfId="40758"/>
    <cellStyle name="Comma 3 3 2 4 6 4" xfId="17535"/>
    <cellStyle name="Comma 3 3 2 4 6 4 2" xfId="48359"/>
    <cellStyle name="Comma 3 3 2 4 6 5" xfId="32949"/>
    <cellStyle name="Comma 3 3 2 4 7" xfId="4027"/>
    <cellStyle name="Comma 3 3 2 4 7 2" xfId="11837"/>
    <cellStyle name="Comma 3 3 2 4 7 2 2" xfId="27248"/>
    <cellStyle name="Comma 3 3 2 4 7 2 2 2" xfId="58072"/>
    <cellStyle name="Comma 3 3 2 4 7 2 3" xfId="42662"/>
    <cellStyle name="Comma 3 3 2 4 7 3" xfId="19439"/>
    <cellStyle name="Comma 3 3 2 4 7 3 2" xfId="50263"/>
    <cellStyle name="Comma 3 3 2 4 7 4" xfId="34853"/>
    <cellStyle name="Comma 3 3 2 4 8" xfId="8034"/>
    <cellStyle name="Comma 3 3 2 4 8 2" xfId="23445"/>
    <cellStyle name="Comma 3 3 2 4 8 2 2" xfId="54269"/>
    <cellStyle name="Comma 3 3 2 4 8 3" xfId="38859"/>
    <cellStyle name="Comma 3 3 2 4 9" xfId="7825"/>
    <cellStyle name="Comma 3 3 2 4 9 2" xfId="23236"/>
    <cellStyle name="Comma 3 3 2 4 9 2 2" xfId="54060"/>
    <cellStyle name="Comma 3 3 2 4 9 3" xfId="38650"/>
    <cellStyle name="Comma 3 3 2 5" xfId="601"/>
    <cellStyle name="Comma 3 3 2 5 2" xfId="1234"/>
    <cellStyle name="Comma 3 3 2 5 2 2" xfId="3133"/>
    <cellStyle name="Comma 3 3 2 5 2 2 2" xfId="6936"/>
    <cellStyle name="Comma 3 3 2 5 2 2 2 2" xfId="14746"/>
    <cellStyle name="Comma 3 3 2 5 2 2 2 2 2" xfId="30157"/>
    <cellStyle name="Comma 3 3 2 5 2 2 2 2 2 2" xfId="60981"/>
    <cellStyle name="Comma 3 3 2 5 2 2 2 2 3" xfId="45571"/>
    <cellStyle name="Comma 3 3 2 5 2 2 2 3" xfId="22348"/>
    <cellStyle name="Comma 3 3 2 5 2 2 2 3 2" xfId="53172"/>
    <cellStyle name="Comma 3 3 2 5 2 2 2 4" xfId="37762"/>
    <cellStyle name="Comma 3 3 2 5 2 2 3" xfId="10943"/>
    <cellStyle name="Comma 3 3 2 5 2 2 3 2" xfId="26354"/>
    <cellStyle name="Comma 3 3 2 5 2 2 3 2 2" xfId="57178"/>
    <cellStyle name="Comma 3 3 2 5 2 2 3 3" xfId="41768"/>
    <cellStyle name="Comma 3 3 2 5 2 2 4" xfId="18545"/>
    <cellStyle name="Comma 3 3 2 5 2 2 4 2" xfId="49369"/>
    <cellStyle name="Comma 3 3 2 5 2 2 5" xfId="33959"/>
    <cellStyle name="Comma 3 3 2 5 2 3" xfId="5037"/>
    <cellStyle name="Comma 3 3 2 5 2 3 2" xfId="12847"/>
    <cellStyle name="Comma 3 3 2 5 2 3 2 2" xfId="28258"/>
    <cellStyle name="Comma 3 3 2 5 2 3 2 2 2" xfId="59082"/>
    <cellStyle name="Comma 3 3 2 5 2 3 2 3" xfId="43672"/>
    <cellStyle name="Comma 3 3 2 5 2 3 3" xfId="20449"/>
    <cellStyle name="Comma 3 3 2 5 2 3 3 2" xfId="51273"/>
    <cellStyle name="Comma 3 3 2 5 2 3 4" xfId="35863"/>
    <cellStyle name="Comma 3 3 2 5 2 4" xfId="9044"/>
    <cellStyle name="Comma 3 3 2 5 2 4 2" xfId="24455"/>
    <cellStyle name="Comma 3 3 2 5 2 4 2 2" xfId="55279"/>
    <cellStyle name="Comma 3 3 2 5 2 4 3" xfId="39869"/>
    <cellStyle name="Comma 3 3 2 5 2 5" xfId="16646"/>
    <cellStyle name="Comma 3 3 2 5 2 5 2" xfId="47470"/>
    <cellStyle name="Comma 3 3 2 5 2 6" xfId="32060"/>
    <cellStyle name="Comma 3 3 2 5 3" xfId="1867"/>
    <cellStyle name="Comma 3 3 2 5 3 2" xfId="3766"/>
    <cellStyle name="Comma 3 3 2 5 3 2 2" xfId="7569"/>
    <cellStyle name="Comma 3 3 2 5 3 2 2 2" xfId="15379"/>
    <cellStyle name="Comma 3 3 2 5 3 2 2 2 2" xfId="30790"/>
    <cellStyle name="Comma 3 3 2 5 3 2 2 2 2 2" xfId="61614"/>
    <cellStyle name="Comma 3 3 2 5 3 2 2 2 3" xfId="46204"/>
    <cellStyle name="Comma 3 3 2 5 3 2 2 3" xfId="22981"/>
    <cellStyle name="Comma 3 3 2 5 3 2 2 3 2" xfId="53805"/>
    <cellStyle name="Comma 3 3 2 5 3 2 2 4" xfId="38395"/>
    <cellStyle name="Comma 3 3 2 5 3 2 3" xfId="11576"/>
    <cellStyle name="Comma 3 3 2 5 3 2 3 2" xfId="26987"/>
    <cellStyle name="Comma 3 3 2 5 3 2 3 2 2" xfId="57811"/>
    <cellStyle name="Comma 3 3 2 5 3 2 3 3" xfId="42401"/>
    <cellStyle name="Comma 3 3 2 5 3 2 4" xfId="19178"/>
    <cellStyle name="Comma 3 3 2 5 3 2 4 2" xfId="50002"/>
    <cellStyle name="Comma 3 3 2 5 3 2 5" xfId="34592"/>
    <cellStyle name="Comma 3 3 2 5 3 3" xfId="5670"/>
    <cellStyle name="Comma 3 3 2 5 3 3 2" xfId="13480"/>
    <cellStyle name="Comma 3 3 2 5 3 3 2 2" xfId="28891"/>
    <cellStyle name="Comma 3 3 2 5 3 3 2 2 2" xfId="59715"/>
    <cellStyle name="Comma 3 3 2 5 3 3 2 3" xfId="44305"/>
    <cellStyle name="Comma 3 3 2 5 3 3 3" xfId="21082"/>
    <cellStyle name="Comma 3 3 2 5 3 3 3 2" xfId="51906"/>
    <cellStyle name="Comma 3 3 2 5 3 3 4" xfId="36496"/>
    <cellStyle name="Comma 3 3 2 5 3 4" xfId="9677"/>
    <cellStyle name="Comma 3 3 2 5 3 4 2" xfId="25088"/>
    <cellStyle name="Comma 3 3 2 5 3 4 2 2" xfId="55912"/>
    <cellStyle name="Comma 3 3 2 5 3 4 3" xfId="40502"/>
    <cellStyle name="Comma 3 3 2 5 3 5" xfId="17279"/>
    <cellStyle name="Comma 3 3 2 5 3 5 2" xfId="48103"/>
    <cellStyle name="Comma 3 3 2 5 3 6" xfId="32693"/>
    <cellStyle name="Comma 3 3 2 5 4" xfId="2500"/>
    <cellStyle name="Comma 3 3 2 5 4 2" xfId="6303"/>
    <cellStyle name="Comma 3 3 2 5 4 2 2" xfId="14113"/>
    <cellStyle name="Comma 3 3 2 5 4 2 2 2" xfId="29524"/>
    <cellStyle name="Comma 3 3 2 5 4 2 2 2 2" xfId="60348"/>
    <cellStyle name="Comma 3 3 2 5 4 2 2 3" xfId="44938"/>
    <cellStyle name="Comma 3 3 2 5 4 2 3" xfId="21715"/>
    <cellStyle name="Comma 3 3 2 5 4 2 3 2" xfId="52539"/>
    <cellStyle name="Comma 3 3 2 5 4 2 4" xfId="37129"/>
    <cellStyle name="Comma 3 3 2 5 4 3" xfId="10310"/>
    <cellStyle name="Comma 3 3 2 5 4 3 2" xfId="25721"/>
    <cellStyle name="Comma 3 3 2 5 4 3 2 2" xfId="56545"/>
    <cellStyle name="Comma 3 3 2 5 4 3 3" xfId="41135"/>
    <cellStyle name="Comma 3 3 2 5 4 4" xfId="17912"/>
    <cellStyle name="Comma 3 3 2 5 4 4 2" xfId="48736"/>
    <cellStyle name="Comma 3 3 2 5 4 5" xfId="33326"/>
    <cellStyle name="Comma 3 3 2 5 5" xfId="4404"/>
    <cellStyle name="Comma 3 3 2 5 5 2" xfId="12214"/>
    <cellStyle name="Comma 3 3 2 5 5 2 2" xfId="27625"/>
    <cellStyle name="Comma 3 3 2 5 5 2 2 2" xfId="58449"/>
    <cellStyle name="Comma 3 3 2 5 5 2 3" xfId="43039"/>
    <cellStyle name="Comma 3 3 2 5 5 3" xfId="19816"/>
    <cellStyle name="Comma 3 3 2 5 5 3 2" xfId="50640"/>
    <cellStyle name="Comma 3 3 2 5 5 4" xfId="35230"/>
    <cellStyle name="Comma 3 3 2 5 6" xfId="8411"/>
    <cellStyle name="Comma 3 3 2 5 6 2" xfId="23822"/>
    <cellStyle name="Comma 3 3 2 5 6 2 2" xfId="54646"/>
    <cellStyle name="Comma 3 3 2 5 6 3" xfId="39236"/>
    <cellStyle name="Comma 3 3 2 5 7" xfId="16013"/>
    <cellStyle name="Comma 3 3 2 5 7 2" xfId="46837"/>
    <cellStyle name="Comma 3 3 2 5 8" xfId="31427"/>
    <cellStyle name="Comma 3 3 2 6" xfId="392"/>
    <cellStyle name="Comma 3 3 2 6 2" xfId="1025"/>
    <cellStyle name="Comma 3 3 2 6 2 2" xfId="2924"/>
    <cellStyle name="Comma 3 3 2 6 2 2 2" xfId="6727"/>
    <cellStyle name="Comma 3 3 2 6 2 2 2 2" xfId="14537"/>
    <cellStyle name="Comma 3 3 2 6 2 2 2 2 2" xfId="29948"/>
    <cellStyle name="Comma 3 3 2 6 2 2 2 2 2 2" xfId="60772"/>
    <cellStyle name="Comma 3 3 2 6 2 2 2 2 3" xfId="45362"/>
    <cellStyle name="Comma 3 3 2 6 2 2 2 3" xfId="22139"/>
    <cellStyle name="Comma 3 3 2 6 2 2 2 3 2" xfId="52963"/>
    <cellStyle name="Comma 3 3 2 6 2 2 2 4" xfId="37553"/>
    <cellStyle name="Comma 3 3 2 6 2 2 3" xfId="10734"/>
    <cellStyle name="Comma 3 3 2 6 2 2 3 2" xfId="26145"/>
    <cellStyle name="Comma 3 3 2 6 2 2 3 2 2" xfId="56969"/>
    <cellStyle name="Comma 3 3 2 6 2 2 3 3" xfId="41559"/>
    <cellStyle name="Comma 3 3 2 6 2 2 4" xfId="18336"/>
    <cellStyle name="Comma 3 3 2 6 2 2 4 2" xfId="49160"/>
    <cellStyle name="Comma 3 3 2 6 2 2 5" xfId="33750"/>
    <cellStyle name="Comma 3 3 2 6 2 3" xfId="4828"/>
    <cellStyle name="Comma 3 3 2 6 2 3 2" xfId="12638"/>
    <cellStyle name="Comma 3 3 2 6 2 3 2 2" xfId="28049"/>
    <cellStyle name="Comma 3 3 2 6 2 3 2 2 2" xfId="58873"/>
    <cellStyle name="Comma 3 3 2 6 2 3 2 3" xfId="43463"/>
    <cellStyle name="Comma 3 3 2 6 2 3 3" xfId="20240"/>
    <cellStyle name="Comma 3 3 2 6 2 3 3 2" xfId="51064"/>
    <cellStyle name="Comma 3 3 2 6 2 3 4" xfId="35654"/>
    <cellStyle name="Comma 3 3 2 6 2 4" xfId="8835"/>
    <cellStyle name="Comma 3 3 2 6 2 4 2" xfId="24246"/>
    <cellStyle name="Comma 3 3 2 6 2 4 2 2" xfId="55070"/>
    <cellStyle name="Comma 3 3 2 6 2 4 3" xfId="39660"/>
    <cellStyle name="Comma 3 3 2 6 2 5" xfId="16437"/>
    <cellStyle name="Comma 3 3 2 6 2 5 2" xfId="47261"/>
    <cellStyle name="Comma 3 3 2 6 2 6" xfId="31851"/>
    <cellStyle name="Comma 3 3 2 6 3" xfId="1658"/>
    <cellStyle name="Comma 3 3 2 6 3 2" xfId="3557"/>
    <cellStyle name="Comma 3 3 2 6 3 2 2" xfId="7360"/>
    <cellStyle name="Comma 3 3 2 6 3 2 2 2" xfId="15170"/>
    <cellStyle name="Comma 3 3 2 6 3 2 2 2 2" xfId="30581"/>
    <cellStyle name="Comma 3 3 2 6 3 2 2 2 2 2" xfId="61405"/>
    <cellStyle name="Comma 3 3 2 6 3 2 2 2 3" xfId="45995"/>
    <cellStyle name="Comma 3 3 2 6 3 2 2 3" xfId="22772"/>
    <cellStyle name="Comma 3 3 2 6 3 2 2 3 2" xfId="53596"/>
    <cellStyle name="Comma 3 3 2 6 3 2 2 4" xfId="38186"/>
    <cellStyle name="Comma 3 3 2 6 3 2 3" xfId="11367"/>
    <cellStyle name="Comma 3 3 2 6 3 2 3 2" xfId="26778"/>
    <cellStyle name="Comma 3 3 2 6 3 2 3 2 2" xfId="57602"/>
    <cellStyle name="Comma 3 3 2 6 3 2 3 3" xfId="42192"/>
    <cellStyle name="Comma 3 3 2 6 3 2 4" xfId="18969"/>
    <cellStyle name="Comma 3 3 2 6 3 2 4 2" xfId="49793"/>
    <cellStyle name="Comma 3 3 2 6 3 2 5" xfId="34383"/>
    <cellStyle name="Comma 3 3 2 6 3 3" xfId="5461"/>
    <cellStyle name="Comma 3 3 2 6 3 3 2" xfId="13271"/>
    <cellStyle name="Comma 3 3 2 6 3 3 2 2" xfId="28682"/>
    <cellStyle name="Comma 3 3 2 6 3 3 2 2 2" xfId="59506"/>
    <cellStyle name="Comma 3 3 2 6 3 3 2 3" xfId="44096"/>
    <cellStyle name="Comma 3 3 2 6 3 3 3" xfId="20873"/>
    <cellStyle name="Comma 3 3 2 6 3 3 3 2" xfId="51697"/>
    <cellStyle name="Comma 3 3 2 6 3 3 4" xfId="36287"/>
    <cellStyle name="Comma 3 3 2 6 3 4" xfId="9468"/>
    <cellStyle name="Comma 3 3 2 6 3 4 2" xfId="24879"/>
    <cellStyle name="Comma 3 3 2 6 3 4 2 2" xfId="55703"/>
    <cellStyle name="Comma 3 3 2 6 3 4 3" xfId="40293"/>
    <cellStyle name="Comma 3 3 2 6 3 5" xfId="17070"/>
    <cellStyle name="Comma 3 3 2 6 3 5 2" xfId="47894"/>
    <cellStyle name="Comma 3 3 2 6 3 6" xfId="32484"/>
    <cellStyle name="Comma 3 3 2 6 4" xfId="2291"/>
    <cellStyle name="Comma 3 3 2 6 4 2" xfId="6094"/>
    <cellStyle name="Comma 3 3 2 6 4 2 2" xfId="13904"/>
    <cellStyle name="Comma 3 3 2 6 4 2 2 2" xfId="29315"/>
    <cellStyle name="Comma 3 3 2 6 4 2 2 2 2" xfId="60139"/>
    <cellStyle name="Comma 3 3 2 6 4 2 2 3" xfId="44729"/>
    <cellStyle name="Comma 3 3 2 6 4 2 3" xfId="21506"/>
    <cellStyle name="Comma 3 3 2 6 4 2 3 2" xfId="52330"/>
    <cellStyle name="Comma 3 3 2 6 4 2 4" xfId="36920"/>
    <cellStyle name="Comma 3 3 2 6 4 3" xfId="10101"/>
    <cellStyle name="Comma 3 3 2 6 4 3 2" xfId="25512"/>
    <cellStyle name="Comma 3 3 2 6 4 3 2 2" xfId="56336"/>
    <cellStyle name="Comma 3 3 2 6 4 3 3" xfId="40926"/>
    <cellStyle name="Comma 3 3 2 6 4 4" xfId="17703"/>
    <cellStyle name="Comma 3 3 2 6 4 4 2" xfId="48527"/>
    <cellStyle name="Comma 3 3 2 6 4 5" xfId="33117"/>
    <cellStyle name="Comma 3 3 2 6 5" xfId="4195"/>
    <cellStyle name="Comma 3 3 2 6 5 2" xfId="12005"/>
    <cellStyle name="Comma 3 3 2 6 5 2 2" xfId="27416"/>
    <cellStyle name="Comma 3 3 2 6 5 2 2 2" xfId="58240"/>
    <cellStyle name="Comma 3 3 2 6 5 2 3" xfId="42830"/>
    <cellStyle name="Comma 3 3 2 6 5 3" xfId="19607"/>
    <cellStyle name="Comma 3 3 2 6 5 3 2" xfId="50431"/>
    <cellStyle name="Comma 3 3 2 6 5 4" xfId="35021"/>
    <cellStyle name="Comma 3 3 2 6 6" xfId="8202"/>
    <cellStyle name="Comma 3 3 2 6 6 2" xfId="23613"/>
    <cellStyle name="Comma 3 3 2 6 6 2 2" xfId="54437"/>
    <cellStyle name="Comma 3 3 2 6 6 3" xfId="39027"/>
    <cellStyle name="Comma 3 3 2 6 7" xfId="15804"/>
    <cellStyle name="Comma 3 3 2 6 7 2" xfId="46628"/>
    <cellStyle name="Comma 3 3 2 6 8" xfId="31218"/>
    <cellStyle name="Comma 3 3 2 7" xfId="812"/>
    <cellStyle name="Comma 3 3 2 7 2" xfId="2711"/>
    <cellStyle name="Comma 3 3 2 7 2 2" xfId="6514"/>
    <cellStyle name="Comma 3 3 2 7 2 2 2" xfId="14324"/>
    <cellStyle name="Comma 3 3 2 7 2 2 2 2" xfId="29735"/>
    <cellStyle name="Comma 3 3 2 7 2 2 2 2 2" xfId="60559"/>
    <cellStyle name="Comma 3 3 2 7 2 2 2 3" xfId="45149"/>
    <cellStyle name="Comma 3 3 2 7 2 2 3" xfId="21926"/>
    <cellStyle name="Comma 3 3 2 7 2 2 3 2" xfId="52750"/>
    <cellStyle name="Comma 3 3 2 7 2 2 4" xfId="37340"/>
    <cellStyle name="Comma 3 3 2 7 2 3" xfId="10521"/>
    <cellStyle name="Comma 3 3 2 7 2 3 2" xfId="25932"/>
    <cellStyle name="Comma 3 3 2 7 2 3 2 2" xfId="56756"/>
    <cellStyle name="Comma 3 3 2 7 2 3 3" xfId="41346"/>
    <cellStyle name="Comma 3 3 2 7 2 4" xfId="18123"/>
    <cellStyle name="Comma 3 3 2 7 2 4 2" xfId="48947"/>
    <cellStyle name="Comma 3 3 2 7 2 5" xfId="33537"/>
    <cellStyle name="Comma 3 3 2 7 3" xfId="4615"/>
    <cellStyle name="Comma 3 3 2 7 3 2" xfId="12425"/>
    <cellStyle name="Comma 3 3 2 7 3 2 2" xfId="27836"/>
    <cellStyle name="Comma 3 3 2 7 3 2 2 2" xfId="58660"/>
    <cellStyle name="Comma 3 3 2 7 3 2 3" xfId="43250"/>
    <cellStyle name="Comma 3 3 2 7 3 3" xfId="20027"/>
    <cellStyle name="Comma 3 3 2 7 3 3 2" xfId="50851"/>
    <cellStyle name="Comma 3 3 2 7 3 4" xfId="35441"/>
    <cellStyle name="Comma 3 3 2 7 4" xfId="8622"/>
    <cellStyle name="Comma 3 3 2 7 4 2" xfId="24033"/>
    <cellStyle name="Comma 3 3 2 7 4 2 2" xfId="54857"/>
    <cellStyle name="Comma 3 3 2 7 4 3" xfId="39447"/>
    <cellStyle name="Comma 3 3 2 7 5" xfId="16224"/>
    <cellStyle name="Comma 3 3 2 7 5 2" xfId="47048"/>
    <cellStyle name="Comma 3 3 2 7 6" xfId="31638"/>
    <cellStyle name="Comma 3 3 2 8" xfId="1445"/>
    <cellStyle name="Comma 3 3 2 8 2" xfId="3344"/>
    <cellStyle name="Comma 3 3 2 8 2 2" xfId="7147"/>
    <cellStyle name="Comma 3 3 2 8 2 2 2" xfId="14957"/>
    <cellStyle name="Comma 3 3 2 8 2 2 2 2" xfId="30368"/>
    <cellStyle name="Comma 3 3 2 8 2 2 2 2 2" xfId="61192"/>
    <cellStyle name="Comma 3 3 2 8 2 2 2 3" xfId="45782"/>
    <cellStyle name="Comma 3 3 2 8 2 2 3" xfId="22559"/>
    <cellStyle name="Comma 3 3 2 8 2 2 3 2" xfId="53383"/>
    <cellStyle name="Comma 3 3 2 8 2 2 4" xfId="37973"/>
    <cellStyle name="Comma 3 3 2 8 2 3" xfId="11154"/>
    <cellStyle name="Comma 3 3 2 8 2 3 2" xfId="26565"/>
    <cellStyle name="Comma 3 3 2 8 2 3 2 2" xfId="57389"/>
    <cellStyle name="Comma 3 3 2 8 2 3 3" xfId="41979"/>
    <cellStyle name="Comma 3 3 2 8 2 4" xfId="18756"/>
    <cellStyle name="Comma 3 3 2 8 2 4 2" xfId="49580"/>
    <cellStyle name="Comma 3 3 2 8 2 5" xfId="34170"/>
    <cellStyle name="Comma 3 3 2 8 3" xfId="5248"/>
    <cellStyle name="Comma 3 3 2 8 3 2" xfId="13058"/>
    <cellStyle name="Comma 3 3 2 8 3 2 2" xfId="28469"/>
    <cellStyle name="Comma 3 3 2 8 3 2 2 2" xfId="59293"/>
    <cellStyle name="Comma 3 3 2 8 3 2 3" xfId="43883"/>
    <cellStyle name="Comma 3 3 2 8 3 3" xfId="20660"/>
    <cellStyle name="Comma 3 3 2 8 3 3 2" xfId="51484"/>
    <cellStyle name="Comma 3 3 2 8 3 4" xfId="36074"/>
    <cellStyle name="Comma 3 3 2 8 4" xfId="9255"/>
    <cellStyle name="Comma 3 3 2 8 4 2" xfId="24666"/>
    <cellStyle name="Comma 3 3 2 8 4 2 2" xfId="55490"/>
    <cellStyle name="Comma 3 3 2 8 4 3" xfId="40080"/>
    <cellStyle name="Comma 3 3 2 8 5" xfId="16857"/>
    <cellStyle name="Comma 3 3 2 8 5 2" xfId="47681"/>
    <cellStyle name="Comma 3 3 2 8 6" xfId="32271"/>
    <cellStyle name="Comma 3 3 2 9" xfId="2078"/>
    <cellStyle name="Comma 3 3 2 9 2" xfId="5881"/>
    <cellStyle name="Comma 3 3 2 9 2 2" xfId="13691"/>
    <cellStyle name="Comma 3 3 2 9 2 2 2" xfId="29102"/>
    <cellStyle name="Comma 3 3 2 9 2 2 2 2" xfId="59926"/>
    <cellStyle name="Comma 3 3 2 9 2 2 3" xfId="44516"/>
    <cellStyle name="Comma 3 3 2 9 2 3" xfId="21293"/>
    <cellStyle name="Comma 3 3 2 9 2 3 2" xfId="52117"/>
    <cellStyle name="Comma 3 3 2 9 2 4" xfId="36707"/>
    <cellStyle name="Comma 3 3 2 9 3" xfId="9888"/>
    <cellStyle name="Comma 3 3 2 9 3 2" xfId="25299"/>
    <cellStyle name="Comma 3 3 2 9 3 2 2" xfId="56123"/>
    <cellStyle name="Comma 3 3 2 9 3 3" xfId="40713"/>
    <cellStyle name="Comma 3 3 2 9 4" xfId="17490"/>
    <cellStyle name="Comma 3 3 2 9 4 2" xfId="48314"/>
    <cellStyle name="Comma 3 3 2 9 5" xfId="32904"/>
    <cellStyle name="Comma 3 3 3" xfId="243"/>
    <cellStyle name="Comma 3 3 3 10" xfId="7845"/>
    <cellStyle name="Comma 3 3 3 10 2" xfId="23256"/>
    <cellStyle name="Comma 3 3 3 10 2 2" xfId="54080"/>
    <cellStyle name="Comma 3 3 3 10 3" xfId="38670"/>
    <cellStyle name="Comma 3 3 3 11" xfId="15656"/>
    <cellStyle name="Comma 3 3 3 11 2" xfId="46480"/>
    <cellStyle name="Comma 3 3 3 12" xfId="31070"/>
    <cellStyle name="Comma 3 3 3 2" xfId="325"/>
    <cellStyle name="Comma 3 3 3 2 10" xfId="15738"/>
    <cellStyle name="Comma 3 3 3 2 10 2" xfId="46562"/>
    <cellStyle name="Comma 3 3 3 2 11" xfId="31152"/>
    <cellStyle name="Comma 3 3 3 2 2" xfId="748"/>
    <cellStyle name="Comma 3 3 3 2 2 2" xfId="1381"/>
    <cellStyle name="Comma 3 3 3 2 2 2 2" xfId="3280"/>
    <cellStyle name="Comma 3 3 3 2 2 2 2 2" xfId="7083"/>
    <cellStyle name="Comma 3 3 3 2 2 2 2 2 2" xfId="14893"/>
    <cellStyle name="Comma 3 3 3 2 2 2 2 2 2 2" xfId="30304"/>
    <cellStyle name="Comma 3 3 3 2 2 2 2 2 2 2 2" xfId="61128"/>
    <cellStyle name="Comma 3 3 3 2 2 2 2 2 2 3" xfId="45718"/>
    <cellStyle name="Comma 3 3 3 2 2 2 2 2 3" xfId="22495"/>
    <cellStyle name="Comma 3 3 3 2 2 2 2 2 3 2" xfId="53319"/>
    <cellStyle name="Comma 3 3 3 2 2 2 2 2 4" xfId="37909"/>
    <cellStyle name="Comma 3 3 3 2 2 2 2 3" xfId="11090"/>
    <cellStyle name="Comma 3 3 3 2 2 2 2 3 2" xfId="26501"/>
    <cellStyle name="Comma 3 3 3 2 2 2 2 3 2 2" xfId="57325"/>
    <cellStyle name="Comma 3 3 3 2 2 2 2 3 3" xfId="41915"/>
    <cellStyle name="Comma 3 3 3 2 2 2 2 4" xfId="18692"/>
    <cellStyle name="Comma 3 3 3 2 2 2 2 4 2" xfId="49516"/>
    <cellStyle name="Comma 3 3 3 2 2 2 2 5" xfId="34106"/>
    <cellStyle name="Comma 3 3 3 2 2 2 3" xfId="5184"/>
    <cellStyle name="Comma 3 3 3 2 2 2 3 2" xfId="12994"/>
    <cellStyle name="Comma 3 3 3 2 2 2 3 2 2" xfId="28405"/>
    <cellStyle name="Comma 3 3 3 2 2 2 3 2 2 2" xfId="59229"/>
    <cellStyle name="Comma 3 3 3 2 2 2 3 2 3" xfId="43819"/>
    <cellStyle name="Comma 3 3 3 2 2 2 3 3" xfId="20596"/>
    <cellStyle name="Comma 3 3 3 2 2 2 3 3 2" xfId="51420"/>
    <cellStyle name="Comma 3 3 3 2 2 2 3 4" xfId="36010"/>
    <cellStyle name="Comma 3 3 3 2 2 2 4" xfId="9191"/>
    <cellStyle name="Comma 3 3 3 2 2 2 4 2" xfId="24602"/>
    <cellStyle name="Comma 3 3 3 2 2 2 4 2 2" xfId="55426"/>
    <cellStyle name="Comma 3 3 3 2 2 2 4 3" xfId="40016"/>
    <cellStyle name="Comma 3 3 3 2 2 2 5" xfId="16793"/>
    <cellStyle name="Comma 3 3 3 2 2 2 5 2" xfId="47617"/>
    <cellStyle name="Comma 3 3 3 2 2 2 6" xfId="32207"/>
    <cellStyle name="Comma 3 3 3 2 2 3" xfId="2014"/>
    <cellStyle name="Comma 3 3 3 2 2 3 2" xfId="3913"/>
    <cellStyle name="Comma 3 3 3 2 2 3 2 2" xfId="7716"/>
    <cellStyle name="Comma 3 3 3 2 2 3 2 2 2" xfId="15526"/>
    <cellStyle name="Comma 3 3 3 2 2 3 2 2 2 2" xfId="30937"/>
    <cellStyle name="Comma 3 3 3 2 2 3 2 2 2 2 2" xfId="61761"/>
    <cellStyle name="Comma 3 3 3 2 2 3 2 2 2 3" xfId="46351"/>
    <cellStyle name="Comma 3 3 3 2 2 3 2 2 3" xfId="23128"/>
    <cellStyle name="Comma 3 3 3 2 2 3 2 2 3 2" xfId="53952"/>
    <cellStyle name="Comma 3 3 3 2 2 3 2 2 4" xfId="38542"/>
    <cellStyle name="Comma 3 3 3 2 2 3 2 3" xfId="11723"/>
    <cellStyle name="Comma 3 3 3 2 2 3 2 3 2" xfId="27134"/>
    <cellStyle name="Comma 3 3 3 2 2 3 2 3 2 2" xfId="57958"/>
    <cellStyle name="Comma 3 3 3 2 2 3 2 3 3" xfId="42548"/>
    <cellStyle name="Comma 3 3 3 2 2 3 2 4" xfId="19325"/>
    <cellStyle name="Comma 3 3 3 2 2 3 2 4 2" xfId="50149"/>
    <cellStyle name="Comma 3 3 3 2 2 3 2 5" xfId="34739"/>
    <cellStyle name="Comma 3 3 3 2 2 3 3" xfId="5817"/>
    <cellStyle name="Comma 3 3 3 2 2 3 3 2" xfId="13627"/>
    <cellStyle name="Comma 3 3 3 2 2 3 3 2 2" xfId="29038"/>
    <cellStyle name="Comma 3 3 3 2 2 3 3 2 2 2" xfId="59862"/>
    <cellStyle name="Comma 3 3 3 2 2 3 3 2 3" xfId="44452"/>
    <cellStyle name="Comma 3 3 3 2 2 3 3 3" xfId="21229"/>
    <cellStyle name="Comma 3 3 3 2 2 3 3 3 2" xfId="52053"/>
    <cellStyle name="Comma 3 3 3 2 2 3 3 4" xfId="36643"/>
    <cellStyle name="Comma 3 3 3 2 2 3 4" xfId="9824"/>
    <cellStyle name="Comma 3 3 3 2 2 3 4 2" xfId="25235"/>
    <cellStyle name="Comma 3 3 3 2 2 3 4 2 2" xfId="56059"/>
    <cellStyle name="Comma 3 3 3 2 2 3 4 3" xfId="40649"/>
    <cellStyle name="Comma 3 3 3 2 2 3 5" xfId="17426"/>
    <cellStyle name="Comma 3 3 3 2 2 3 5 2" xfId="48250"/>
    <cellStyle name="Comma 3 3 3 2 2 3 6" xfId="32840"/>
    <cellStyle name="Comma 3 3 3 2 2 4" xfId="2647"/>
    <cellStyle name="Comma 3 3 3 2 2 4 2" xfId="6450"/>
    <cellStyle name="Comma 3 3 3 2 2 4 2 2" xfId="14260"/>
    <cellStyle name="Comma 3 3 3 2 2 4 2 2 2" xfId="29671"/>
    <cellStyle name="Comma 3 3 3 2 2 4 2 2 2 2" xfId="60495"/>
    <cellStyle name="Comma 3 3 3 2 2 4 2 2 3" xfId="45085"/>
    <cellStyle name="Comma 3 3 3 2 2 4 2 3" xfId="21862"/>
    <cellStyle name="Comma 3 3 3 2 2 4 2 3 2" xfId="52686"/>
    <cellStyle name="Comma 3 3 3 2 2 4 2 4" xfId="37276"/>
    <cellStyle name="Comma 3 3 3 2 2 4 3" xfId="10457"/>
    <cellStyle name="Comma 3 3 3 2 2 4 3 2" xfId="25868"/>
    <cellStyle name="Comma 3 3 3 2 2 4 3 2 2" xfId="56692"/>
    <cellStyle name="Comma 3 3 3 2 2 4 3 3" xfId="41282"/>
    <cellStyle name="Comma 3 3 3 2 2 4 4" xfId="18059"/>
    <cellStyle name="Comma 3 3 3 2 2 4 4 2" xfId="48883"/>
    <cellStyle name="Comma 3 3 3 2 2 4 5" xfId="33473"/>
    <cellStyle name="Comma 3 3 3 2 2 5" xfId="4551"/>
    <cellStyle name="Comma 3 3 3 2 2 5 2" xfId="12361"/>
    <cellStyle name="Comma 3 3 3 2 2 5 2 2" xfId="27772"/>
    <cellStyle name="Comma 3 3 3 2 2 5 2 2 2" xfId="58596"/>
    <cellStyle name="Comma 3 3 3 2 2 5 2 3" xfId="43186"/>
    <cellStyle name="Comma 3 3 3 2 2 5 3" xfId="19963"/>
    <cellStyle name="Comma 3 3 3 2 2 5 3 2" xfId="50787"/>
    <cellStyle name="Comma 3 3 3 2 2 5 4" xfId="35377"/>
    <cellStyle name="Comma 3 3 3 2 2 6" xfId="8558"/>
    <cellStyle name="Comma 3 3 3 2 2 6 2" xfId="23969"/>
    <cellStyle name="Comma 3 3 3 2 2 6 2 2" xfId="54793"/>
    <cellStyle name="Comma 3 3 3 2 2 6 3" xfId="39383"/>
    <cellStyle name="Comma 3 3 3 2 2 7" xfId="16160"/>
    <cellStyle name="Comma 3 3 3 2 2 7 2" xfId="46984"/>
    <cellStyle name="Comma 3 3 3 2 2 8" xfId="31574"/>
    <cellStyle name="Comma 3 3 3 2 3" xfId="539"/>
    <cellStyle name="Comma 3 3 3 2 3 2" xfId="1172"/>
    <cellStyle name="Comma 3 3 3 2 3 2 2" xfId="3071"/>
    <cellStyle name="Comma 3 3 3 2 3 2 2 2" xfId="6874"/>
    <cellStyle name="Comma 3 3 3 2 3 2 2 2 2" xfId="14684"/>
    <cellStyle name="Comma 3 3 3 2 3 2 2 2 2 2" xfId="30095"/>
    <cellStyle name="Comma 3 3 3 2 3 2 2 2 2 2 2" xfId="60919"/>
    <cellStyle name="Comma 3 3 3 2 3 2 2 2 2 3" xfId="45509"/>
    <cellStyle name="Comma 3 3 3 2 3 2 2 2 3" xfId="22286"/>
    <cellStyle name="Comma 3 3 3 2 3 2 2 2 3 2" xfId="53110"/>
    <cellStyle name="Comma 3 3 3 2 3 2 2 2 4" xfId="37700"/>
    <cellStyle name="Comma 3 3 3 2 3 2 2 3" xfId="10881"/>
    <cellStyle name="Comma 3 3 3 2 3 2 2 3 2" xfId="26292"/>
    <cellStyle name="Comma 3 3 3 2 3 2 2 3 2 2" xfId="57116"/>
    <cellStyle name="Comma 3 3 3 2 3 2 2 3 3" xfId="41706"/>
    <cellStyle name="Comma 3 3 3 2 3 2 2 4" xfId="18483"/>
    <cellStyle name="Comma 3 3 3 2 3 2 2 4 2" xfId="49307"/>
    <cellStyle name="Comma 3 3 3 2 3 2 2 5" xfId="33897"/>
    <cellStyle name="Comma 3 3 3 2 3 2 3" xfId="4975"/>
    <cellStyle name="Comma 3 3 3 2 3 2 3 2" xfId="12785"/>
    <cellStyle name="Comma 3 3 3 2 3 2 3 2 2" xfId="28196"/>
    <cellStyle name="Comma 3 3 3 2 3 2 3 2 2 2" xfId="59020"/>
    <cellStyle name="Comma 3 3 3 2 3 2 3 2 3" xfId="43610"/>
    <cellStyle name="Comma 3 3 3 2 3 2 3 3" xfId="20387"/>
    <cellStyle name="Comma 3 3 3 2 3 2 3 3 2" xfId="51211"/>
    <cellStyle name="Comma 3 3 3 2 3 2 3 4" xfId="35801"/>
    <cellStyle name="Comma 3 3 3 2 3 2 4" xfId="8982"/>
    <cellStyle name="Comma 3 3 3 2 3 2 4 2" xfId="24393"/>
    <cellStyle name="Comma 3 3 3 2 3 2 4 2 2" xfId="55217"/>
    <cellStyle name="Comma 3 3 3 2 3 2 4 3" xfId="39807"/>
    <cellStyle name="Comma 3 3 3 2 3 2 5" xfId="16584"/>
    <cellStyle name="Comma 3 3 3 2 3 2 5 2" xfId="47408"/>
    <cellStyle name="Comma 3 3 3 2 3 2 6" xfId="31998"/>
    <cellStyle name="Comma 3 3 3 2 3 3" xfId="1805"/>
    <cellStyle name="Comma 3 3 3 2 3 3 2" xfId="3704"/>
    <cellStyle name="Comma 3 3 3 2 3 3 2 2" xfId="7507"/>
    <cellStyle name="Comma 3 3 3 2 3 3 2 2 2" xfId="15317"/>
    <cellStyle name="Comma 3 3 3 2 3 3 2 2 2 2" xfId="30728"/>
    <cellStyle name="Comma 3 3 3 2 3 3 2 2 2 2 2" xfId="61552"/>
    <cellStyle name="Comma 3 3 3 2 3 3 2 2 2 3" xfId="46142"/>
    <cellStyle name="Comma 3 3 3 2 3 3 2 2 3" xfId="22919"/>
    <cellStyle name="Comma 3 3 3 2 3 3 2 2 3 2" xfId="53743"/>
    <cellStyle name="Comma 3 3 3 2 3 3 2 2 4" xfId="38333"/>
    <cellStyle name="Comma 3 3 3 2 3 3 2 3" xfId="11514"/>
    <cellStyle name="Comma 3 3 3 2 3 3 2 3 2" xfId="26925"/>
    <cellStyle name="Comma 3 3 3 2 3 3 2 3 2 2" xfId="57749"/>
    <cellStyle name="Comma 3 3 3 2 3 3 2 3 3" xfId="42339"/>
    <cellStyle name="Comma 3 3 3 2 3 3 2 4" xfId="19116"/>
    <cellStyle name="Comma 3 3 3 2 3 3 2 4 2" xfId="49940"/>
    <cellStyle name="Comma 3 3 3 2 3 3 2 5" xfId="34530"/>
    <cellStyle name="Comma 3 3 3 2 3 3 3" xfId="5608"/>
    <cellStyle name="Comma 3 3 3 2 3 3 3 2" xfId="13418"/>
    <cellStyle name="Comma 3 3 3 2 3 3 3 2 2" xfId="28829"/>
    <cellStyle name="Comma 3 3 3 2 3 3 3 2 2 2" xfId="59653"/>
    <cellStyle name="Comma 3 3 3 2 3 3 3 2 3" xfId="44243"/>
    <cellStyle name="Comma 3 3 3 2 3 3 3 3" xfId="21020"/>
    <cellStyle name="Comma 3 3 3 2 3 3 3 3 2" xfId="51844"/>
    <cellStyle name="Comma 3 3 3 2 3 3 3 4" xfId="36434"/>
    <cellStyle name="Comma 3 3 3 2 3 3 4" xfId="9615"/>
    <cellStyle name="Comma 3 3 3 2 3 3 4 2" xfId="25026"/>
    <cellStyle name="Comma 3 3 3 2 3 3 4 2 2" xfId="55850"/>
    <cellStyle name="Comma 3 3 3 2 3 3 4 3" xfId="40440"/>
    <cellStyle name="Comma 3 3 3 2 3 3 5" xfId="17217"/>
    <cellStyle name="Comma 3 3 3 2 3 3 5 2" xfId="48041"/>
    <cellStyle name="Comma 3 3 3 2 3 3 6" xfId="32631"/>
    <cellStyle name="Comma 3 3 3 2 3 4" xfId="2438"/>
    <cellStyle name="Comma 3 3 3 2 3 4 2" xfId="6241"/>
    <cellStyle name="Comma 3 3 3 2 3 4 2 2" xfId="14051"/>
    <cellStyle name="Comma 3 3 3 2 3 4 2 2 2" xfId="29462"/>
    <cellStyle name="Comma 3 3 3 2 3 4 2 2 2 2" xfId="60286"/>
    <cellStyle name="Comma 3 3 3 2 3 4 2 2 3" xfId="44876"/>
    <cellStyle name="Comma 3 3 3 2 3 4 2 3" xfId="21653"/>
    <cellStyle name="Comma 3 3 3 2 3 4 2 3 2" xfId="52477"/>
    <cellStyle name="Comma 3 3 3 2 3 4 2 4" xfId="37067"/>
    <cellStyle name="Comma 3 3 3 2 3 4 3" xfId="10248"/>
    <cellStyle name="Comma 3 3 3 2 3 4 3 2" xfId="25659"/>
    <cellStyle name="Comma 3 3 3 2 3 4 3 2 2" xfId="56483"/>
    <cellStyle name="Comma 3 3 3 2 3 4 3 3" xfId="41073"/>
    <cellStyle name="Comma 3 3 3 2 3 4 4" xfId="17850"/>
    <cellStyle name="Comma 3 3 3 2 3 4 4 2" xfId="48674"/>
    <cellStyle name="Comma 3 3 3 2 3 4 5" xfId="33264"/>
    <cellStyle name="Comma 3 3 3 2 3 5" xfId="4342"/>
    <cellStyle name="Comma 3 3 3 2 3 5 2" xfId="12152"/>
    <cellStyle name="Comma 3 3 3 2 3 5 2 2" xfId="27563"/>
    <cellStyle name="Comma 3 3 3 2 3 5 2 2 2" xfId="58387"/>
    <cellStyle name="Comma 3 3 3 2 3 5 2 3" xfId="42977"/>
    <cellStyle name="Comma 3 3 3 2 3 5 3" xfId="19754"/>
    <cellStyle name="Comma 3 3 3 2 3 5 3 2" xfId="50578"/>
    <cellStyle name="Comma 3 3 3 2 3 5 4" xfId="35168"/>
    <cellStyle name="Comma 3 3 3 2 3 6" xfId="8349"/>
    <cellStyle name="Comma 3 3 3 2 3 6 2" xfId="23760"/>
    <cellStyle name="Comma 3 3 3 2 3 6 2 2" xfId="54584"/>
    <cellStyle name="Comma 3 3 3 2 3 6 3" xfId="39174"/>
    <cellStyle name="Comma 3 3 3 2 3 7" xfId="15951"/>
    <cellStyle name="Comma 3 3 3 2 3 7 2" xfId="46775"/>
    <cellStyle name="Comma 3 3 3 2 3 8" xfId="31365"/>
    <cellStyle name="Comma 3 3 3 2 4" xfId="959"/>
    <cellStyle name="Comma 3 3 3 2 4 2" xfId="2858"/>
    <cellStyle name="Comma 3 3 3 2 4 2 2" xfId="6661"/>
    <cellStyle name="Comma 3 3 3 2 4 2 2 2" xfId="14471"/>
    <cellStyle name="Comma 3 3 3 2 4 2 2 2 2" xfId="29882"/>
    <cellStyle name="Comma 3 3 3 2 4 2 2 2 2 2" xfId="60706"/>
    <cellStyle name="Comma 3 3 3 2 4 2 2 2 3" xfId="45296"/>
    <cellStyle name="Comma 3 3 3 2 4 2 2 3" xfId="22073"/>
    <cellStyle name="Comma 3 3 3 2 4 2 2 3 2" xfId="52897"/>
    <cellStyle name="Comma 3 3 3 2 4 2 2 4" xfId="37487"/>
    <cellStyle name="Comma 3 3 3 2 4 2 3" xfId="10668"/>
    <cellStyle name="Comma 3 3 3 2 4 2 3 2" xfId="26079"/>
    <cellStyle name="Comma 3 3 3 2 4 2 3 2 2" xfId="56903"/>
    <cellStyle name="Comma 3 3 3 2 4 2 3 3" xfId="41493"/>
    <cellStyle name="Comma 3 3 3 2 4 2 4" xfId="18270"/>
    <cellStyle name="Comma 3 3 3 2 4 2 4 2" xfId="49094"/>
    <cellStyle name="Comma 3 3 3 2 4 2 5" xfId="33684"/>
    <cellStyle name="Comma 3 3 3 2 4 3" xfId="4762"/>
    <cellStyle name="Comma 3 3 3 2 4 3 2" xfId="12572"/>
    <cellStyle name="Comma 3 3 3 2 4 3 2 2" xfId="27983"/>
    <cellStyle name="Comma 3 3 3 2 4 3 2 2 2" xfId="58807"/>
    <cellStyle name="Comma 3 3 3 2 4 3 2 3" xfId="43397"/>
    <cellStyle name="Comma 3 3 3 2 4 3 3" xfId="20174"/>
    <cellStyle name="Comma 3 3 3 2 4 3 3 2" xfId="50998"/>
    <cellStyle name="Comma 3 3 3 2 4 3 4" xfId="35588"/>
    <cellStyle name="Comma 3 3 3 2 4 4" xfId="8769"/>
    <cellStyle name="Comma 3 3 3 2 4 4 2" xfId="24180"/>
    <cellStyle name="Comma 3 3 3 2 4 4 2 2" xfId="55004"/>
    <cellStyle name="Comma 3 3 3 2 4 4 3" xfId="39594"/>
    <cellStyle name="Comma 3 3 3 2 4 5" xfId="16371"/>
    <cellStyle name="Comma 3 3 3 2 4 5 2" xfId="47195"/>
    <cellStyle name="Comma 3 3 3 2 4 6" xfId="31785"/>
    <cellStyle name="Comma 3 3 3 2 5" xfId="1592"/>
    <cellStyle name="Comma 3 3 3 2 5 2" xfId="3491"/>
    <cellStyle name="Comma 3 3 3 2 5 2 2" xfId="7294"/>
    <cellStyle name="Comma 3 3 3 2 5 2 2 2" xfId="15104"/>
    <cellStyle name="Comma 3 3 3 2 5 2 2 2 2" xfId="30515"/>
    <cellStyle name="Comma 3 3 3 2 5 2 2 2 2 2" xfId="61339"/>
    <cellStyle name="Comma 3 3 3 2 5 2 2 2 3" xfId="45929"/>
    <cellStyle name="Comma 3 3 3 2 5 2 2 3" xfId="22706"/>
    <cellStyle name="Comma 3 3 3 2 5 2 2 3 2" xfId="53530"/>
    <cellStyle name="Comma 3 3 3 2 5 2 2 4" xfId="38120"/>
    <cellStyle name="Comma 3 3 3 2 5 2 3" xfId="11301"/>
    <cellStyle name="Comma 3 3 3 2 5 2 3 2" xfId="26712"/>
    <cellStyle name="Comma 3 3 3 2 5 2 3 2 2" xfId="57536"/>
    <cellStyle name="Comma 3 3 3 2 5 2 3 3" xfId="42126"/>
    <cellStyle name="Comma 3 3 3 2 5 2 4" xfId="18903"/>
    <cellStyle name="Comma 3 3 3 2 5 2 4 2" xfId="49727"/>
    <cellStyle name="Comma 3 3 3 2 5 2 5" xfId="34317"/>
    <cellStyle name="Comma 3 3 3 2 5 3" xfId="5395"/>
    <cellStyle name="Comma 3 3 3 2 5 3 2" xfId="13205"/>
    <cellStyle name="Comma 3 3 3 2 5 3 2 2" xfId="28616"/>
    <cellStyle name="Comma 3 3 3 2 5 3 2 2 2" xfId="59440"/>
    <cellStyle name="Comma 3 3 3 2 5 3 2 3" xfId="44030"/>
    <cellStyle name="Comma 3 3 3 2 5 3 3" xfId="20807"/>
    <cellStyle name="Comma 3 3 3 2 5 3 3 2" xfId="51631"/>
    <cellStyle name="Comma 3 3 3 2 5 3 4" xfId="36221"/>
    <cellStyle name="Comma 3 3 3 2 5 4" xfId="9402"/>
    <cellStyle name="Comma 3 3 3 2 5 4 2" xfId="24813"/>
    <cellStyle name="Comma 3 3 3 2 5 4 2 2" xfId="55637"/>
    <cellStyle name="Comma 3 3 3 2 5 4 3" xfId="40227"/>
    <cellStyle name="Comma 3 3 3 2 5 5" xfId="17004"/>
    <cellStyle name="Comma 3 3 3 2 5 5 2" xfId="47828"/>
    <cellStyle name="Comma 3 3 3 2 5 6" xfId="32418"/>
    <cellStyle name="Comma 3 3 3 2 6" xfId="2225"/>
    <cellStyle name="Comma 3 3 3 2 6 2" xfId="6028"/>
    <cellStyle name="Comma 3 3 3 2 6 2 2" xfId="13838"/>
    <cellStyle name="Comma 3 3 3 2 6 2 2 2" xfId="29249"/>
    <cellStyle name="Comma 3 3 3 2 6 2 2 2 2" xfId="60073"/>
    <cellStyle name="Comma 3 3 3 2 6 2 2 3" xfId="44663"/>
    <cellStyle name="Comma 3 3 3 2 6 2 3" xfId="21440"/>
    <cellStyle name="Comma 3 3 3 2 6 2 3 2" xfId="52264"/>
    <cellStyle name="Comma 3 3 3 2 6 2 4" xfId="36854"/>
    <cellStyle name="Comma 3 3 3 2 6 3" xfId="10035"/>
    <cellStyle name="Comma 3 3 3 2 6 3 2" xfId="25446"/>
    <cellStyle name="Comma 3 3 3 2 6 3 2 2" xfId="56270"/>
    <cellStyle name="Comma 3 3 3 2 6 3 3" xfId="40860"/>
    <cellStyle name="Comma 3 3 3 2 6 4" xfId="17637"/>
    <cellStyle name="Comma 3 3 3 2 6 4 2" xfId="48461"/>
    <cellStyle name="Comma 3 3 3 2 6 5" xfId="33051"/>
    <cellStyle name="Comma 3 3 3 2 7" xfId="4129"/>
    <cellStyle name="Comma 3 3 3 2 7 2" xfId="11939"/>
    <cellStyle name="Comma 3 3 3 2 7 2 2" xfId="27350"/>
    <cellStyle name="Comma 3 3 3 2 7 2 2 2" xfId="58174"/>
    <cellStyle name="Comma 3 3 3 2 7 2 3" xfId="42764"/>
    <cellStyle name="Comma 3 3 3 2 7 3" xfId="19541"/>
    <cellStyle name="Comma 3 3 3 2 7 3 2" xfId="50365"/>
    <cellStyle name="Comma 3 3 3 2 7 4" xfId="34955"/>
    <cellStyle name="Comma 3 3 3 2 8" xfId="8136"/>
    <cellStyle name="Comma 3 3 3 2 8 2" xfId="23547"/>
    <cellStyle name="Comma 3 3 3 2 8 2 2" xfId="54371"/>
    <cellStyle name="Comma 3 3 3 2 8 3" xfId="38961"/>
    <cellStyle name="Comma 3 3 3 2 9" xfId="7927"/>
    <cellStyle name="Comma 3 3 3 2 9 2" xfId="23338"/>
    <cellStyle name="Comma 3 3 3 2 9 2 2" xfId="54162"/>
    <cellStyle name="Comma 3 3 3 2 9 3" xfId="38752"/>
    <cellStyle name="Comma 3 3 3 3" xfId="666"/>
    <cellStyle name="Comma 3 3 3 3 2" xfId="1299"/>
    <cellStyle name="Comma 3 3 3 3 2 2" xfId="3198"/>
    <cellStyle name="Comma 3 3 3 3 2 2 2" xfId="7001"/>
    <cellStyle name="Comma 3 3 3 3 2 2 2 2" xfId="14811"/>
    <cellStyle name="Comma 3 3 3 3 2 2 2 2 2" xfId="30222"/>
    <cellStyle name="Comma 3 3 3 3 2 2 2 2 2 2" xfId="61046"/>
    <cellStyle name="Comma 3 3 3 3 2 2 2 2 3" xfId="45636"/>
    <cellStyle name="Comma 3 3 3 3 2 2 2 3" xfId="22413"/>
    <cellStyle name="Comma 3 3 3 3 2 2 2 3 2" xfId="53237"/>
    <cellStyle name="Comma 3 3 3 3 2 2 2 4" xfId="37827"/>
    <cellStyle name="Comma 3 3 3 3 2 2 3" xfId="11008"/>
    <cellStyle name="Comma 3 3 3 3 2 2 3 2" xfId="26419"/>
    <cellStyle name="Comma 3 3 3 3 2 2 3 2 2" xfId="57243"/>
    <cellStyle name="Comma 3 3 3 3 2 2 3 3" xfId="41833"/>
    <cellStyle name="Comma 3 3 3 3 2 2 4" xfId="18610"/>
    <cellStyle name="Comma 3 3 3 3 2 2 4 2" xfId="49434"/>
    <cellStyle name="Comma 3 3 3 3 2 2 5" xfId="34024"/>
    <cellStyle name="Comma 3 3 3 3 2 3" xfId="5102"/>
    <cellStyle name="Comma 3 3 3 3 2 3 2" xfId="12912"/>
    <cellStyle name="Comma 3 3 3 3 2 3 2 2" xfId="28323"/>
    <cellStyle name="Comma 3 3 3 3 2 3 2 2 2" xfId="59147"/>
    <cellStyle name="Comma 3 3 3 3 2 3 2 3" xfId="43737"/>
    <cellStyle name="Comma 3 3 3 3 2 3 3" xfId="20514"/>
    <cellStyle name="Comma 3 3 3 3 2 3 3 2" xfId="51338"/>
    <cellStyle name="Comma 3 3 3 3 2 3 4" xfId="35928"/>
    <cellStyle name="Comma 3 3 3 3 2 4" xfId="9109"/>
    <cellStyle name="Comma 3 3 3 3 2 4 2" xfId="24520"/>
    <cellStyle name="Comma 3 3 3 3 2 4 2 2" xfId="55344"/>
    <cellStyle name="Comma 3 3 3 3 2 4 3" xfId="39934"/>
    <cellStyle name="Comma 3 3 3 3 2 5" xfId="16711"/>
    <cellStyle name="Comma 3 3 3 3 2 5 2" xfId="47535"/>
    <cellStyle name="Comma 3 3 3 3 2 6" xfId="32125"/>
    <cellStyle name="Comma 3 3 3 3 3" xfId="1932"/>
    <cellStyle name="Comma 3 3 3 3 3 2" xfId="3831"/>
    <cellStyle name="Comma 3 3 3 3 3 2 2" xfId="7634"/>
    <cellStyle name="Comma 3 3 3 3 3 2 2 2" xfId="15444"/>
    <cellStyle name="Comma 3 3 3 3 3 2 2 2 2" xfId="30855"/>
    <cellStyle name="Comma 3 3 3 3 3 2 2 2 2 2" xfId="61679"/>
    <cellStyle name="Comma 3 3 3 3 3 2 2 2 3" xfId="46269"/>
    <cellStyle name="Comma 3 3 3 3 3 2 2 3" xfId="23046"/>
    <cellStyle name="Comma 3 3 3 3 3 2 2 3 2" xfId="53870"/>
    <cellStyle name="Comma 3 3 3 3 3 2 2 4" xfId="38460"/>
    <cellStyle name="Comma 3 3 3 3 3 2 3" xfId="11641"/>
    <cellStyle name="Comma 3 3 3 3 3 2 3 2" xfId="27052"/>
    <cellStyle name="Comma 3 3 3 3 3 2 3 2 2" xfId="57876"/>
    <cellStyle name="Comma 3 3 3 3 3 2 3 3" xfId="42466"/>
    <cellStyle name="Comma 3 3 3 3 3 2 4" xfId="19243"/>
    <cellStyle name="Comma 3 3 3 3 3 2 4 2" xfId="50067"/>
    <cellStyle name="Comma 3 3 3 3 3 2 5" xfId="34657"/>
    <cellStyle name="Comma 3 3 3 3 3 3" xfId="5735"/>
    <cellStyle name="Comma 3 3 3 3 3 3 2" xfId="13545"/>
    <cellStyle name="Comma 3 3 3 3 3 3 2 2" xfId="28956"/>
    <cellStyle name="Comma 3 3 3 3 3 3 2 2 2" xfId="59780"/>
    <cellStyle name="Comma 3 3 3 3 3 3 2 3" xfId="44370"/>
    <cellStyle name="Comma 3 3 3 3 3 3 3" xfId="21147"/>
    <cellStyle name="Comma 3 3 3 3 3 3 3 2" xfId="51971"/>
    <cellStyle name="Comma 3 3 3 3 3 3 4" xfId="36561"/>
    <cellStyle name="Comma 3 3 3 3 3 4" xfId="9742"/>
    <cellStyle name="Comma 3 3 3 3 3 4 2" xfId="25153"/>
    <cellStyle name="Comma 3 3 3 3 3 4 2 2" xfId="55977"/>
    <cellStyle name="Comma 3 3 3 3 3 4 3" xfId="40567"/>
    <cellStyle name="Comma 3 3 3 3 3 5" xfId="17344"/>
    <cellStyle name="Comma 3 3 3 3 3 5 2" xfId="48168"/>
    <cellStyle name="Comma 3 3 3 3 3 6" xfId="32758"/>
    <cellStyle name="Comma 3 3 3 3 4" xfId="2565"/>
    <cellStyle name="Comma 3 3 3 3 4 2" xfId="6368"/>
    <cellStyle name="Comma 3 3 3 3 4 2 2" xfId="14178"/>
    <cellStyle name="Comma 3 3 3 3 4 2 2 2" xfId="29589"/>
    <cellStyle name="Comma 3 3 3 3 4 2 2 2 2" xfId="60413"/>
    <cellStyle name="Comma 3 3 3 3 4 2 2 3" xfId="45003"/>
    <cellStyle name="Comma 3 3 3 3 4 2 3" xfId="21780"/>
    <cellStyle name="Comma 3 3 3 3 4 2 3 2" xfId="52604"/>
    <cellStyle name="Comma 3 3 3 3 4 2 4" xfId="37194"/>
    <cellStyle name="Comma 3 3 3 3 4 3" xfId="10375"/>
    <cellStyle name="Comma 3 3 3 3 4 3 2" xfId="25786"/>
    <cellStyle name="Comma 3 3 3 3 4 3 2 2" xfId="56610"/>
    <cellStyle name="Comma 3 3 3 3 4 3 3" xfId="41200"/>
    <cellStyle name="Comma 3 3 3 3 4 4" xfId="17977"/>
    <cellStyle name="Comma 3 3 3 3 4 4 2" xfId="48801"/>
    <cellStyle name="Comma 3 3 3 3 4 5" xfId="33391"/>
    <cellStyle name="Comma 3 3 3 3 5" xfId="4469"/>
    <cellStyle name="Comma 3 3 3 3 5 2" xfId="12279"/>
    <cellStyle name="Comma 3 3 3 3 5 2 2" xfId="27690"/>
    <cellStyle name="Comma 3 3 3 3 5 2 2 2" xfId="58514"/>
    <cellStyle name="Comma 3 3 3 3 5 2 3" xfId="43104"/>
    <cellStyle name="Comma 3 3 3 3 5 3" xfId="19881"/>
    <cellStyle name="Comma 3 3 3 3 5 3 2" xfId="50705"/>
    <cellStyle name="Comma 3 3 3 3 5 4" xfId="35295"/>
    <cellStyle name="Comma 3 3 3 3 6" xfId="8476"/>
    <cellStyle name="Comma 3 3 3 3 6 2" xfId="23887"/>
    <cellStyle name="Comma 3 3 3 3 6 2 2" xfId="54711"/>
    <cellStyle name="Comma 3 3 3 3 6 3" xfId="39301"/>
    <cellStyle name="Comma 3 3 3 3 7" xfId="16078"/>
    <cellStyle name="Comma 3 3 3 3 7 2" xfId="46902"/>
    <cellStyle name="Comma 3 3 3 3 8" xfId="31492"/>
    <cellStyle name="Comma 3 3 3 4" xfId="457"/>
    <cellStyle name="Comma 3 3 3 4 2" xfId="1090"/>
    <cellStyle name="Comma 3 3 3 4 2 2" xfId="2989"/>
    <cellStyle name="Comma 3 3 3 4 2 2 2" xfId="6792"/>
    <cellStyle name="Comma 3 3 3 4 2 2 2 2" xfId="14602"/>
    <cellStyle name="Comma 3 3 3 4 2 2 2 2 2" xfId="30013"/>
    <cellStyle name="Comma 3 3 3 4 2 2 2 2 2 2" xfId="60837"/>
    <cellStyle name="Comma 3 3 3 4 2 2 2 2 3" xfId="45427"/>
    <cellStyle name="Comma 3 3 3 4 2 2 2 3" xfId="22204"/>
    <cellStyle name="Comma 3 3 3 4 2 2 2 3 2" xfId="53028"/>
    <cellStyle name="Comma 3 3 3 4 2 2 2 4" xfId="37618"/>
    <cellStyle name="Comma 3 3 3 4 2 2 3" xfId="10799"/>
    <cellStyle name="Comma 3 3 3 4 2 2 3 2" xfId="26210"/>
    <cellStyle name="Comma 3 3 3 4 2 2 3 2 2" xfId="57034"/>
    <cellStyle name="Comma 3 3 3 4 2 2 3 3" xfId="41624"/>
    <cellStyle name="Comma 3 3 3 4 2 2 4" xfId="18401"/>
    <cellStyle name="Comma 3 3 3 4 2 2 4 2" xfId="49225"/>
    <cellStyle name="Comma 3 3 3 4 2 2 5" xfId="33815"/>
    <cellStyle name="Comma 3 3 3 4 2 3" xfId="4893"/>
    <cellStyle name="Comma 3 3 3 4 2 3 2" xfId="12703"/>
    <cellStyle name="Comma 3 3 3 4 2 3 2 2" xfId="28114"/>
    <cellStyle name="Comma 3 3 3 4 2 3 2 2 2" xfId="58938"/>
    <cellStyle name="Comma 3 3 3 4 2 3 2 3" xfId="43528"/>
    <cellStyle name="Comma 3 3 3 4 2 3 3" xfId="20305"/>
    <cellStyle name="Comma 3 3 3 4 2 3 3 2" xfId="51129"/>
    <cellStyle name="Comma 3 3 3 4 2 3 4" xfId="35719"/>
    <cellStyle name="Comma 3 3 3 4 2 4" xfId="8900"/>
    <cellStyle name="Comma 3 3 3 4 2 4 2" xfId="24311"/>
    <cellStyle name="Comma 3 3 3 4 2 4 2 2" xfId="55135"/>
    <cellStyle name="Comma 3 3 3 4 2 4 3" xfId="39725"/>
    <cellStyle name="Comma 3 3 3 4 2 5" xfId="16502"/>
    <cellStyle name="Comma 3 3 3 4 2 5 2" xfId="47326"/>
    <cellStyle name="Comma 3 3 3 4 2 6" xfId="31916"/>
    <cellStyle name="Comma 3 3 3 4 3" xfId="1723"/>
    <cellStyle name="Comma 3 3 3 4 3 2" xfId="3622"/>
    <cellStyle name="Comma 3 3 3 4 3 2 2" xfId="7425"/>
    <cellStyle name="Comma 3 3 3 4 3 2 2 2" xfId="15235"/>
    <cellStyle name="Comma 3 3 3 4 3 2 2 2 2" xfId="30646"/>
    <cellStyle name="Comma 3 3 3 4 3 2 2 2 2 2" xfId="61470"/>
    <cellStyle name="Comma 3 3 3 4 3 2 2 2 3" xfId="46060"/>
    <cellStyle name="Comma 3 3 3 4 3 2 2 3" xfId="22837"/>
    <cellStyle name="Comma 3 3 3 4 3 2 2 3 2" xfId="53661"/>
    <cellStyle name="Comma 3 3 3 4 3 2 2 4" xfId="38251"/>
    <cellStyle name="Comma 3 3 3 4 3 2 3" xfId="11432"/>
    <cellStyle name="Comma 3 3 3 4 3 2 3 2" xfId="26843"/>
    <cellStyle name="Comma 3 3 3 4 3 2 3 2 2" xfId="57667"/>
    <cellStyle name="Comma 3 3 3 4 3 2 3 3" xfId="42257"/>
    <cellStyle name="Comma 3 3 3 4 3 2 4" xfId="19034"/>
    <cellStyle name="Comma 3 3 3 4 3 2 4 2" xfId="49858"/>
    <cellStyle name="Comma 3 3 3 4 3 2 5" xfId="34448"/>
    <cellStyle name="Comma 3 3 3 4 3 3" xfId="5526"/>
    <cellStyle name="Comma 3 3 3 4 3 3 2" xfId="13336"/>
    <cellStyle name="Comma 3 3 3 4 3 3 2 2" xfId="28747"/>
    <cellStyle name="Comma 3 3 3 4 3 3 2 2 2" xfId="59571"/>
    <cellStyle name="Comma 3 3 3 4 3 3 2 3" xfId="44161"/>
    <cellStyle name="Comma 3 3 3 4 3 3 3" xfId="20938"/>
    <cellStyle name="Comma 3 3 3 4 3 3 3 2" xfId="51762"/>
    <cellStyle name="Comma 3 3 3 4 3 3 4" xfId="36352"/>
    <cellStyle name="Comma 3 3 3 4 3 4" xfId="9533"/>
    <cellStyle name="Comma 3 3 3 4 3 4 2" xfId="24944"/>
    <cellStyle name="Comma 3 3 3 4 3 4 2 2" xfId="55768"/>
    <cellStyle name="Comma 3 3 3 4 3 4 3" xfId="40358"/>
    <cellStyle name="Comma 3 3 3 4 3 5" xfId="17135"/>
    <cellStyle name="Comma 3 3 3 4 3 5 2" xfId="47959"/>
    <cellStyle name="Comma 3 3 3 4 3 6" xfId="32549"/>
    <cellStyle name="Comma 3 3 3 4 4" xfId="2356"/>
    <cellStyle name="Comma 3 3 3 4 4 2" xfId="6159"/>
    <cellStyle name="Comma 3 3 3 4 4 2 2" xfId="13969"/>
    <cellStyle name="Comma 3 3 3 4 4 2 2 2" xfId="29380"/>
    <cellStyle name="Comma 3 3 3 4 4 2 2 2 2" xfId="60204"/>
    <cellStyle name="Comma 3 3 3 4 4 2 2 3" xfId="44794"/>
    <cellStyle name="Comma 3 3 3 4 4 2 3" xfId="21571"/>
    <cellStyle name="Comma 3 3 3 4 4 2 3 2" xfId="52395"/>
    <cellStyle name="Comma 3 3 3 4 4 2 4" xfId="36985"/>
    <cellStyle name="Comma 3 3 3 4 4 3" xfId="10166"/>
    <cellStyle name="Comma 3 3 3 4 4 3 2" xfId="25577"/>
    <cellStyle name="Comma 3 3 3 4 4 3 2 2" xfId="56401"/>
    <cellStyle name="Comma 3 3 3 4 4 3 3" xfId="40991"/>
    <cellStyle name="Comma 3 3 3 4 4 4" xfId="17768"/>
    <cellStyle name="Comma 3 3 3 4 4 4 2" xfId="48592"/>
    <cellStyle name="Comma 3 3 3 4 4 5" xfId="33182"/>
    <cellStyle name="Comma 3 3 3 4 5" xfId="4260"/>
    <cellStyle name="Comma 3 3 3 4 5 2" xfId="12070"/>
    <cellStyle name="Comma 3 3 3 4 5 2 2" xfId="27481"/>
    <cellStyle name="Comma 3 3 3 4 5 2 2 2" xfId="58305"/>
    <cellStyle name="Comma 3 3 3 4 5 2 3" xfId="42895"/>
    <cellStyle name="Comma 3 3 3 4 5 3" xfId="19672"/>
    <cellStyle name="Comma 3 3 3 4 5 3 2" xfId="50496"/>
    <cellStyle name="Comma 3 3 3 4 5 4" xfId="35086"/>
    <cellStyle name="Comma 3 3 3 4 6" xfId="8267"/>
    <cellStyle name="Comma 3 3 3 4 6 2" xfId="23678"/>
    <cellStyle name="Comma 3 3 3 4 6 2 2" xfId="54502"/>
    <cellStyle name="Comma 3 3 3 4 6 3" xfId="39092"/>
    <cellStyle name="Comma 3 3 3 4 7" xfId="15869"/>
    <cellStyle name="Comma 3 3 3 4 7 2" xfId="46693"/>
    <cellStyle name="Comma 3 3 3 4 8" xfId="31283"/>
    <cellStyle name="Comma 3 3 3 5" xfId="877"/>
    <cellStyle name="Comma 3 3 3 5 2" xfId="2776"/>
    <cellStyle name="Comma 3 3 3 5 2 2" xfId="6579"/>
    <cellStyle name="Comma 3 3 3 5 2 2 2" xfId="14389"/>
    <cellStyle name="Comma 3 3 3 5 2 2 2 2" xfId="29800"/>
    <cellStyle name="Comma 3 3 3 5 2 2 2 2 2" xfId="60624"/>
    <cellStyle name="Comma 3 3 3 5 2 2 2 3" xfId="45214"/>
    <cellStyle name="Comma 3 3 3 5 2 2 3" xfId="21991"/>
    <cellStyle name="Comma 3 3 3 5 2 2 3 2" xfId="52815"/>
    <cellStyle name="Comma 3 3 3 5 2 2 4" xfId="37405"/>
    <cellStyle name="Comma 3 3 3 5 2 3" xfId="10586"/>
    <cellStyle name="Comma 3 3 3 5 2 3 2" xfId="25997"/>
    <cellStyle name="Comma 3 3 3 5 2 3 2 2" xfId="56821"/>
    <cellStyle name="Comma 3 3 3 5 2 3 3" xfId="41411"/>
    <cellStyle name="Comma 3 3 3 5 2 4" xfId="18188"/>
    <cellStyle name="Comma 3 3 3 5 2 4 2" xfId="49012"/>
    <cellStyle name="Comma 3 3 3 5 2 5" xfId="33602"/>
    <cellStyle name="Comma 3 3 3 5 3" xfId="4680"/>
    <cellStyle name="Comma 3 3 3 5 3 2" xfId="12490"/>
    <cellStyle name="Comma 3 3 3 5 3 2 2" xfId="27901"/>
    <cellStyle name="Comma 3 3 3 5 3 2 2 2" xfId="58725"/>
    <cellStyle name="Comma 3 3 3 5 3 2 3" xfId="43315"/>
    <cellStyle name="Comma 3 3 3 5 3 3" xfId="20092"/>
    <cellStyle name="Comma 3 3 3 5 3 3 2" xfId="50916"/>
    <cellStyle name="Comma 3 3 3 5 3 4" xfId="35506"/>
    <cellStyle name="Comma 3 3 3 5 4" xfId="8687"/>
    <cellStyle name="Comma 3 3 3 5 4 2" xfId="24098"/>
    <cellStyle name="Comma 3 3 3 5 4 2 2" xfId="54922"/>
    <cellStyle name="Comma 3 3 3 5 4 3" xfId="39512"/>
    <cellStyle name="Comma 3 3 3 5 5" xfId="16289"/>
    <cellStyle name="Comma 3 3 3 5 5 2" xfId="47113"/>
    <cellStyle name="Comma 3 3 3 5 6" xfId="31703"/>
    <cellStyle name="Comma 3 3 3 6" xfId="1510"/>
    <cellStyle name="Comma 3 3 3 6 2" xfId="3409"/>
    <cellStyle name="Comma 3 3 3 6 2 2" xfId="7212"/>
    <cellStyle name="Comma 3 3 3 6 2 2 2" xfId="15022"/>
    <cellStyle name="Comma 3 3 3 6 2 2 2 2" xfId="30433"/>
    <cellStyle name="Comma 3 3 3 6 2 2 2 2 2" xfId="61257"/>
    <cellStyle name="Comma 3 3 3 6 2 2 2 3" xfId="45847"/>
    <cellStyle name="Comma 3 3 3 6 2 2 3" xfId="22624"/>
    <cellStyle name="Comma 3 3 3 6 2 2 3 2" xfId="53448"/>
    <cellStyle name="Comma 3 3 3 6 2 2 4" xfId="38038"/>
    <cellStyle name="Comma 3 3 3 6 2 3" xfId="11219"/>
    <cellStyle name="Comma 3 3 3 6 2 3 2" xfId="26630"/>
    <cellStyle name="Comma 3 3 3 6 2 3 2 2" xfId="57454"/>
    <cellStyle name="Comma 3 3 3 6 2 3 3" xfId="42044"/>
    <cellStyle name="Comma 3 3 3 6 2 4" xfId="18821"/>
    <cellStyle name="Comma 3 3 3 6 2 4 2" xfId="49645"/>
    <cellStyle name="Comma 3 3 3 6 2 5" xfId="34235"/>
    <cellStyle name="Comma 3 3 3 6 3" xfId="5313"/>
    <cellStyle name="Comma 3 3 3 6 3 2" xfId="13123"/>
    <cellStyle name="Comma 3 3 3 6 3 2 2" xfId="28534"/>
    <cellStyle name="Comma 3 3 3 6 3 2 2 2" xfId="59358"/>
    <cellStyle name="Comma 3 3 3 6 3 2 3" xfId="43948"/>
    <cellStyle name="Comma 3 3 3 6 3 3" xfId="20725"/>
    <cellStyle name="Comma 3 3 3 6 3 3 2" xfId="51549"/>
    <cellStyle name="Comma 3 3 3 6 3 4" xfId="36139"/>
    <cellStyle name="Comma 3 3 3 6 4" xfId="9320"/>
    <cellStyle name="Comma 3 3 3 6 4 2" xfId="24731"/>
    <cellStyle name="Comma 3 3 3 6 4 2 2" xfId="55555"/>
    <cellStyle name="Comma 3 3 3 6 4 3" xfId="40145"/>
    <cellStyle name="Comma 3 3 3 6 5" xfId="16922"/>
    <cellStyle name="Comma 3 3 3 6 5 2" xfId="47746"/>
    <cellStyle name="Comma 3 3 3 6 6" xfId="32336"/>
    <cellStyle name="Comma 3 3 3 7" xfId="2143"/>
    <cellStyle name="Comma 3 3 3 7 2" xfId="5946"/>
    <cellStyle name="Comma 3 3 3 7 2 2" xfId="13756"/>
    <cellStyle name="Comma 3 3 3 7 2 2 2" xfId="29167"/>
    <cellStyle name="Comma 3 3 3 7 2 2 2 2" xfId="59991"/>
    <cellStyle name="Comma 3 3 3 7 2 2 3" xfId="44581"/>
    <cellStyle name="Comma 3 3 3 7 2 3" xfId="21358"/>
    <cellStyle name="Comma 3 3 3 7 2 3 2" xfId="52182"/>
    <cellStyle name="Comma 3 3 3 7 2 4" xfId="36772"/>
    <cellStyle name="Comma 3 3 3 7 3" xfId="9953"/>
    <cellStyle name="Comma 3 3 3 7 3 2" xfId="25364"/>
    <cellStyle name="Comma 3 3 3 7 3 2 2" xfId="56188"/>
    <cellStyle name="Comma 3 3 3 7 3 3" xfId="40778"/>
    <cellStyle name="Comma 3 3 3 7 4" xfId="17555"/>
    <cellStyle name="Comma 3 3 3 7 4 2" xfId="48379"/>
    <cellStyle name="Comma 3 3 3 7 5" xfId="32969"/>
    <cellStyle name="Comma 3 3 3 8" xfId="4047"/>
    <cellStyle name="Comma 3 3 3 8 2" xfId="11857"/>
    <cellStyle name="Comma 3 3 3 8 2 2" xfId="27268"/>
    <cellStyle name="Comma 3 3 3 8 2 2 2" xfId="58092"/>
    <cellStyle name="Comma 3 3 3 8 2 3" xfId="42682"/>
    <cellStyle name="Comma 3 3 3 8 3" xfId="19459"/>
    <cellStyle name="Comma 3 3 3 8 3 2" xfId="50283"/>
    <cellStyle name="Comma 3 3 3 8 4" xfId="34873"/>
    <cellStyle name="Comma 3 3 3 9" xfId="8054"/>
    <cellStyle name="Comma 3 3 3 9 2" xfId="23465"/>
    <cellStyle name="Comma 3 3 3 9 2 2" xfId="54289"/>
    <cellStyle name="Comma 3 3 3 9 3" xfId="38879"/>
    <cellStyle name="Comma 3 3 4" xfId="283"/>
    <cellStyle name="Comma 3 3 4 10" xfId="15696"/>
    <cellStyle name="Comma 3 3 4 10 2" xfId="46520"/>
    <cellStyle name="Comma 3 3 4 11" xfId="31110"/>
    <cellStyle name="Comma 3 3 4 2" xfId="706"/>
    <cellStyle name="Comma 3 3 4 2 2" xfId="1339"/>
    <cellStyle name="Comma 3 3 4 2 2 2" xfId="3238"/>
    <cellStyle name="Comma 3 3 4 2 2 2 2" xfId="7041"/>
    <cellStyle name="Comma 3 3 4 2 2 2 2 2" xfId="14851"/>
    <cellStyle name="Comma 3 3 4 2 2 2 2 2 2" xfId="30262"/>
    <cellStyle name="Comma 3 3 4 2 2 2 2 2 2 2" xfId="61086"/>
    <cellStyle name="Comma 3 3 4 2 2 2 2 2 3" xfId="45676"/>
    <cellStyle name="Comma 3 3 4 2 2 2 2 3" xfId="22453"/>
    <cellStyle name="Comma 3 3 4 2 2 2 2 3 2" xfId="53277"/>
    <cellStyle name="Comma 3 3 4 2 2 2 2 4" xfId="37867"/>
    <cellStyle name="Comma 3 3 4 2 2 2 3" xfId="11048"/>
    <cellStyle name="Comma 3 3 4 2 2 2 3 2" xfId="26459"/>
    <cellStyle name="Comma 3 3 4 2 2 2 3 2 2" xfId="57283"/>
    <cellStyle name="Comma 3 3 4 2 2 2 3 3" xfId="41873"/>
    <cellStyle name="Comma 3 3 4 2 2 2 4" xfId="18650"/>
    <cellStyle name="Comma 3 3 4 2 2 2 4 2" xfId="49474"/>
    <cellStyle name="Comma 3 3 4 2 2 2 5" xfId="34064"/>
    <cellStyle name="Comma 3 3 4 2 2 3" xfId="5142"/>
    <cellStyle name="Comma 3 3 4 2 2 3 2" xfId="12952"/>
    <cellStyle name="Comma 3 3 4 2 2 3 2 2" xfId="28363"/>
    <cellStyle name="Comma 3 3 4 2 2 3 2 2 2" xfId="59187"/>
    <cellStyle name="Comma 3 3 4 2 2 3 2 3" xfId="43777"/>
    <cellStyle name="Comma 3 3 4 2 2 3 3" xfId="20554"/>
    <cellStyle name="Comma 3 3 4 2 2 3 3 2" xfId="51378"/>
    <cellStyle name="Comma 3 3 4 2 2 3 4" xfId="35968"/>
    <cellStyle name="Comma 3 3 4 2 2 4" xfId="9149"/>
    <cellStyle name="Comma 3 3 4 2 2 4 2" xfId="24560"/>
    <cellStyle name="Comma 3 3 4 2 2 4 2 2" xfId="55384"/>
    <cellStyle name="Comma 3 3 4 2 2 4 3" xfId="39974"/>
    <cellStyle name="Comma 3 3 4 2 2 5" xfId="16751"/>
    <cellStyle name="Comma 3 3 4 2 2 5 2" xfId="47575"/>
    <cellStyle name="Comma 3 3 4 2 2 6" xfId="32165"/>
    <cellStyle name="Comma 3 3 4 2 3" xfId="1972"/>
    <cellStyle name="Comma 3 3 4 2 3 2" xfId="3871"/>
    <cellStyle name="Comma 3 3 4 2 3 2 2" xfId="7674"/>
    <cellStyle name="Comma 3 3 4 2 3 2 2 2" xfId="15484"/>
    <cellStyle name="Comma 3 3 4 2 3 2 2 2 2" xfId="30895"/>
    <cellStyle name="Comma 3 3 4 2 3 2 2 2 2 2" xfId="61719"/>
    <cellStyle name="Comma 3 3 4 2 3 2 2 2 3" xfId="46309"/>
    <cellStyle name="Comma 3 3 4 2 3 2 2 3" xfId="23086"/>
    <cellStyle name="Comma 3 3 4 2 3 2 2 3 2" xfId="53910"/>
    <cellStyle name="Comma 3 3 4 2 3 2 2 4" xfId="38500"/>
    <cellStyle name="Comma 3 3 4 2 3 2 3" xfId="11681"/>
    <cellStyle name="Comma 3 3 4 2 3 2 3 2" xfId="27092"/>
    <cellStyle name="Comma 3 3 4 2 3 2 3 2 2" xfId="57916"/>
    <cellStyle name="Comma 3 3 4 2 3 2 3 3" xfId="42506"/>
    <cellStyle name="Comma 3 3 4 2 3 2 4" xfId="19283"/>
    <cellStyle name="Comma 3 3 4 2 3 2 4 2" xfId="50107"/>
    <cellStyle name="Comma 3 3 4 2 3 2 5" xfId="34697"/>
    <cellStyle name="Comma 3 3 4 2 3 3" xfId="5775"/>
    <cellStyle name="Comma 3 3 4 2 3 3 2" xfId="13585"/>
    <cellStyle name="Comma 3 3 4 2 3 3 2 2" xfId="28996"/>
    <cellStyle name="Comma 3 3 4 2 3 3 2 2 2" xfId="59820"/>
    <cellStyle name="Comma 3 3 4 2 3 3 2 3" xfId="44410"/>
    <cellStyle name="Comma 3 3 4 2 3 3 3" xfId="21187"/>
    <cellStyle name="Comma 3 3 4 2 3 3 3 2" xfId="52011"/>
    <cellStyle name="Comma 3 3 4 2 3 3 4" xfId="36601"/>
    <cellStyle name="Comma 3 3 4 2 3 4" xfId="9782"/>
    <cellStyle name="Comma 3 3 4 2 3 4 2" xfId="25193"/>
    <cellStyle name="Comma 3 3 4 2 3 4 2 2" xfId="56017"/>
    <cellStyle name="Comma 3 3 4 2 3 4 3" xfId="40607"/>
    <cellStyle name="Comma 3 3 4 2 3 5" xfId="17384"/>
    <cellStyle name="Comma 3 3 4 2 3 5 2" xfId="48208"/>
    <cellStyle name="Comma 3 3 4 2 3 6" xfId="32798"/>
    <cellStyle name="Comma 3 3 4 2 4" xfId="2605"/>
    <cellStyle name="Comma 3 3 4 2 4 2" xfId="6408"/>
    <cellStyle name="Comma 3 3 4 2 4 2 2" xfId="14218"/>
    <cellStyle name="Comma 3 3 4 2 4 2 2 2" xfId="29629"/>
    <cellStyle name="Comma 3 3 4 2 4 2 2 2 2" xfId="60453"/>
    <cellStyle name="Comma 3 3 4 2 4 2 2 3" xfId="45043"/>
    <cellStyle name="Comma 3 3 4 2 4 2 3" xfId="21820"/>
    <cellStyle name="Comma 3 3 4 2 4 2 3 2" xfId="52644"/>
    <cellStyle name="Comma 3 3 4 2 4 2 4" xfId="37234"/>
    <cellStyle name="Comma 3 3 4 2 4 3" xfId="10415"/>
    <cellStyle name="Comma 3 3 4 2 4 3 2" xfId="25826"/>
    <cellStyle name="Comma 3 3 4 2 4 3 2 2" xfId="56650"/>
    <cellStyle name="Comma 3 3 4 2 4 3 3" xfId="41240"/>
    <cellStyle name="Comma 3 3 4 2 4 4" xfId="18017"/>
    <cellStyle name="Comma 3 3 4 2 4 4 2" xfId="48841"/>
    <cellStyle name="Comma 3 3 4 2 4 5" xfId="33431"/>
    <cellStyle name="Comma 3 3 4 2 5" xfId="4509"/>
    <cellStyle name="Comma 3 3 4 2 5 2" xfId="12319"/>
    <cellStyle name="Comma 3 3 4 2 5 2 2" xfId="27730"/>
    <cellStyle name="Comma 3 3 4 2 5 2 2 2" xfId="58554"/>
    <cellStyle name="Comma 3 3 4 2 5 2 3" xfId="43144"/>
    <cellStyle name="Comma 3 3 4 2 5 3" xfId="19921"/>
    <cellStyle name="Comma 3 3 4 2 5 3 2" xfId="50745"/>
    <cellStyle name="Comma 3 3 4 2 5 4" xfId="35335"/>
    <cellStyle name="Comma 3 3 4 2 6" xfId="8516"/>
    <cellStyle name="Comma 3 3 4 2 6 2" xfId="23927"/>
    <cellStyle name="Comma 3 3 4 2 6 2 2" xfId="54751"/>
    <cellStyle name="Comma 3 3 4 2 6 3" xfId="39341"/>
    <cellStyle name="Comma 3 3 4 2 7" xfId="16118"/>
    <cellStyle name="Comma 3 3 4 2 7 2" xfId="46942"/>
    <cellStyle name="Comma 3 3 4 2 8" xfId="31532"/>
    <cellStyle name="Comma 3 3 4 3" xfId="497"/>
    <cellStyle name="Comma 3 3 4 3 2" xfId="1130"/>
    <cellStyle name="Comma 3 3 4 3 2 2" xfId="3029"/>
    <cellStyle name="Comma 3 3 4 3 2 2 2" xfId="6832"/>
    <cellStyle name="Comma 3 3 4 3 2 2 2 2" xfId="14642"/>
    <cellStyle name="Comma 3 3 4 3 2 2 2 2 2" xfId="30053"/>
    <cellStyle name="Comma 3 3 4 3 2 2 2 2 2 2" xfId="60877"/>
    <cellStyle name="Comma 3 3 4 3 2 2 2 2 3" xfId="45467"/>
    <cellStyle name="Comma 3 3 4 3 2 2 2 3" xfId="22244"/>
    <cellStyle name="Comma 3 3 4 3 2 2 2 3 2" xfId="53068"/>
    <cellStyle name="Comma 3 3 4 3 2 2 2 4" xfId="37658"/>
    <cellStyle name="Comma 3 3 4 3 2 2 3" xfId="10839"/>
    <cellStyle name="Comma 3 3 4 3 2 2 3 2" xfId="26250"/>
    <cellStyle name="Comma 3 3 4 3 2 2 3 2 2" xfId="57074"/>
    <cellStyle name="Comma 3 3 4 3 2 2 3 3" xfId="41664"/>
    <cellStyle name="Comma 3 3 4 3 2 2 4" xfId="18441"/>
    <cellStyle name="Comma 3 3 4 3 2 2 4 2" xfId="49265"/>
    <cellStyle name="Comma 3 3 4 3 2 2 5" xfId="33855"/>
    <cellStyle name="Comma 3 3 4 3 2 3" xfId="4933"/>
    <cellStyle name="Comma 3 3 4 3 2 3 2" xfId="12743"/>
    <cellStyle name="Comma 3 3 4 3 2 3 2 2" xfId="28154"/>
    <cellStyle name="Comma 3 3 4 3 2 3 2 2 2" xfId="58978"/>
    <cellStyle name="Comma 3 3 4 3 2 3 2 3" xfId="43568"/>
    <cellStyle name="Comma 3 3 4 3 2 3 3" xfId="20345"/>
    <cellStyle name="Comma 3 3 4 3 2 3 3 2" xfId="51169"/>
    <cellStyle name="Comma 3 3 4 3 2 3 4" xfId="35759"/>
    <cellStyle name="Comma 3 3 4 3 2 4" xfId="8940"/>
    <cellStyle name="Comma 3 3 4 3 2 4 2" xfId="24351"/>
    <cellStyle name="Comma 3 3 4 3 2 4 2 2" xfId="55175"/>
    <cellStyle name="Comma 3 3 4 3 2 4 3" xfId="39765"/>
    <cellStyle name="Comma 3 3 4 3 2 5" xfId="16542"/>
    <cellStyle name="Comma 3 3 4 3 2 5 2" xfId="47366"/>
    <cellStyle name="Comma 3 3 4 3 2 6" xfId="31956"/>
    <cellStyle name="Comma 3 3 4 3 3" xfId="1763"/>
    <cellStyle name="Comma 3 3 4 3 3 2" xfId="3662"/>
    <cellStyle name="Comma 3 3 4 3 3 2 2" xfId="7465"/>
    <cellStyle name="Comma 3 3 4 3 3 2 2 2" xfId="15275"/>
    <cellStyle name="Comma 3 3 4 3 3 2 2 2 2" xfId="30686"/>
    <cellStyle name="Comma 3 3 4 3 3 2 2 2 2 2" xfId="61510"/>
    <cellStyle name="Comma 3 3 4 3 3 2 2 2 3" xfId="46100"/>
    <cellStyle name="Comma 3 3 4 3 3 2 2 3" xfId="22877"/>
    <cellStyle name="Comma 3 3 4 3 3 2 2 3 2" xfId="53701"/>
    <cellStyle name="Comma 3 3 4 3 3 2 2 4" xfId="38291"/>
    <cellStyle name="Comma 3 3 4 3 3 2 3" xfId="11472"/>
    <cellStyle name="Comma 3 3 4 3 3 2 3 2" xfId="26883"/>
    <cellStyle name="Comma 3 3 4 3 3 2 3 2 2" xfId="57707"/>
    <cellStyle name="Comma 3 3 4 3 3 2 3 3" xfId="42297"/>
    <cellStyle name="Comma 3 3 4 3 3 2 4" xfId="19074"/>
    <cellStyle name="Comma 3 3 4 3 3 2 4 2" xfId="49898"/>
    <cellStyle name="Comma 3 3 4 3 3 2 5" xfId="34488"/>
    <cellStyle name="Comma 3 3 4 3 3 3" xfId="5566"/>
    <cellStyle name="Comma 3 3 4 3 3 3 2" xfId="13376"/>
    <cellStyle name="Comma 3 3 4 3 3 3 2 2" xfId="28787"/>
    <cellStyle name="Comma 3 3 4 3 3 3 2 2 2" xfId="59611"/>
    <cellStyle name="Comma 3 3 4 3 3 3 2 3" xfId="44201"/>
    <cellStyle name="Comma 3 3 4 3 3 3 3" xfId="20978"/>
    <cellStyle name="Comma 3 3 4 3 3 3 3 2" xfId="51802"/>
    <cellStyle name="Comma 3 3 4 3 3 3 4" xfId="36392"/>
    <cellStyle name="Comma 3 3 4 3 3 4" xfId="9573"/>
    <cellStyle name="Comma 3 3 4 3 3 4 2" xfId="24984"/>
    <cellStyle name="Comma 3 3 4 3 3 4 2 2" xfId="55808"/>
    <cellStyle name="Comma 3 3 4 3 3 4 3" xfId="40398"/>
    <cellStyle name="Comma 3 3 4 3 3 5" xfId="17175"/>
    <cellStyle name="Comma 3 3 4 3 3 5 2" xfId="47999"/>
    <cellStyle name="Comma 3 3 4 3 3 6" xfId="32589"/>
    <cellStyle name="Comma 3 3 4 3 4" xfId="2396"/>
    <cellStyle name="Comma 3 3 4 3 4 2" xfId="6199"/>
    <cellStyle name="Comma 3 3 4 3 4 2 2" xfId="14009"/>
    <cellStyle name="Comma 3 3 4 3 4 2 2 2" xfId="29420"/>
    <cellStyle name="Comma 3 3 4 3 4 2 2 2 2" xfId="60244"/>
    <cellStyle name="Comma 3 3 4 3 4 2 2 3" xfId="44834"/>
    <cellStyle name="Comma 3 3 4 3 4 2 3" xfId="21611"/>
    <cellStyle name="Comma 3 3 4 3 4 2 3 2" xfId="52435"/>
    <cellStyle name="Comma 3 3 4 3 4 2 4" xfId="37025"/>
    <cellStyle name="Comma 3 3 4 3 4 3" xfId="10206"/>
    <cellStyle name="Comma 3 3 4 3 4 3 2" xfId="25617"/>
    <cellStyle name="Comma 3 3 4 3 4 3 2 2" xfId="56441"/>
    <cellStyle name="Comma 3 3 4 3 4 3 3" xfId="41031"/>
    <cellStyle name="Comma 3 3 4 3 4 4" xfId="17808"/>
    <cellStyle name="Comma 3 3 4 3 4 4 2" xfId="48632"/>
    <cellStyle name="Comma 3 3 4 3 4 5" xfId="33222"/>
    <cellStyle name="Comma 3 3 4 3 5" xfId="4300"/>
    <cellStyle name="Comma 3 3 4 3 5 2" xfId="12110"/>
    <cellStyle name="Comma 3 3 4 3 5 2 2" xfId="27521"/>
    <cellStyle name="Comma 3 3 4 3 5 2 2 2" xfId="58345"/>
    <cellStyle name="Comma 3 3 4 3 5 2 3" xfId="42935"/>
    <cellStyle name="Comma 3 3 4 3 5 3" xfId="19712"/>
    <cellStyle name="Comma 3 3 4 3 5 3 2" xfId="50536"/>
    <cellStyle name="Comma 3 3 4 3 5 4" xfId="35126"/>
    <cellStyle name="Comma 3 3 4 3 6" xfId="8307"/>
    <cellStyle name="Comma 3 3 4 3 6 2" xfId="23718"/>
    <cellStyle name="Comma 3 3 4 3 6 2 2" xfId="54542"/>
    <cellStyle name="Comma 3 3 4 3 6 3" xfId="39132"/>
    <cellStyle name="Comma 3 3 4 3 7" xfId="15909"/>
    <cellStyle name="Comma 3 3 4 3 7 2" xfId="46733"/>
    <cellStyle name="Comma 3 3 4 3 8" xfId="31323"/>
    <cellStyle name="Comma 3 3 4 4" xfId="917"/>
    <cellStyle name="Comma 3 3 4 4 2" xfId="2816"/>
    <cellStyle name="Comma 3 3 4 4 2 2" xfId="6619"/>
    <cellStyle name="Comma 3 3 4 4 2 2 2" xfId="14429"/>
    <cellStyle name="Comma 3 3 4 4 2 2 2 2" xfId="29840"/>
    <cellStyle name="Comma 3 3 4 4 2 2 2 2 2" xfId="60664"/>
    <cellStyle name="Comma 3 3 4 4 2 2 2 3" xfId="45254"/>
    <cellStyle name="Comma 3 3 4 4 2 2 3" xfId="22031"/>
    <cellStyle name="Comma 3 3 4 4 2 2 3 2" xfId="52855"/>
    <cellStyle name="Comma 3 3 4 4 2 2 4" xfId="37445"/>
    <cellStyle name="Comma 3 3 4 4 2 3" xfId="10626"/>
    <cellStyle name="Comma 3 3 4 4 2 3 2" xfId="26037"/>
    <cellStyle name="Comma 3 3 4 4 2 3 2 2" xfId="56861"/>
    <cellStyle name="Comma 3 3 4 4 2 3 3" xfId="41451"/>
    <cellStyle name="Comma 3 3 4 4 2 4" xfId="18228"/>
    <cellStyle name="Comma 3 3 4 4 2 4 2" xfId="49052"/>
    <cellStyle name="Comma 3 3 4 4 2 5" xfId="33642"/>
    <cellStyle name="Comma 3 3 4 4 3" xfId="4720"/>
    <cellStyle name="Comma 3 3 4 4 3 2" xfId="12530"/>
    <cellStyle name="Comma 3 3 4 4 3 2 2" xfId="27941"/>
    <cellStyle name="Comma 3 3 4 4 3 2 2 2" xfId="58765"/>
    <cellStyle name="Comma 3 3 4 4 3 2 3" xfId="43355"/>
    <cellStyle name="Comma 3 3 4 4 3 3" xfId="20132"/>
    <cellStyle name="Comma 3 3 4 4 3 3 2" xfId="50956"/>
    <cellStyle name="Comma 3 3 4 4 3 4" xfId="35546"/>
    <cellStyle name="Comma 3 3 4 4 4" xfId="8727"/>
    <cellStyle name="Comma 3 3 4 4 4 2" xfId="24138"/>
    <cellStyle name="Comma 3 3 4 4 4 2 2" xfId="54962"/>
    <cellStyle name="Comma 3 3 4 4 4 3" xfId="39552"/>
    <cellStyle name="Comma 3 3 4 4 5" xfId="16329"/>
    <cellStyle name="Comma 3 3 4 4 5 2" xfId="47153"/>
    <cellStyle name="Comma 3 3 4 4 6" xfId="31743"/>
    <cellStyle name="Comma 3 3 4 5" xfId="1550"/>
    <cellStyle name="Comma 3 3 4 5 2" xfId="3449"/>
    <cellStyle name="Comma 3 3 4 5 2 2" xfId="7252"/>
    <cellStyle name="Comma 3 3 4 5 2 2 2" xfId="15062"/>
    <cellStyle name="Comma 3 3 4 5 2 2 2 2" xfId="30473"/>
    <cellStyle name="Comma 3 3 4 5 2 2 2 2 2" xfId="61297"/>
    <cellStyle name="Comma 3 3 4 5 2 2 2 3" xfId="45887"/>
    <cellStyle name="Comma 3 3 4 5 2 2 3" xfId="22664"/>
    <cellStyle name="Comma 3 3 4 5 2 2 3 2" xfId="53488"/>
    <cellStyle name="Comma 3 3 4 5 2 2 4" xfId="38078"/>
    <cellStyle name="Comma 3 3 4 5 2 3" xfId="11259"/>
    <cellStyle name="Comma 3 3 4 5 2 3 2" xfId="26670"/>
    <cellStyle name="Comma 3 3 4 5 2 3 2 2" xfId="57494"/>
    <cellStyle name="Comma 3 3 4 5 2 3 3" xfId="42084"/>
    <cellStyle name="Comma 3 3 4 5 2 4" xfId="18861"/>
    <cellStyle name="Comma 3 3 4 5 2 4 2" xfId="49685"/>
    <cellStyle name="Comma 3 3 4 5 2 5" xfId="34275"/>
    <cellStyle name="Comma 3 3 4 5 3" xfId="5353"/>
    <cellStyle name="Comma 3 3 4 5 3 2" xfId="13163"/>
    <cellStyle name="Comma 3 3 4 5 3 2 2" xfId="28574"/>
    <cellStyle name="Comma 3 3 4 5 3 2 2 2" xfId="59398"/>
    <cellStyle name="Comma 3 3 4 5 3 2 3" xfId="43988"/>
    <cellStyle name="Comma 3 3 4 5 3 3" xfId="20765"/>
    <cellStyle name="Comma 3 3 4 5 3 3 2" xfId="51589"/>
    <cellStyle name="Comma 3 3 4 5 3 4" xfId="36179"/>
    <cellStyle name="Comma 3 3 4 5 4" xfId="9360"/>
    <cellStyle name="Comma 3 3 4 5 4 2" xfId="24771"/>
    <cellStyle name="Comma 3 3 4 5 4 2 2" xfId="55595"/>
    <cellStyle name="Comma 3 3 4 5 4 3" xfId="40185"/>
    <cellStyle name="Comma 3 3 4 5 5" xfId="16962"/>
    <cellStyle name="Comma 3 3 4 5 5 2" xfId="47786"/>
    <cellStyle name="Comma 3 3 4 5 6" xfId="32376"/>
    <cellStyle name="Comma 3 3 4 6" xfId="2183"/>
    <cellStyle name="Comma 3 3 4 6 2" xfId="5986"/>
    <cellStyle name="Comma 3 3 4 6 2 2" xfId="13796"/>
    <cellStyle name="Comma 3 3 4 6 2 2 2" xfId="29207"/>
    <cellStyle name="Comma 3 3 4 6 2 2 2 2" xfId="60031"/>
    <cellStyle name="Comma 3 3 4 6 2 2 3" xfId="44621"/>
    <cellStyle name="Comma 3 3 4 6 2 3" xfId="21398"/>
    <cellStyle name="Comma 3 3 4 6 2 3 2" xfId="52222"/>
    <cellStyle name="Comma 3 3 4 6 2 4" xfId="36812"/>
    <cellStyle name="Comma 3 3 4 6 3" xfId="9993"/>
    <cellStyle name="Comma 3 3 4 6 3 2" xfId="25404"/>
    <cellStyle name="Comma 3 3 4 6 3 2 2" xfId="56228"/>
    <cellStyle name="Comma 3 3 4 6 3 3" xfId="40818"/>
    <cellStyle name="Comma 3 3 4 6 4" xfId="17595"/>
    <cellStyle name="Comma 3 3 4 6 4 2" xfId="48419"/>
    <cellStyle name="Comma 3 3 4 6 5" xfId="33009"/>
    <cellStyle name="Comma 3 3 4 7" xfId="4087"/>
    <cellStyle name="Comma 3 3 4 7 2" xfId="11897"/>
    <cellStyle name="Comma 3 3 4 7 2 2" xfId="27308"/>
    <cellStyle name="Comma 3 3 4 7 2 2 2" xfId="58132"/>
    <cellStyle name="Comma 3 3 4 7 2 3" xfId="42722"/>
    <cellStyle name="Comma 3 3 4 7 3" xfId="19499"/>
    <cellStyle name="Comma 3 3 4 7 3 2" xfId="50323"/>
    <cellStyle name="Comma 3 3 4 7 4" xfId="34913"/>
    <cellStyle name="Comma 3 3 4 8" xfId="8094"/>
    <cellStyle name="Comma 3 3 4 8 2" xfId="23505"/>
    <cellStyle name="Comma 3 3 4 8 2 2" xfId="54329"/>
    <cellStyle name="Comma 3 3 4 8 3" xfId="38919"/>
    <cellStyle name="Comma 3 3 4 9" xfId="7885"/>
    <cellStyle name="Comma 3 3 4 9 2" xfId="23296"/>
    <cellStyle name="Comma 3 3 4 9 2 2" xfId="54120"/>
    <cellStyle name="Comma 3 3 4 9 3" xfId="38710"/>
    <cellStyle name="Comma 3 3 5" xfId="203"/>
    <cellStyle name="Comma 3 3 5 10" xfId="15616"/>
    <cellStyle name="Comma 3 3 5 10 2" xfId="46440"/>
    <cellStyle name="Comma 3 3 5 11" xfId="31030"/>
    <cellStyle name="Comma 3 3 5 2" xfId="626"/>
    <cellStyle name="Comma 3 3 5 2 2" xfId="1259"/>
    <cellStyle name="Comma 3 3 5 2 2 2" xfId="3158"/>
    <cellStyle name="Comma 3 3 5 2 2 2 2" xfId="6961"/>
    <cellStyle name="Comma 3 3 5 2 2 2 2 2" xfId="14771"/>
    <cellStyle name="Comma 3 3 5 2 2 2 2 2 2" xfId="30182"/>
    <cellStyle name="Comma 3 3 5 2 2 2 2 2 2 2" xfId="61006"/>
    <cellStyle name="Comma 3 3 5 2 2 2 2 2 3" xfId="45596"/>
    <cellStyle name="Comma 3 3 5 2 2 2 2 3" xfId="22373"/>
    <cellStyle name="Comma 3 3 5 2 2 2 2 3 2" xfId="53197"/>
    <cellStyle name="Comma 3 3 5 2 2 2 2 4" xfId="37787"/>
    <cellStyle name="Comma 3 3 5 2 2 2 3" xfId="10968"/>
    <cellStyle name="Comma 3 3 5 2 2 2 3 2" xfId="26379"/>
    <cellStyle name="Comma 3 3 5 2 2 2 3 2 2" xfId="57203"/>
    <cellStyle name="Comma 3 3 5 2 2 2 3 3" xfId="41793"/>
    <cellStyle name="Comma 3 3 5 2 2 2 4" xfId="18570"/>
    <cellStyle name="Comma 3 3 5 2 2 2 4 2" xfId="49394"/>
    <cellStyle name="Comma 3 3 5 2 2 2 5" xfId="33984"/>
    <cellStyle name="Comma 3 3 5 2 2 3" xfId="5062"/>
    <cellStyle name="Comma 3 3 5 2 2 3 2" xfId="12872"/>
    <cellStyle name="Comma 3 3 5 2 2 3 2 2" xfId="28283"/>
    <cellStyle name="Comma 3 3 5 2 2 3 2 2 2" xfId="59107"/>
    <cellStyle name="Comma 3 3 5 2 2 3 2 3" xfId="43697"/>
    <cellStyle name="Comma 3 3 5 2 2 3 3" xfId="20474"/>
    <cellStyle name="Comma 3 3 5 2 2 3 3 2" xfId="51298"/>
    <cellStyle name="Comma 3 3 5 2 2 3 4" xfId="35888"/>
    <cellStyle name="Comma 3 3 5 2 2 4" xfId="9069"/>
    <cellStyle name="Comma 3 3 5 2 2 4 2" xfId="24480"/>
    <cellStyle name="Comma 3 3 5 2 2 4 2 2" xfId="55304"/>
    <cellStyle name="Comma 3 3 5 2 2 4 3" xfId="39894"/>
    <cellStyle name="Comma 3 3 5 2 2 5" xfId="16671"/>
    <cellStyle name="Comma 3 3 5 2 2 5 2" xfId="47495"/>
    <cellStyle name="Comma 3 3 5 2 2 6" xfId="32085"/>
    <cellStyle name="Comma 3 3 5 2 3" xfId="1892"/>
    <cellStyle name="Comma 3 3 5 2 3 2" xfId="3791"/>
    <cellStyle name="Comma 3 3 5 2 3 2 2" xfId="7594"/>
    <cellStyle name="Comma 3 3 5 2 3 2 2 2" xfId="15404"/>
    <cellStyle name="Comma 3 3 5 2 3 2 2 2 2" xfId="30815"/>
    <cellStyle name="Comma 3 3 5 2 3 2 2 2 2 2" xfId="61639"/>
    <cellStyle name="Comma 3 3 5 2 3 2 2 2 3" xfId="46229"/>
    <cellStyle name="Comma 3 3 5 2 3 2 2 3" xfId="23006"/>
    <cellStyle name="Comma 3 3 5 2 3 2 2 3 2" xfId="53830"/>
    <cellStyle name="Comma 3 3 5 2 3 2 2 4" xfId="38420"/>
    <cellStyle name="Comma 3 3 5 2 3 2 3" xfId="11601"/>
    <cellStyle name="Comma 3 3 5 2 3 2 3 2" xfId="27012"/>
    <cellStyle name="Comma 3 3 5 2 3 2 3 2 2" xfId="57836"/>
    <cellStyle name="Comma 3 3 5 2 3 2 3 3" xfId="42426"/>
    <cellStyle name="Comma 3 3 5 2 3 2 4" xfId="19203"/>
    <cellStyle name="Comma 3 3 5 2 3 2 4 2" xfId="50027"/>
    <cellStyle name="Comma 3 3 5 2 3 2 5" xfId="34617"/>
    <cellStyle name="Comma 3 3 5 2 3 3" xfId="5695"/>
    <cellStyle name="Comma 3 3 5 2 3 3 2" xfId="13505"/>
    <cellStyle name="Comma 3 3 5 2 3 3 2 2" xfId="28916"/>
    <cellStyle name="Comma 3 3 5 2 3 3 2 2 2" xfId="59740"/>
    <cellStyle name="Comma 3 3 5 2 3 3 2 3" xfId="44330"/>
    <cellStyle name="Comma 3 3 5 2 3 3 3" xfId="21107"/>
    <cellStyle name="Comma 3 3 5 2 3 3 3 2" xfId="51931"/>
    <cellStyle name="Comma 3 3 5 2 3 3 4" xfId="36521"/>
    <cellStyle name="Comma 3 3 5 2 3 4" xfId="9702"/>
    <cellStyle name="Comma 3 3 5 2 3 4 2" xfId="25113"/>
    <cellStyle name="Comma 3 3 5 2 3 4 2 2" xfId="55937"/>
    <cellStyle name="Comma 3 3 5 2 3 4 3" xfId="40527"/>
    <cellStyle name="Comma 3 3 5 2 3 5" xfId="17304"/>
    <cellStyle name="Comma 3 3 5 2 3 5 2" xfId="48128"/>
    <cellStyle name="Comma 3 3 5 2 3 6" xfId="32718"/>
    <cellStyle name="Comma 3 3 5 2 4" xfId="2525"/>
    <cellStyle name="Comma 3 3 5 2 4 2" xfId="6328"/>
    <cellStyle name="Comma 3 3 5 2 4 2 2" xfId="14138"/>
    <cellStyle name="Comma 3 3 5 2 4 2 2 2" xfId="29549"/>
    <cellStyle name="Comma 3 3 5 2 4 2 2 2 2" xfId="60373"/>
    <cellStyle name="Comma 3 3 5 2 4 2 2 3" xfId="44963"/>
    <cellStyle name="Comma 3 3 5 2 4 2 3" xfId="21740"/>
    <cellStyle name="Comma 3 3 5 2 4 2 3 2" xfId="52564"/>
    <cellStyle name="Comma 3 3 5 2 4 2 4" xfId="37154"/>
    <cellStyle name="Comma 3 3 5 2 4 3" xfId="10335"/>
    <cellStyle name="Comma 3 3 5 2 4 3 2" xfId="25746"/>
    <cellStyle name="Comma 3 3 5 2 4 3 2 2" xfId="56570"/>
    <cellStyle name="Comma 3 3 5 2 4 3 3" xfId="41160"/>
    <cellStyle name="Comma 3 3 5 2 4 4" xfId="17937"/>
    <cellStyle name="Comma 3 3 5 2 4 4 2" xfId="48761"/>
    <cellStyle name="Comma 3 3 5 2 4 5" xfId="33351"/>
    <cellStyle name="Comma 3 3 5 2 5" xfId="4429"/>
    <cellStyle name="Comma 3 3 5 2 5 2" xfId="12239"/>
    <cellStyle name="Comma 3 3 5 2 5 2 2" xfId="27650"/>
    <cellStyle name="Comma 3 3 5 2 5 2 2 2" xfId="58474"/>
    <cellStyle name="Comma 3 3 5 2 5 2 3" xfId="43064"/>
    <cellStyle name="Comma 3 3 5 2 5 3" xfId="19841"/>
    <cellStyle name="Comma 3 3 5 2 5 3 2" xfId="50665"/>
    <cellStyle name="Comma 3 3 5 2 5 4" xfId="35255"/>
    <cellStyle name="Comma 3 3 5 2 6" xfId="8436"/>
    <cellStyle name="Comma 3 3 5 2 6 2" xfId="23847"/>
    <cellStyle name="Comma 3 3 5 2 6 2 2" xfId="54671"/>
    <cellStyle name="Comma 3 3 5 2 6 3" xfId="39261"/>
    <cellStyle name="Comma 3 3 5 2 7" xfId="16038"/>
    <cellStyle name="Comma 3 3 5 2 7 2" xfId="46862"/>
    <cellStyle name="Comma 3 3 5 2 8" xfId="31452"/>
    <cellStyle name="Comma 3 3 5 3" xfId="417"/>
    <cellStyle name="Comma 3 3 5 3 2" xfId="1050"/>
    <cellStyle name="Comma 3 3 5 3 2 2" xfId="2949"/>
    <cellStyle name="Comma 3 3 5 3 2 2 2" xfId="6752"/>
    <cellStyle name="Comma 3 3 5 3 2 2 2 2" xfId="14562"/>
    <cellStyle name="Comma 3 3 5 3 2 2 2 2 2" xfId="29973"/>
    <cellStyle name="Comma 3 3 5 3 2 2 2 2 2 2" xfId="60797"/>
    <cellStyle name="Comma 3 3 5 3 2 2 2 2 3" xfId="45387"/>
    <cellStyle name="Comma 3 3 5 3 2 2 2 3" xfId="22164"/>
    <cellStyle name="Comma 3 3 5 3 2 2 2 3 2" xfId="52988"/>
    <cellStyle name="Comma 3 3 5 3 2 2 2 4" xfId="37578"/>
    <cellStyle name="Comma 3 3 5 3 2 2 3" xfId="10759"/>
    <cellStyle name="Comma 3 3 5 3 2 2 3 2" xfId="26170"/>
    <cellStyle name="Comma 3 3 5 3 2 2 3 2 2" xfId="56994"/>
    <cellStyle name="Comma 3 3 5 3 2 2 3 3" xfId="41584"/>
    <cellStyle name="Comma 3 3 5 3 2 2 4" xfId="18361"/>
    <cellStyle name="Comma 3 3 5 3 2 2 4 2" xfId="49185"/>
    <cellStyle name="Comma 3 3 5 3 2 2 5" xfId="33775"/>
    <cellStyle name="Comma 3 3 5 3 2 3" xfId="4853"/>
    <cellStyle name="Comma 3 3 5 3 2 3 2" xfId="12663"/>
    <cellStyle name="Comma 3 3 5 3 2 3 2 2" xfId="28074"/>
    <cellStyle name="Comma 3 3 5 3 2 3 2 2 2" xfId="58898"/>
    <cellStyle name="Comma 3 3 5 3 2 3 2 3" xfId="43488"/>
    <cellStyle name="Comma 3 3 5 3 2 3 3" xfId="20265"/>
    <cellStyle name="Comma 3 3 5 3 2 3 3 2" xfId="51089"/>
    <cellStyle name="Comma 3 3 5 3 2 3 4" xfId="35679"/>
    <cellStyle name="Comma 3 3 5 3 2 4" xfId="8860"/>
    <cellStyle name="Comma 3 3 5 3 2 4 2" xfId="24271"/>
    <cellStyle name="Comma 3 3 5 3 2 4 2 2" xfId="55095"/>
    <cellStyle name="Comma 3 3 5 3 2 4 3" xfId="39685"/>
    <cellStyle name="Comma 3 3 5 3 2 5" xfId="16462"/>
    <cellStyle name="Comma 3 3 5 3 2 5 2" xfId="47286"/>
    <cellStyle name="Comma 3 3 5 3 2 6" xfId="31876"/>
    <cellStyle name="Comma 3 3 5 3 3" xfId="1683"/>
    <cellStyle name="Comma 3 3 5 3 3 2" xfId="3582"/>
    <cellStyle name="Comma 3 3 5 3 3 2 2" xfId="7385"/>
    <cellStyle name="Comma 3 3 5 3 3 2 2 2" xfId="15195"/>
    <cellStyle name="Comma 3 3 5 3 3 2 2 2 2" xfId="30606"/>
    <cellStyle name="Comma 3 3 5 3 3 2 2 2 2 2" xfId="61430"/>
    <cellStyle name="Comma 3 3 5 3 3 2 2 2 3" xfId="46020"/>
    <cellStyle name="Comma 3 3 5 3 3 2 2 3" xfId="22797"/>
    <cellStyle name="Comma 3 3 5 3 3 2 2 3 2" xfId="53621"/>
    <cellStyle name="Comma 3 3 5 3 3 2 2 4" xfId="38211"/>
    <cellStyle name="Comma 3 3 5 3 3 2 3" xfId="11392"/>
    <cellStyle name="Comma 3 3 5 3 3 2 3 2" xfId="26803"/>
    <cellStyle name="Comma 3 3 5 3 3 2 3 2 2" xfId="57627"/>
    <cellStyle name="Comma 3 3 5 3 3 2 3 3" xfId="42217"/>
    <cellStyle name="Comma 3 3 5 3 3 2 4" xfId="18994"/>
    <cellStyle name="Comma 3 3 5 3 3 2 4 2" xfId="49818"/>
    <cellStyle name="Comma 3 3 5 3 3 2 5" xfId="34408"/>
    <cellStyle name="Comma 3 3 5 3 3 3" xfId="5486"/>
    <cellStyle name="Comma 3 3 5 3 3 3 2" xfId="13296"/>
    <cellStyle name="Comma 3 3 5 3 3 3 2 2" xfId="28707"/>
    <cellStyle name="Comma 3 3 5 3 3 3 2 2 2" xfId="59531"/>
    <cellStyle name="Comma 3 3 5 3 3 3 2 3" xfId="44121"/>
    <cellStyle name="Comma 3 3 5 3 3 3 3" xfId="20898"/>
    <cellStyle name="Comma 3 3 5 3 3 3 3 2" xfId="51722"/>
    <cellStyle name="Comma 3 3 5 3 3 3 4" xfId="36312"/>
    <cellStyle name="Comma 3 3 5 3 3 4" xfId="9493"/>
    <cellStyle name="Comma 3 3 5 3 3 4 2" xfId="24904"/>
    <cellStyle name="Comma 3 3 5 3 3 4 2 2" xfId="55728"/>
    <cellStyle name="Comma 3 3 5 3 3 4 3" xfId="40318"/>
    <cellStyle name="Comma 3 3 5 3 3 5" xfId="17095"/>
    <cellStyle name="Comma 3 3 5 3 3 5 2" xfId="47919"/>
    <cellStyle name="Comma 3 3 5 3 3 6" xfId="32509"/>
    <cellStyle name="Comma 3 3 5 3 4" xfId="2316"/>
    <cellStyle name="Comma 3 3 5 3 4 2" xfId="6119"/>
    <cellStyle name="Comma 3 3 5 3 4 2 2" xfId="13929"/>
    <cellStyle name="Comma 3 3 5 3 4 2 2 2" xfId="29340"/>
    <cellStyle name="Comma 3 3 5 3 4 2 2 2 2" xfId="60164"/>
    <cellStyle name="Comma 3 3 5 3 4 2 2 3" xfId="44754"/>
    <cellStyle name="Comma 3 3 5 3 4 2 3" xfId="21531"/>
    <cellStyle name="Comma 3 3 5 3 4 2 3 2" xfId="52355"/>
    <cellStyle name="Comma 3 3 5 3 4 2 4" xfId="36945"/>
    <cellStyle name="Comma 3 3 5 3 4 3" xfId="10126"/>
    <cellStyle name="Comma 3 3 5 3 4 3 2" xfId="25537"/>
    <cellStyle name="Comma 3 3 5 3 4 3 2 2" xfId="56361"/>
    <cellStyle name="Comma 3 3 5 3 4 3 3" xfId="40951"/>
    <cellStyle name="Comma 3 3 5 3 4 4" xfId="17728"/>
    <cellStyle name="Comma 3 3 5 3 4 4 2" xfId="48552"/>
    <cellStyle name="Comma 3 3 5 3 4 5" xfId="33142"/>
    <cellStyle name="Comma 3 3 5 3 5" xfId="4220"/>
    <cellStyle name="Comma 3 3 5 3 5 2" xfId="12030"/>
    <cellStyle name="Comma 3 3 5 3 5 2 2" xfId="27441"/>
    <cellStyle name="Comma 3 3 5 3 5 2 2 2" xfId="58265"/>
    <cellStyle name="Comma 3 3 5 3 5 2 3" xfId="42855"/>
    <cellStyle name="Comma 3 3 5 3 5 3" xfId="19632"/>
    <cellStyle name="Comma 3 3 5 3 5 3 2" xfId="50456"/>
    <cellStyle name="Comma 3 3 5 3 5 4" xfId="35046"/>
    <cellStyle name="Comma 3 3 5 3 6" xfId="8227"/>
    <cellStyle name="Comma 3 3 5 3 6 2" xfId="23638"/>
    <cellStyle name="Comma 3 3 5 3 6 2 2" xfId="54462"/>
    <cellStyle name="Comma 3 3 5 3 6 3" xfId="39052"/>
    <cellStyle name="Comma 3 3 5 3 7" xfId="15829"/>
    <cellStyle name="Comma 3 3 5 3 7 2" xfId="46653"/>
    <cellStyle name="Comma 3 3 5 3 8" xfId="31243"/>
    <cellStyle name="Comma 3 3 5 4" xfId="837"/>
    <cellStyle name="Comma 3 3 5 4 2" xfId="2736"/>
    <cellStyle name="Comma 3 3 5 4 2 2" xfId="6539"/>
    <cellStyle name="Comma 3 3 5 4 2 2 2" xfId="14349"/>
    <cellStyle name="Comma 3 3 5 4 2 2 2 2" xfId="29760"/>
    <cellStyle name="Comma 3 3 5 4 2 2 2 2 2" xfId="60584"/>
    <cellStyle name="Comma 3 3 5 4 2 2 2 3" xfId="45174"/>
    <cellStyle name="Comma 3 3 5 4 2 2 3" xfId="21951"/>
    <cellStyle name="Comma 3 3 5 4 2 2 3 2" xfId="52775"/>
    <cellStyle name="Comma 3 3 5 4 2 2 4" xfId="37365"/>
    <cellStyle name="Comma 3 3 5 4 2 3" xfId="10546"/>
    <cellStyle name="Comma 3 3 5 4 2 3 2" xfId="25957"/>
    <cellStyle name="Comma 3 3 5 4 2 3 2 2" xfId="56781"/>
    <cellStyle name="Comma 3 3 5 4 2 3 3" xfId="41371"/>
    <cellStyle name="Comma 3 3 5 4 2 4" xfId="18148"/>
    <cellStyle name="Comma 3 3 5 4 2 4 2" xfId="48972"/>
    <cellStyle name="Comma 3 3 5 4 2 5" xfId="33562"/>
    <cellStyle name="Comma 3 3 5 4 3" xfId="4640"/>
    <cellStyle name="Comma 3 3 5 4 3 2" xfId="12450"/>
    <cellStyle name="Comma 3 3 5 4 3 2 2" xfId="27861"/>
    <cellStyle name="Comma 3 3 5 4 3 2 2 2" xfId="58685"/>
    <cellStyle name="Comma 3 3 5 4 3 2 3" xfId="43275"/>
    <cellStyle name="Comma 3 3 5 4 3 3" xfId="20052"/>
    <cellStyle name="Comma 3 3 5 4 3 3 2" xfId="50876"/>
    <cellStyle name="Comma 3 3 5 4 3 4" xfId="35466"/>
    <cellStyle name="Comma 3 3 5 4 4" xfId="8647"/>
    <cellStyle name="Comma 3 3 5 4 4 2" xfId="24058"/>
    <cellStyle name="Comma 3 3 5 4 4 2 2" xfId="54882"/>
    <cellStyle name="Comma 3 3 5 4 4 3" xfId="39472"/>
    <cellStyle name="Comma 3 3 5 4 5" xfId="16249"/>
    <cellStyle name="Comma 3 3 5 4 5 2" xfId="47073"/>
    <cellStyle name="Comma 3 3 5 4 6" xfId="31663"/>
    <cellStyle name="Comma 3 3 5 5" xfId="1470"/>
    <cellStyle name="Comma 3 3 5 5 2" xfId="3369"/>
    <cellStyle name="Comma 3 3 5 5 2 2" xfId="7172"/>
    <cellStyle name="Comma 3 3 5 5 2 2 2" xfId="14982"/>
    <cellStyle name="Comma 3 3 5 5 2 2 2 2" xfId="30393"/>
    <cellStyle name="Comma 3 3 5 5 2 2 2 2 2" xfId="61217"/>
    <cellStyle name="Comma 3 3 5 5 2 2 2 3" xfId="45807"/>
    <cellStyle name="Comma 3 3 5 5 2 2 3" xfId="22584"/>
    <cellStyle name="Comma 3 3 5 5 2 2 3 2" xfId="53408"/>
    <cellStyle name="Comma 3 3 5 5 2 2 4" xfId="37998"/>
    <cellStyle name="Comma 3 3 5 5 2 3" xfId="11179"/>
    <cellStyle name="Comma 3 3 5 5 2 3 2" xfId="26590"/>
    <cellStyle name="Comma 3 3 5 5 2 3 2 2" xfId="57414"/>
    <cellStyle name="Comma 3 3 5 5 2 3 3" xfId="42004"/>
    <cellStyle name="Comma 3 3 5 5 2 4" xfId="18781"/>
    <cellStyle name="Comma 3 3 5 5 2 4 2" xfId="49605"/>
    <cellStyle name="Comma 3 3 5 5 2 5" xfId="34195"/>
    <cellStyle name="Comma 3 3 5 5 3" xfId="5273"/>
    <cellStyle name="Comma 3 3 5 5 3 2" xfId="13083"/>
    <cellStyle name="Comma 3 3 5 5 3 2 2" xfId="28494"/>
    <cellStyle name="Comma 3 3 5 5 3 2 2 2" xfId="59318"/>
    <cellStyle name="Comma 3 3 5 5 3 2 3" xfId="43908"/>
    <cellStyle name="Comma 3 3 5 5 3 3" xfId="20685"/>
    <cellStyle name="Comma 3 3 5 5 3 3 2" xfId="51509"/>
    <cellStyle name="Comma 3 3 5 5 3 4" xfId="36099"/>
    <cellStyle name="Comma 3 3 5 5 4" xfId="9280"/>
    <cellStyle name="Comma 3 3 5 5 4 2" xfId="24691"/>
    <cellStyle name="Comma 3 3 5 5 4 2 2" xfId="55515"/>
    <cellStyle name="Comma 3 3 5 5 4 3" xfId="40105"/>
    <cellStyle name="Comma 3 3 5 5 5" xfId="16882"/>
    <cellStyle name="Comma 3 3 5 5 5 2" xfId="47706"/>
    <cellStyle name="Comma 3 3 5 5 6" xfId="32296"/>
    <cellStyle name="Comma 3 3 5 6" xfId="2103"/>
    <cellStyle name="Comma 3 3 5 6 2" xfId="5906"/>
    <cellStyle name="Comma 3 3 5 6 2 2" xfId="13716"/>
    <cellStyle name="Comma 3 3 5 6 2 2 2" xfId="29127"/>
    <cellStyle name="Comma 3 3 5 6 2 2 2 2" xfId="59951"/>
    <cellStyle name="Comma 3 3 5 6 2 2 3" xfId="44541"/>
    <cellStyle name="Comma 3 3 5 6 2 3" xfId="21318"/>
    <cellStyle name="Comma 3 3 5 6 2 3 2" xfId="52142"/>
    <cellStyle name="Comma 3 3 5 6 2 4" xfId="36732"/>
    <cellStyle name="Comma 3 3 5 6 3" xfId="9913"/>
    <cellStyle name="Comma 3 3 5 6 3 2" xfId="25324"/>
    <cellStyle name="Comma 3 3 5 6 3 2 2" xfId="56148"/>
    <cellStyle name="Comma 3 3 5 6 3 3" xfId="40738"/>
    <cellStyle name="Comma 3 3 5 6 4" xfId="17515"/>
    <cellStyle name="Comma 3 3 5 6 4 2" xfId="48339"/>
    <cellStyle name="Comma 3 3 5 6 5" xfId="32929"/>
    <cellStyle name="Comma 3 3 5 7" xfId="4007"/>
    <cellStyle name="Comma 3 3 5 7 2" xfId="11817"/>
    <cellStyle name="Comma 3 3 5 7 2 2" xfId="27228"/>
    <cellStyle name="Comma 3 3 5 7 2 2 2" xfId="58052"/>
    <cellStyle name="Comma 3 3 5 7 2 3" xfId="42642"/>
    <cellStyle name="Comma 3 3 5 7 3" xfId="19419"/>
    <cellStyle name="Comma 3 3 5 7 3 2" xfId="50243"/>
    <cellStyle name="Comma 3 3 5 7 4" xfId="34833"/>
    <cellStyle name="Comma 3 3 5 8" xfId="8014"/>
    <cellStyle name="Comma 3 3 5 8 2" xfId="23425"/>
    <cellStyle name="Comma 3 3 5 8 2 2" xfId="54249"/>
    <cellStyle name="Comma 3 3 5 8 3" xfId="38839"/>
    <cellStyle name="Comma 3 3 5 9" xfId="7805"/>
    <cellStyle name="Comma 3 3 5 9 2" xfId="23216"/>
    <cellStyle name="Comma 3 3 5 9 2 2" xfId="54040"/>
    <cellStyle name="Comma 3 3 5 9 3" xfId="38630"/>
    <cellStyle name="Comma 3 3 6" xfId="581"/>
    <cellStyle name="Comma 3 3 6 2" xfId="1214"/>
    <cellStyle name="Comma 3 3 6 2 2" xfId="3113"/>
    <cellStyle name="Comma 3 3 6 2 2 2" xfId="6916"/>
    <cellStyle name="Comma 3 3 6 2 2 2 2" xfId="14726"/>
    <cellStyle name="Comma 3 3 6 2 2 2 2 2" xfId="30137"/>
    <cellStyle name="Comma 3 3 6 2 2 2 2 2 2" xfId="60961"/>
    <cellStyle name="Comma 3 3 6 2 2 2 2 3" xfId="45551"/>
    <cellStyle name="Comma 3 3 6 2 2 2 3" xfId="22328"/>
    <cellStyle name="Comma 3 3 6 2 2 2 3 2" xfId="53152"/>
    <cellStyle name="Comma 3 3 6 2 2 2 4" xfId="37742"/>
    <cellStyle name="Comma 3 3 6 2 2 3" xfId="10923"/>
    <cellStyle name="Comma 3 3 6 2 2 3 2" xfId="26334"/>
    <cellStyle name="Comma 3 3 6 2 2 3 2 2" xfId="57158"/>
    <cellStyle name="Comma 3 3 6 2 2 3 3" xfId="41748"/>
    <cellStyle name="Comma 3 3 6 2 2 4" xfId="18525"/>
    <cellStyle name="Comma 3 3 6 2 2 4 2" xfId="49349"/>
    <cellStyle name="Comma 3 3 6 2 2 5" xfId="33939"/>
    <cellStyle name="Comma 3 3 6 2 3" xfId="5017"/>
    <cellStyle name="Comma 3 3 6 2 3 2" xfId="12827"/>
    <cellStyle name="Comma 3 3 6 2 3 2 2" xfId="28238"/>
    <cellStyle name="Comma 3 3 6 2 3 2 2 2" xfId="59062"/>
    <cellStyle name="Comma 3 3 6 2 3 2 3" xfId="43652"/>
    <cellStyle name="Comma 3 3 6 2 3 3" xfId="20429"/>
    <cellStyle name="Comma 3 3 6 2 3 3 2" xfId="51253"/>
    <cellStyle name="Comma 3 3 6 2 3 4" xfId="35843"/>
    <cellStyle name="Comma 3 3 6 2 4" xfId="9024"/>
    <cellStyle name="Comma 3 3 6 2 4 2" xfId="24435"/>
    <cellStyle name="Comma 3 3 6 2 4 2 2" xfId="55259"/>
    <cellStyle name="Comma 3 3 6 2 4 3" xfId="39849"/>
    <cellStyle name="Comma 3 3 6 2 5" xfId="16626"/>
    <cellStyle name="Comma 3 3 6 2 5 2" xfId="47450"/>
    <cellStyle name="Comma 3 3 6 2 6" xfId="32040"/>
    <cellStyle name="Comma 3 3 6 3" xfId="1847"/>
    <cellStyle name="Comma 3 3 6 3 2" xfId="3746"/>
    <cellStyle name="Comma 3 3 6 3 2 2" xfId="7549"/>
    <cellStyle name="Comma 3 3 6 3 2 2 2" xfId="15359"/>
    <cellStyle name="Comma 3 3 6 3 2 2 2 2" xfId="30770"/>
    <cellStyle name="Comma 3 3 6 3 2 2 2 2 2" xfId="61594"/>
    <cellStyle name="Comma 3 3 6 3 2 2 2 3" xfId="46184"/>
    <cellStyle name="Comma 3 3 6 3 2 2 3" xfId="22961"/>
    <cellStyle name="Comma 3 3 6 3 2 2 3 2" xfId="53785"/>
    <cellStyle name="Comma 3 3 6 3 2 2 4" xfId="38375"/>
    <cellStyle name="Comma 3 3 6 3 2 3" xfId="11556"/>
    <cellStyle name="Comma 3 3 6 3 2 3 2" xfId="26967"/>
    <cellStyle name="Comma 3 3 6 3 2 3 2 2" xfId="57791"/>
    <cellStyle name="Comma 3 3 6 3 2 3 3" xfId="42381"/>
    <cellStyle name="Comma 3 3 6 3 2 4" xfId="19158"/>
    <cellStyle name="Comma 3 3 6 3 2 4 2" xfId="49982"/>
    <cellStyle name="Comma 3 3 6 3 2 5" xfId="34572"/>
    <cellStyle name="Comma 3 3 6 3 3" xfId="5650"/>
    <cellStyle name="Comma 3 3 6 3 3 2" xfId="13460"/>
    <cellStyle name="Comma 3 3 6 3 3 2 2" xfId="28871"/>
    <cellStyle name="Comma 3 3 6 3 3 2 2 2" xfId="59695"/>
    <cellStyle name="Comma 3 3 6 3 3 2 3" xfId="44285"/>
    <cellStyle name="Comma 3 3 6 3 3 3" xfId="21062"/>
    <cellStyle name="Comma 3 3 6 3 3 3 2" xfId="51886"/>
    <cellStyle name="Comma 3 3 6 3 3 4" xfId="36476"/>
    <cellStyle name="Comma 3 3 6 3 4" xfId="9657"/>
    <cellStyle name="Comma 3 3 6 3 4 2" xfId="25068"/>
    <cellStyle name="Comma 3 3 6 3 4 2 2" xfId="55892"/>
    <cellStyle name="Comma 3 3 6 3 4 3" xfId="40482"/>
    <cellStyle name="Comma 3 3 6 3 5" xfId="17259"/>
    <cellStyle name="Comma 3 3 6 3 5 2" xfId="48083"/>
    <cellStyle name="Comma 3 3 6 3 6" xfId="32673"/>
    <cellStyle name="Comma 3 3 6 4" xfId="2480"/>
    <cellStyle name="Comma 3 3 6 4 2" xfId="6283"/>
    <cellStyle name="Comma 3 3 6 4 2 2" xfId="14093"/>
    <cellStyle name="Comma 3 3 6 4 2 2 2" xfId="29504"/>
    <cellStyle name="Comma 3 3 6 4 2 2 2 2" xfId="60328"/>
    <cellStyle name="Comma 3 3 6 4 2 2 3" xfId="44918"/>
    <cellStyle name="Comma 3 3 6 4 2 3" xfId="21695"/>
    <cellStyle name="Comma 3 3 6 4 2 3 2" xfId="52519"/>
    <cellStyle name="Comma 3 3 6 4 2 4" xfId="37109"/>
    <cellStyle name="Comma 3 3 6 4 3" xfId="10290"/>
    <cellStyle name="Comma 3 3 6 4 3 2" xfId="25701"/>
    <cellStyle name="Comma 3 3 6 4 3 2 2" xfId="56525"/>
    <cellStyle name="Comma 3 3 6 4 3 3" xfId="41115"/>
    <cellStyle name="Comma 3 3 6 4 4" xfId="17892"/>
    <cellStyle name="Comma 3 3 6 4 4 2" xfId="48716"/>
    <cellStyle name="Comma 3 3 6 4 5" xfId="33306"/>
    <cellStyle name="Comma 3 3 6 5" xfId="4384"/>
    <cellStyle name="Comma 3 3 6 5 2" xfId="12194"/>
    <cellStyle name="Comma 3 3 6 5 2 2" xfId="27605"/>
    <cellStyle name="Comma 3 3 6 5 2 2 2" xfId="58429"/>
    <cellStyle name="Comma 3 3 6 5 2 3" xfId="43019"/>
    <cellStyle name="Comma 3 3 6 5 3" xfId="19796"/>
    <cellStyle name="Comma 3 3 6 5 3 2" xfId="50620"/>
    <cellStyle name="Comma 3 3 6 5 4" xfId="35210"/>
    <cellStyle name="Comma 3 3 6 6" xfId="8391"/>
    <cellStyle name="Comma 3 3 6 6 2" xfId="23802"/>
    <cellStyle name="Comma 3 3 6 6 2 2" xfId="54626"/>
    <cellStyle name="Comma 3 3 6 6 3" xfId="39216"/>
    <cellStyle name="Comma 3 3 6 7" xfId="15993"/>
    <cellStyle name="Comma 3 3 6 7 2" xfId="46817"/>
    <cellStyle name="Comma 3 3 6 8" xfId="31407"/>
    <cellStyle name="Comma 3 3 7" xfId="372"/>
    <cellStyle name="Comma 3 3 7 2" xfId="1005"/>
    <cellStyle name="Comma 3 3 7 2 2" xfId="2904"/>
    <cellStyle name="Comma 3 3 7 2 2 2" xfId="6707"/>
    <cellStyle name="Comma 3 3 7 2 2 2 2" xfId="14517"/>
    <cellStyle name="Comma 3 3 7 2 2 2 2 2" xfId="29928"/>
    <cellStyle name="Comma 3 3 7 2 2 2 2 2 2" xfId="60752"/>
    <cellStyle name="Comma 3 3 7 2 2 2 2 3" xfId="45342"/>
    <cellStyle name="Comma 3 3 7 2 2 2 3" xfId="22119"/>
    <cellStyle name="Comma 3 3 7 2 2 2 3 2" xfId="52943"/>
    <cellStyle name="Comma 3 3 7 2 2 2 4" xfId="37533"/>
    <cellStyle name="Comma 3 3 7 2 2 3" xfId="10714"/>
    <cellStyle name="Comma 3 3 7 2 2 3 2" xfId="26125"/>
    <cellStyle name="Comma 3 3 7 2 2 3 2 2" xfId="56949"/>
    <cellStyle name="Comma 3 3 7 2 2 3 3" xfId="41539"/>
    <cellStyle name="Comma 3 3 7 2 2 4" xfId="18316"/>
    <cellStyle name="Comma 3 3 7 2 2 4 2" xfId="49140"/>
    <cellStyle name="Comma 3 3 7 2 2 5" xfId="33730"/>
    <cellStyle name="Comma 3 3 7 2 3" xfId="4808"/>
    <cellStyle name="Comma 3 3 7 2 3 2" xfId="12618"/>
    <cellStyle name="Comma 3 3 7 2 3 2 2" xfId="28029"/>
    <cellStyle name="Comma 3 3 7 2 3 2 2 2" xfId="58853"/>
    <cellStyle name="Comma 3 3 7 2 3 2 3" xfId="43443"/>
    <cellStyle name="Comma 3 3 7 2 3 3" xfId="20220"/>
    <cellStyle name="Comma 3 3 7 2 3 3 2" xfId="51044"/>
    <cellStyle name="Comma 3 3 7 2 3 4" xfId="35634"/>
    <cellStyle name="Comma 3 3 7 2 4" xfId="8815"/>
    <cellStyle name="Comma 3 3 7 2 4 2" xfId="24226"/>
    <cellStyle name="Comma 3 3 7 2 4 2 2" xfId="55050"/>
    <cellStyle name="Comma 3 3 7 2 4 3" xfId="39640"/>
    <cellStyle name="Comma 3 3 7 2 5" xfId="16417"/>
    <cellStyle name="Comma 3 3 7 2 5 2" xfId="47241"/>
    <cellStyle name="Comma 3 3 7 2 6" xfId="31831"/>
    <cellStyle name="Comma 3 3 7 3" xfId="1638"/>
    <cellStyle name="Comma 3 3 7 3 2" xfId="3537"/>
    <cellStyle name="Comma 3 3 7 3 2 2" xfId="7340"/>
    <cellStyle name="Comma 3 3 7 3 2 2 2" xfId="15150"/>
    <cellStyle name="Comma 3 3 7 3 2 2 2 2" xfId="30561"/>
    <cellStyle name="Comma 3 3 7 3 2 2 2 2 2" xfId="61385"/>
    <cellStyle name="Comma 3 3 7 3 2 2 2 3" xfId="45975"/>
    <cellStyle name="Comma 3 3 7 3 2 2 3" xfId="22752"/>
    <cellStyle name="Comma 3 3 7 3 2 2 3 2" xfId="53576"/>
    <cellStyle name="Comma 3 3 7 3 2 2 4" xfId="38166"/>
    <cellStyle name="Comma 3 3 7 3 2 3" xfId="11347"/>
    <cellStyle name="Comma 3 3 7 3 2 3 2" xfId="26758"/>
    <cellStyle name="Comma 3 3 7 3 2 3 2 2" xfId="57582"/>
    <cellStyle name="Comma 3 3 7 3 2 3 3" xfId="42172"/>
    <cellStyle name="Comma 3 3 7 3 2 4" xfId="18949"/>
    <cellStyle name="Comma 3 3 7 3 2 4 2" xfId="49773"/>
    <cellStyle name="Comma 3 3 7 3 2 5" xfId="34363"/>
    <cellStyle name="Comma 3 3 7 3 3" xfId="5441"/>
    <cellStyle name="Comma 3 3 7 3 3 2" xfId="13251"/>
    <cellStyle name="Comma 3 3 7 3 3 2 2" xfId="28662"/>
    <cellStyle name="Comma 3 3 7 3 3 2 2 2" xfId="59486"/>
    <cellStyle name="Comma 3 3 7 3 3 2 3" xfId="44076"/>
    <cellStyle name="Comma 3 3 7 3 3 3" xfId="20853"/>
    <cellStyle name="Comma 3 3 7 3 3 3 2" xfId="51677"/>
    <cellStyle name="Comma 3 3 7 3 3 4" xfId="36267"/>
    <cellStyle name="Comma 3 3 7 3 4" xfId="9448"/>
    <cellStyle name="Comma 3 3 7 3 4 2" xfId="24859"/>
    <cellStyle name="Comma 3 3 7 3 4 2 2" xfId="55683"/>
    <cellStyle name="Comma 3 3 7 3 4 3" xfId="40273"/>
    <cellStyle name="Comma 3 3 7 3 5" xfId="17050"/>
    <cellStyle name="Comma 3 3 7 3 5 2" xfId="47874"/>
    <cellStyle name="Comma 3 3 7 3 6" xfId="32464"/>
    <cellStyle name="Comma 3 3 7 4" xfId="2271"/>
    <cellStyle name="Comma 3 3 7 4 2" xfId="6074"/>
    <cellStyle name="Comma 3 3 7 4 2 2" xfId="13884"/>
    <cellStyle name="Comma 3 3 7 4 2 2 2" xfId="29295"/>
    <cellStyle name="Comma 3 3 7 4 2 2 2 2" xfId="60119"/>
    <cellStyle name="Comma 3 3 7 4 2 2 3" xfId="44709"/>
    <cellStyle name="Comma 3 3 7 4 2 3" xfId="21486"/>
    <cellStyle name="Comma 3 3 7 4 2 3 2" xfId="52310"/>
    <cellStyle name="Comma 3 3 7 4 2 4" xfId="36900"/>
    <cellStyle name="Comma 3 3 7 4 3" xfId="10081"/>
    <cellStyle name="Comma 3 3 7 4 3 2" xfId="25492"/>
    <cellStyle name="Comma 3 3 7 4 3 2 2" xfId="56316"/>
    <cellStyle name="Comma 3 3 7 4 3 3" xfId="40906"/>
    <cellStyle name="Comma 3 3 7 4 4" xfId="17683"/>
    <cellStyle name="Comma 3 3 7 4 4 2" xfId="48507"/>
    <cellStyle name="Comma 3 3 7 4 5" xfId="33097"/>
    <cellStyle name="Comma 3 3 7 5" xfId="4175"/>
    <cellStyle name="Comma 3 3 7 5 2" xfId="11985"/>
    <cellStyle name="Comma 3 3 7 5 2 2" xfId="27396"/>
    <cellStyle name="Comma 3 3 7 5 2 2 2" xfId="58220"/>
    <cellStyle name="Comma 3 3 7 5 2 3" xfId="42810"/>
    <cellStyle name="Comma 3 3 7 5 3" xfId="19587"/>
    <cellStyle name="Comma 3 3 7 5 3 2" xfId="50411"/>
    <cellStyle name="Comma 3 3 7 5 4" xfId="35001"/>
    <cellStyle name="Comma 3 3 7 6" xfId="8182"/>
    <cellStyle name="Comma 3 3 7 6 2" xfId="23593"/>
    <cellStyle name="Comma 3 3 7 6 2 2" xfId="54417"/>
    <cellStyle name="Comma 3 3 7 6 3" xfId="39007"/>
    <cellStyle name="Comma 3 3 7 7" xfId="15784"/>
    <cellStyle name="Comma 3 3 7 7 2" xfId="46608"/>
    <cellStyle name="Comma 3 3 7 8" xfId="31198"/>
    <cellStyle name="Comma 3 3 8" xfId="792"/>
    <cellStyle name="Comma 3 3 8 2" xfId="2691"/>
    <cellStyle name="Comma 3 3 8 2 2" xfId="6494"/>
    <cellStyle name="Comma 3 3 8 2 2 2" xfId="14304"/>
    <cellStyle name="Comma 3 3 8 2 2 2 2" xfId="29715"/>
    <cellStyle name="Comma 3 3 8 2 2 2 2 2" xfId="60539"/>
    <cellStyle name="Comma 3 3 8 2 2 2 3" xfId="45129"/>
    <cellStyle name="Comma 3 3 8 2 2 3" xfId="21906"/>
    <cellStyle name="Comma 3 3 8 2 2 3 2" xfId="52730"/>
    <cellStyle name="Comma 3 3 8 2 2 4" xfId="37320"/>
    <cellStyle name="Comma 3 3 8 2 3" xfId="10501"/>
    <cellStyle name="Comma 3 3 8 2 3 2" xfId="25912"/>
    <cellStyle name="Comma 3 3 8 2 3 2 2" xfId="56736"/>
    <cellStyle name="Comma 3 3 8 2 3 3" xfId="41326"/>
    <cellStyle name="Comma 3 3 8 2 4" xfId="18103"/>
    <cellStyle name="Comma 3 3 8 2 4 2" xfId="48927"/>
    <cellStyle name="Comma 3 3 8 2 5" xfId="33517"/>
    <cellStyle name="Comma 3 3 8 3" xfId="4595"/>
    <cellStyle name="Comma 3 3 8 3 2" xfId="12405"/>
    <cellStyle name="Comma 3 3 8 3 2 2" xfId="27816"/>
    <cellStyle name="Comma 3 3 8 3 2 2 2" xfId="58640"/>
    <cellStyle name="Comma 3 3 8 3 2 3" xfId="43230"/>
    <cellStyle name="Comma 3 3 8 3 3" xfId="20007"/>
    <cellStyle name="Comma 3 3 8 3 3 2" xfId="50831"/>
    <cellStyle name="Comma 3 3 8 3 4" xfId="35421"/>
    <cellStyle name="Comma 3 3 8 4" xfId="8602"/>
    <cellStyle name="Comma 3 3 8 4 2" xfId="24013"/>
    <cellStyle name="Comma 3 3 8 4 2 2" xfId="54837"/>
    <cellStyle name="Comma 3 3 8 4 3" xfId="39427"/>
    <cellStyle name="Comma 3 3 8 5" xfId="16204"/>
    <cellStyle name="Comma 3 3 8 5 2" xfId="47028"/>
    <cellStyle name="Comma 3 3 8 6" xfId="31618"/>
    <cellStyle name="Comma 3 3 9" xfId="1425"/>
    <cellStyle name="Comma 3 3 9 2" xfId="3324"/>
    <cellStyle name="Comma 3 3 9 2 2" xfId="7127"/>
    <cellStyle name="Comma 3 3 9 2 2 2" xfId="14937"/>
    <cellStyle name="Comma 3 3 9 2 2 2 2" xfId="30348"/>
    <cellStyle name="Comma 3 3 9 2 2 2 2 2" xfId="61172"/>
    <cellStyle name="Comma 3 3 9 2 2 2 3" xfId="45762"/>
    <cellStyle name="Comma 3 3 9 2 2 3" xfId="22539"/>
    <cellStyle name="Comma 3 3 9 2 2 3 2" xfId="53363"/>
    <cellStyle name="Comma 3 3 9 2 2 4" xfId="37953"/>
    <cellStyle name="Comma 3 3 9 2 3" xfId="11134"/>
    <cellStyle name="Comma 3 3 9 2 3 2" xfId="26545"/>
    <cellStyle name="Comma 3 3 9 2 3 2 2" xfId="57369"/>
    <cellStyle name="Comma 3 3 9 2 3 3" xfId="41959"/>
    <cellStyle name="Comma 3 3 9 2 4" xfId="18736"/>
    <cellStyle name="Comma 3 3 9 2 4 2" xfId="49560"/>
    <cellStyle name="Comma 3 3 9 2 5" xfId="34150"/>
    <cellStyle name="Comma 3 3 9 3" xfId="5228"/>
    <cellStyle name="Comma 3 3 9 3 2" xfId="13038"/>
    <cellStyle name="Comma 3 3 9 3 2 2" xfId="28449"/>
    <cellStyle name="Comma 3 3 9 3 2 2 2" xfId="59273"/>
    <cellStyle name="Comma 3 3 9 3 2 3" xfId="43863"/>
    <cellStyle name="Comma 3 3 9 3 3" xfId="20640"/>
    <cellStyle name="Comma 3 3 9 3 3 2" xfId="51464"/>
    <cellStyle name="Comma 3 3 9 3 4" xfId="36054"/>
    <cellStyle name="Comma 3 3 9 4" xfId="9235"/>
    <cellStyle name="Comma 3 3 9 4 2" xfId="24646"/>
    <cellStyle name="Comma 3 3 9 4 2 2" xfId="55470"/>
    <cellStyle name="Comma 3 3 9 4 3" xfId="40060"/>
    <cellStyle name="Comma 3 3 9 5" xfId="16837"/>
    <cellStyle name="Comma 3 3 9 5 2" xfId="47661"/>
    <cellStyle name="Comma 3 3 9 6" xfId="32251"/>
    <cellStyle name="Comma 3 4" xfId="76"/>
    <cellStyle name="Comma 3 4 10" xfId="3977"/>
    <cellStyle name="Comma 3 4 10 2" xfId="11787"/>
    <cellStyle name="Comma 3 4 10 2 2" xfId="27198"/>
    <cellStyle name="Comma 3 4 10 2 2 2" xfId="58022"/>
    <cellStyle name="Comma 3 4 10 2 3" xfId="42612"/>
    <cellStyle name="Comma 3 4 10 3" xfId="19389"/>
    <cellStyle name="Comma 3 4 10 3 2" xfId="50213"/>
    <cellStyle name="Comma 3 4 10 4" xfId="34803"/>
    <cellStyle name="Comma 3 4 11" xfId="7984"/>
    <cellStyle name="Comma 3 4 11 2" xfId="23395"/>
    <cellStyle name="Comma 3 4 11 2 2" xfId="54219"/>
    <cellStyle name="Comma 3 4 11 3" xfId="38809"/>
    <cellStyle name="Comma 3 4 12" xfId="7775"/>
    <cellStyle name="Comma 3 4 12 2" xfId="23186"/>
    <cellStyle name="Comma 3 4 12 2 2" xfId="54010"/>
    <cellStyle name="Comma 3 4 12 3" xfId="38600"/>
    <cellStyle name="Comma 3 4 13" xfId="15586"/>
    <cellStyle name="Comma 3 4 13 2" xfId="46410"/>
    <cellStyle name="Comma 3 4 14" xfId="31000"/>
    <cellStyle name="Comma 3 4 15" xfId="173"/>
    <cellStyle name="Comma 3 4 2" xfId="258"/>
    <cellStyle name="Comma 3 4 2 10" xfId="7860"/>
    <cellStyle name="Comma 3 4 2 10 2" xfId="23271"/>
    <cellStyle name="Comma 3 4 2 10 2 2" xfId="54095"/>
    <cellStyle name="Comma 3 4 2 10 3" xfId="38685"/>
    <cellStyle name="Comma 3 4 2 11" xfId="15671"/>
    <cellStyle name="Comma 3 4 2 11 2" xfId="46495"/>
    <cellStyle name="Comma 3 4 2 12" xfId="31085"/>
    <cellStyle name="Comma 3 4 2 2" xfId="340"/>
    <cellStyle name="Comma 3 4 2 2 10" xfId="15753"/>
    <cellStyle name="Comma 3 4 2 2 10 2" xfId="46577"/>
    <cellStyle name="Comma 3 4 2 2 11" xfId="31167"/>
    <cellStyle name="Comma 3 4 2 2 2" xfId="763"/>
    <cellStyle name="Comma 3 4 2 2 2 2" xfId="1396"/>
    <cellStyle name="Comma 3 4 2 2 2 2 2" xfId="3295"/>
    <cellStyle name="Comma 3 4 2 2 2 2 2 2" xfId="7098"/>
    <cellStyle name="Comma 3 4 2 2 2 2 2 2 2" xfId="14908"/>
    <cellStyle name="Comma 3 4 2 2 2 2 2 2 2 2" xfId="30319"/>
    <cellStyle name="Comma 3 4 2 2 2 2 2 2 2 2 2" xfId="61143"/>
    <cellStyle name="Comma 3 4 2 2 2 2 2 2 2 3" xfId="45733"/>
    <cellStyle name="Comma 3 4 2 2 2 2 2 2 3" xfId="22510"/>
    <cellStyle name="Comma 3 4 2 2 2 2 2 2 3 2" xfId="53334"/>
    <cellStyle name="Comma 3 4 2 2 2 2 2 2 4" xfId="37924"/>
    <cellStyle name="Comma 3 4 2 2 2 2 2 3" xfId="11105"/>
    <cellStyle name="Comma 3 4 2 2 2 2 2 3 2" xfId="26516"/>
    <cellStyle name="Comma 3 4 2 2 2 2 2 3 2 2" xfId="57340"/>
    <cellStyle name="Comma 3 4 2 2 2 2 2 3 3" xfId="41930"/>
    <cellStyle name="Comma 3 4 2 2 2 2 2 4" xfId="18707"/>
    <cellStyle name="Comma 3 4 2 2 2 2 2 4 2" xfId="49531"/>
    <cellStyle name="Comma 3 4 2 2 2 2 2 5" xfId="34121"/>
    <cellStyle name="Comma 3 4 2 2 2 2 3" xfId="5199"/>
    <cellStyle name="Comma 3 4 2 2 2 2 3 2" xfId="13009"/>
    <cellStyle name="Comma 3 4 2 2 2 2 3 2 2" xfId="28420"/>
    <cellStyle name="Comma 3 4 2 2 2 2 3 2 2 2" xfId="59244"/>
    <cellStyle name="Comma 3 4 2 2 2 2 3 2 3" xfId="43834"/>
    <cellStyle name="Comma 3 4 2 2 2 2 3 3" xfId="20611"/>
    <cellStyle name="Comma 3 4 2 2 2 2 3 3 2" xfId="51435"/>
    <cellStyle name="Comma 3 4 2 2 2 2 3 4" xfId="36025"/>
    <cellStyle name="Comma 3 4 2 2 2 2 4" xfId="9206"/>
    <cellStyle name="Comma 3 4 2 2 2 2 4 2" xfId="24617"/>
    <cellStyle name="Comma 3 4 2 2 2 2 4 2 2" xfId="55441"/>
    <cellStyle name="Comma 3 4 2 2 2 2 4 3" xfId="40031"/>
    <cellStyle name="Comma 3 4 2 2 2 2 5" xfId="16808"/>
    <cellStyle name="Comma 3 4 2 2 2 2 5 2" xfId="47632"/>
    <cellStyle name="Comma 3 4 2 2 2 2 6" xfId="32222"/>
    <cellStyle name="Comma 3 4 2 2 2 3" xfId="2029"/>
    <cellStyle name="Comma 3 4 2 2 2 3 2" xfId="3928"/>
    <cellStyle name="Comma 3 4 2 2 2 3 2 2" xfId="7731"/>
    <cellStyle name="Comma 3 4 2 2 2 3 2 2 2" xfId="15541"/>
    <cellStyle name="Comma 3 4 2 2 2 3 2 2 2 2" xfId="30952"/>
    <cellStyle name="Comma 3 4 2 2 2 3 2 2 2 2 2" xfId="61776"/>
    <cellStyle name="Comma 3 4 2 2 2 3 2 2 2 3" xfId="46366"/>
    <cellStyle name="Comma 3 4 2 2 2 3 2 2 3" xfId="23143"/>
    <cellStyle name="Comma 3 4 2 2 2 3 2 2 3 2" xfId="53967"/>
    <cellStyle name="Comma 3 4 2 2 2 3 2 2 4" xfId="38557"/>
    <cellStyle name="Comma 3 4 2 2 2 3 2 3" xfId="11738"/>
    <cellStyle name="Comma 3 4 2 2 2 3 2 3 2" xfId="27149"/>
    <cellStyle name="Comma 3 4 2 2 2 3 2 3 2 2" xfId="57973"/>
    <cellStyle name="Comma 3 4 2 2 2 3 2 3 3" xfId="42563"/>
    <cellStyle name="Comma 3 4 2 2 2 3 2 4" xfId="19340"/>
    <cellStyle name="Comma 3 4 2 2 2 3 2 4 2" xfId="50164"/>
    <cellStyle name="Comma 3 4 2 2 2 3 2 5" xfId="34754"/>
    <cellStyle name="Comma 3 4 2 2 2 3 3" xfId="5832"/>
    <cellStyle name="Comma 3 4 2 2 2 3 3 2" xfId="13642"/>
    <cellStyle name="Comma 3 4 2 2 2 3 3 2 2" xfId="29053"/>
    <cellStyle name="Comma 3 4 2 2 2 3 3 2 2 2" xfId="59877"/>
    <cellStyle name="Comma 3 4 2 2 2 3 3 2 3" xfId="44467"/>
    <cellStyle name="Comma 3 4 2 2 2 3 3 3" xfId="21244"/>
    <cellStyle name="Comma 3 4 2 2 2 3 3 3 2" xfId="52068"/>
    <cellStyle name="Comma 3 4 2 2 2 3 3 4" xfId="36658"/>
    <cellStyle name="Comma 3 4 2 2 2 3 4" xfId="9839"/>
    <cellStyle name="Comma 3 4 2 2 2 3 4 2" xfId="25250"/>
    <cellStyle name="Comma 3 4 2 2 2 3 4 2 2" xfId="56074"/>
    <cellStyle name="Comma 3 4 2 2 2 3 4 3" xfId="40664"/>
    <cellStyle name="Comma 3 4 2 2 2 3 5" xfId="17441"/>
    <cellStyle name="Comma 3 4 2 2 2 3 5 2" xfId="48265"/>
    <cellStyle name="Comma 3 4 2 2 2 3 6" xfId="32855"/>
    <cellStyle name="Comma 3 4 2 2 2 4" xfId="2662"/>
    <cellStyle name="Comma 3 4 2 2 2 4 2" xfId="6465"/>
    <cellStyle name="Comma 3 4 2 2 2 4 2 2" xfId="14275"/>
    <cellStyle name="Comma 3 4 2 2 2 4 2 2 2" xfId="29686"/>
    <cellStyle name="Comma 3 4 2 2 2 4 2 2 2 2" xfId="60510"/>
    <cellStyle name="Comma 3 4 2 2 2 4 2 2 3" xfId="45100"/>
    <cellStyle name="Comma 3 4 2 2 2 4 2 3" xfId="21877"/>
    <cellStyle name="Comma 3 4 2 2 2 4 2 3 2" xfId="52701"/>
    <cellStyle name="Comma 3 4 2 2 2 4 2 4" xfId="37291"/>
    <cellStyle name="Comma 3 4 2 2 2 4 3" xfId="10472"/>
    <cellStyle name="Comma 3 4 2 2 2 4 3 2" xfId="25883"/>
    <cellStyle name="Comma 3 4 2 2 2 4 3 2 2" xfId="56707"/>
    <cellStyle name="Comma 3 4 2 2 2 4 3 3" xfId="41297"/>
    <cellStyle name="Comma 3 4 2 2 2 4 4" xfId="18074"/>
    <cellStyle name="Comma 3 4 2 2 2 4 4 2" xfId="48898"/>
    <cellStyle name="Comma 3 4 2 2 2 4 5" xfId="33488"/>
    <cellStyle name="Comma 3 4 2 2 2 5" xfId="4566"/>
    <cellStyle name="Comma 3 4 2 2 2 5 2" xfId="12376"/>
    <cellStyle name="Comma 3 4 2 2 2 5 2 2" xfId="27787"/>
    <cellStyle name="Comma 3 4 2 2 2 5 2 2 2" xfId="58611"/>
    <cellStyle name="Comma 3 4 2 2 2 5 2 3" xfId="43201"/>
    <cellStyle name="Comma 3 4 2 2 2 5 3" xfId="19978"/>
    <cellStyle name="Comma 3 4 2 2 2 5 3 2" xfId="50802"/>
    <cellStyle name="Comma 3 4 2 2 2 5 4" xfId="35392"/>
    <cellStyle name="Comma 3 4 2 2 2 6" xfId="8573"/>
    <cellStyle name="Comma 3 4 2 2 2 6 2" xfId="23984"/>
    <cellStyle name="Comma 3 4 2 2 2 6 2 2" xfId="54808"/>
    <cellStyle name="Comma 3 4 2 2 2 6 3" xfId="39398"/>
    <cellStyle name="Comma 3 4 2 2 2 7" xfId="16175"/>
    <cellStyle name="Comma 3 4 2 2 2 7 2" xfId="46999"/>
    <cellStyle name="Comma 3 4 2 2 2 8" xfId="31589"/>
    <cellStyle name="Comma 3 4 2 2 3" xfId="554"/>
    <cellStyle name="Comma 3 4 2 2 3 2" xfId="1187"/>
    <cellStyle name="Comma 3 4 2 2 3 2 2" xfId="3086"/>
    <cellStyle name="Comma 3 4 2 2 3 2 2 2" xfId="6889"/>
    <cellStyle name="Comma 3 4 2 2 3 2 2 2 2" xfId="14699"/>
    <cellStyle name="Comma 3 4 2 2 3 2 2 2 2 2" xfId="30110"/>
    <cellStyle name="Comma 3 4 2 2 3 2 2 2 2 2 2" xfId="60934"/>
    <cellStyle name="Comma 3 4 2 2 3 2 2 2 2 3" xfId="45524"/>
    <cellStyle name="Comma 3 4 2 2 3 2 2 2 3" xfId="22301"/>
    <cellStyle name="Comma 3 4 2 2 3 2 2 2 3 2" xfId="53125"/>
    <cellStyle name="Comma 3 4 2 2 3 2 2 2 4" xfId="37715"/>
    <cellStyle name="Comma 3 4 2 2 3 2 2 3" xfId="10896"/>
    <cellStyle name="Comma 3 4 2 2 3 2 2 3 2" xfId="26307"/>
    <cellStyle name="Comma 3 4 2 2 3 2 2 3 2 2" xfId="57131"/>
    <cellStyle name="Comma 3 4 2 2 3 2 2 3 3" xfId="41721"/>
    <cellStyle name="Comma 3 4 2 2 3 2 2 4" xfId="18498"/>
    <cellStyle name="Comma 3 4 2 2 3 2 2 4 2" xfId="49322"/>
    <cellStyle name="Comma 3 4 2 2 3 2 2 5" xfId="33912"/>
    <cellStyle name="Comma 3 4 2 2 3 2 3" xfId="4990"/>
    <cellStyle name="Comma 3 4 2 2 3 2 3 2" xfId="12800"/>
    <cellStyle name="Comma 3 4 2 2 3 2 3 2 2" xfId="28211"/>
    <cellStyle name="Comma 3 4 2 2 3 2 3 2 2 2" xfId="59035"/>
    <cellStyle name="Comma 3 4 2 2 3 2 3 2 3" xfId="43625"/>
    <cellStyle name="Comma 3 4 2 2 3 2 3 3" xfId="20402"/>
    <cellStyle name="Comma 3 4 2 2 3 2 3 3 2" xfId="51226"/>
    <cellStyle name="Comma 3 4 2 2 3 2 3 4" xfId="35816"/>
    <cellStyle name="Comma 3 4 2 2 3 2 4" xfId="8997"/>
    <cellStyle name="Comma 3 4 2 2 3 2 4 2" xfId="24408"/>
    <cellStyle name="Comma 3 4 2 2 3 2 4 2 2" xfId="55232"/>
    <cellStyle name="Comma 3 4 2 2 3 2 4 3" xfId="39822"/>
    <cellStyle name="Comma 3 4 2 2 3 2 5" xfId="16599"/>
    <cellStyle name="Comma 3 4 2 2 3 2 5 2" xfId="47423"/>
    <cellStyle name="Comma 3 4 2 2 3 2 6" xfId="32013"/>
    <cellStyle name="Comma 3 4 2 2 3 3" xfId="1820"/>
    <cellStyle name="Comma 3 4 2 2 3 3 2" xfId="3719"/>
    <cellStyle name="Comma 3 4 2 2 3 3 2 2" xfId="7522"/>
    <cellStyle name="Comma 3 4 2 2 3 3 2 2 2" xfId="15332"/>
    <cellStyle name="Comma 3 4 2 2 3 3 2 2 2 2" xfId="30743"/>
    <cellStyle name="Comma 3 4 2 2 3 3 2 2 2 2 2" xfId="61567"/>
    <cellStyle name="Comma 3 4 2 2 3 3 2 2 2 3" xfId="46157"/>
    <cellStyle name="Comma 3 4 2 2 3 3 2 2 3" xfId="22934"/>
    <cellStyle name="Comma 3 4 2 2 3 3 2 2 3 2" xfId="53758"/>
    <cellStyle name="Comma 3 4 2 2 3 3 2 2 4" xfId="38348"/>
    <cellStyle name="Comma 3 4 2 2 3 3 2 3" xfId="11529"/>
    <cellStyle name="Comma 3 4 2 2 3 3 2 3 2" xfId="26940"/>
    <cellStyle name="Comma 3 4 2 2 3 3 2 3 2 2" xfId="57764"/>
    <cellStyle name="Comma 3 4 2 2 3 3 2 3 3" xfId="42354"/>
    <cellStyle name="Comma 3 4 2 2 3 3 2 4" xfId="19131"/>
    <cellStyle name="Comma 3 4 2 2 3 3 2 4 2" xfId="49955"/>
    <cellStyle name="Comma 3 4 2 2 3 3 2 5" xfId="34545"/>
    <cellStyle name="Comma 3 4 2 2 3 3 3" xfId="5623"/>
    <cellStyle name="Comma 3 4 2 2 3 3 3 2" xfId="13433"/>
    <cellStyle name="Comma 3 4 2 2 3 3 3 2 2" xfId="28844"/>
    <cellStyle name="Comma 3 4 2 2 3 3 3 2 2 2" xfId="59668"/>
    <cellStyle name="Comma 3 4 2 2 3 3 3 2 3" xfId="44258"/>
    <cellStyle name="Comma 3 4 2 2 3 3 3 3" xfId="21035"/>
    <cellStyle name="Comma 3 4 2 2 3 3 3 3 2" xfId="51859"/>
    <cellStyle name="Comma 3 4 2 2 3 3 3 4" xfId="36449"/>
    <cellStyle name="Comma 3 4 2 2 3 3 4" xfId="9630"/>
    <cellStyle name="Comma 3 4 2 2 3 3 4 2" xfId="25041"/>
    <cellStyle name="Comma 3 4 2 2 3 3 4 2 2" xfId="55865"/>
    <cellStyle name="Comma 3 4 2 2 3 3 4 3" xfId="40455"/>
    <cellStyle name="Comma 3 4 2 2 3 3 5" xfId="17232"/>
    <cellStyle name="Comma 3 4 2 2 3 3 5 2" xfId="48056"/>
    <cellStyle name="Comma 3 4 2 2 3 3 6" xfId="32646"/>
    <cellStyle name="Comma 3 4 2 2 3 4" xfId="2453"/>
    <cellStyle name="Comma 3 4 2 2 3 4 2" xfId="6256"/>
    <cellStyle name="Comma 3 4 2 2 3 4 2 2" xfId="14066"/>
    <cellStyle name="Comma 3 4 2 2 3 4 2 2 2" xfId="29477"/>
    <cellStyle name="Comma 3 4 2 2 3 4 2 2 2 2" xfId="60301"/>
    <cellStyle name="Comma 3 4 2 2 3 4 2 2 3" xfId="44891"/>
    <cellStyle name="Comma 3 4 2 2 3 4 2 3" xfId="21668"/>
    <cellStyle name="Comma 3 4 2 2 3 4 2 3 2" xfId="52492"/>
    <cellStyle name="Comma 3 4 2 2 3 4 2 4" xfId="37082"/>
    <cellStyle name="Comma 3 4 2 2 3 4 3" xfId="10263"/>
    <cellStyle name="Comma 3 4 2 2 3 4 3 2" xfId="25674"/>
    <cellStyle name="Comma 3 4 2 2 3 4 3 2 2" xfId="56498"/>
    <cellStyle name="Comma 3 4 2 2 3 4 3 3" xfId="41088"/>
    <cellStyle name="Comma 3 4 2 2 3 4 4" xfId="17865"/>
    <cellStyle name="Comma 3 4 2 2 3 4 4 2" xfId="48689"/>
    <cellStyle name="Comma 3 4 2 2 3 4 5" xfId="33279"/>
    <cellStyle name="Comma 3 4 2 2 3 5" xfId="4357"/>
    <cellStyle name="Comma 3 4 2 2 3 5 2" xfId="12167"/>
    <cellStyle name="Comma 3 4 2 2 3 5 2 2" xfId="27578"/>
    <cellStyle name="Comma 3 4 2 2 3 5 2 2 2" xfId="58402"/>
    <cellStyle name="Comma 3 4 2 2 3 5 2 3" xfId="42992"/>
    <cellStyle name="Comma 3 4 2 2 3 5 3" xfId="19769"/>
    <cellStyle name="Comma 3 4 2 2 3 5 3 2" xfId="50593"/>
    <cellStyle name="Comma 3 4 2 2 3 5 4" xfId="35183"/>
    <cellStyle name="Comma 3 4 2 2 3 6" xfId="8364"/>
    <cellStyle name="Comma 3 4 2 2 3 6 2" xfId="23775"/>
    <cellStyle name="Comma 3 4 2 2 3 6 2 2" xfId="54599"/>
    <cellStyle name="Comma 3 4 2 2 3 6 3" xfId="39189"/>
    <cellStyle name="Comma 3 4 2 2 3 7" xfId="15966"/>
    <cellStyle name="Comma 3 4 2 2 3 7 2" xfId="46790"/>
    <cellStyle name="Comma 3 4 2 2 3 8" xfId="31380"/>
    <cellStyle name="Comma 3 4 2 2 4" xfId="974"/>
    <cellStyle name="Comma 3 4 2 2 4 2" xfId="2873"/>
    <cellStyle name="Comma 3 4 2 2 4 2 2" xfId="6676"/>
    <cellStyle name="Comma 3 4 2 2 4 2 2 2" xfId="14486"/>
    <cellStyle name="Comma 3 4 2 2 4 2 2 2 2" xfId="29897"/>
    <cellStyle name="Comma 3 4 2 2 4 2 2 2 2 2" xfId="60721"/>
    <cellStyle name="Comma 3 4 2 2 4 2 2 2 3" xfId="45311"/>
    <cellStyle name="Comma 3 4 2 2 4 2 2 3" xfId="22088"/>
    <cellStyle name="Comma 3 4 2 2 4 2 2 3 2" xfId="52912"/>
    <cellStyle name="Comma 3 4 2 2 4 2 2 4" xfId="37502"/>
    <cellStyle name="Comma 3 4 2 2 4 2 3" xfId="10683"/>
    <cellStyle name="Comma 3 4 2 2 4 2 3 2" xfId="26094"/>
    <cellStyle name="Comma 3 4 2 2 4 2 3 2 2" xfId="56918"/>
    <cellStyle name="Comma 3 4 2 2 4 2 3 3" xfId="41508"/>
    <cellStyle name="Comma 3 4 2 2 4 2 4" xfId="18285"/>
    <cellStyle name="Comma 3 4 2 2 4 2 4 2" xfId="49109"/>
    <cellStyle name="Comma 3 4 2 2 4 2 5" xfId="33699"/>
    <cellStyle name="Comma 3 4 2 2 4 3" xfId="4777"/>
    <cellStyle name="Comma 3 4 2 2 4 3 2" xfId="12587"/>
    <cellStyle name="Comma 3 4 2 2 4 3 2 2" xfId="27998"/>
    <cellStyle name="Comma 3 4 2 2 4 3 2 2 2" xfId="58822"/>
    <cellStyle name="Comma 3 4 2 2 4 3 2 3" xfId="43412"/>
    <cellStyle name="Comma 3 4 2 2 4 3 3" xfId="20189"/>
    <cellStyle name="Comma 3 4 2 2 4 3 3 2" xfId="51013"/>
    <cellStyle name="Comma 3 4 2 2 4 3 4" xfId="35603"/>
    <cellStyle name="Comma 3 4 2 2 4 4" xfId="8784"/>
    <cellStyle name="Comma 3 4 2 2 4 4 2" xfId="24195"/>
    <cellStyle name="Comma 3 4 2 2 4 4 2 2" xfId="55019"/>
    <cellStyle name="Comma 3 4 2 2 4 4 3" xfId="39609"/>
    <cellStyle name="Comma 3 4 2 2 4 5" xfId="16386"/>
    <cellStyle name="Comma 3 4 2 2 4 5 2" xfId="47210"/>
    <cellStyle name="Comma 3 4 2 2 4 6" xfId="31800"/>
    <cellStyle name="Comma 3 4 2 2 5" xfId="1607"/>
    <cellStyle name="Comma 3 4 2 2 5 2" xfId="3506"/>
    <cellStyle name="Comma 3 4 2 2 5 2 2" xfId="7309"/>
    <cellStyle name="Comma 3 4 2 2 5 2 2 2" xfId="15119"/>
    <cellStyle name="Comma 3 4 2 2 5 2 2 2 2" xfId="30530"/>
    <cellStyle name="Comma 3 4 2 2 5 2 2 2 2 2" xfId="61354"/>
    <cellStyle name="Comma 3 4 2 2 5 2 2 2 3" xfId="45944"/>
    <cellStyle name="Comma 3 4 2 2 5 2 2 3" xfId="22721"/>
    <cellStyle name="Comma 3 4 2 2 5 2 2 3 2" xfId="53545"/>
    <cellStyle name="Comma 3 4 2 2 5 2 2 4" xfId="38135"/>
    <cellStyle name="Comma 3 4 2 2 5 2 3" xfId="11316"/>
    <cellStyle name="Comma 3 4 2 2 5 2 3 2" xfId="26727"/>
    <cellStyle name="Comma 3 4 2 2 5 2 3 2 2" xfId="57551"/>
    <cellStyle name="Comma 3 4 2 2 5 2 3 3" xfId="42141"/>
    <cellStyle name="Comma 3 4 2 2 5 2 4" xfId="18918"/>
    <cellStyle name="Comma 3 4 2 2 5 2 4 2" xfId="49742"/>
    <cellStyle name="Comma 3 4 2 2 5 2 5" xfId="34332"/>
    <cellStyle name="Comma 3 4 2 2 5 3" xfId="5410"/>
    <cellStyle name="Comma 3 4 2 2 5 3 2" xfId="13220"/>
    <cellStyle name="Comma 3 4 2 2 5 3 2 2" xfId="28631"/>
    <cellStyle name="Comma 3 4 2 2 5 3 2 2 2" xfId="59455"/>
    <cellStyle name="Comma 3 4 2 2 5 3 2 3" xfId="44045"/>
    <cellStyle name="Comma 3 4 2 2 5 3 3" xfId="20822"/>
    <cellStyle name="Comma 3 4 2 2 5 3 3 2" xfId="51646"/>
    <cellStyle name="Comma 3 4 2 2 5 3 4" xfId="36236"/>
    <cellStyle name="Comma 3 4 2 2 5 4" xfId="9417"/>
    <cellStyle name="Comma 3 4 2 2 5 4 2" xfId="24828"/>
    <cellStyle name="Comma 3 4 2 2 5 4 2 2" xfId="55652"/>
    <cellStyle name="Comma 3 4 2 2 5 4 3" xfId="40242"/>
    <cellStyle name="Comma 3 4 2 2 5 5" xfId="17019"/>
    <cellStyle name="Comma 3 4 2 2 5 5 2" xfId="47843"/>
    <cellStyle name="Comma 3 4 2 2 5 6" xfId="32433"/>
    <cellStyle name="Comma 3 4 2 2 6" xfId="2240"/>
    <cellStyle name="Comma 3 4 2 2 6 2" xfId="6043"/>
    <cellStyle name="Comma 3 4 2 2 6 2 2" xfId="13853"/>
    <cellStyle name="Comma 3 4 2 2 6 2 2 2" xfId="29264"/>
    <cellStyle name="Comma 3 4 2 2 6 2 2 2 2" xfId="60088"/>
    <cellStyle name="Comma 3 4 2 2 6 2 2 3" xfId="44678"/>
    <cellStyle name="Comma 3 4 2 2 6 2 3" xfId="21455"/>
    <cellStyle name="Comma 3 4 2 2 6 2 3 2" xfId="52279"/>
    <cellStyle name="Comma 3 4 2 2 6 2 4" xfId="36869"/>
    <cellStyle name="Comma 3 4 2 2 6 3" xfId="10050"/>
    <cellStyle name="Comma 3 4 2 2 6 3 2" xfId="25461"/>
    <cellStyle name="Comma 3 4 2 2 6 3 2 2" xfId="56285"/>
    <cellStyle name="Comma 3 4 2 2 6 3 3" xfId="40875"/>
    <cellStyle name="Comma 3 4 2 2 6 4" xfId="17652"/>
    <cellStyle name="Comma 3 4 2 2 6 4 2" xfId="48476"/>
    <cellStyle name="Comma 3 4 2 2 6 5" xfId="33066"/>
    <cellStyle name="Comma 3 4 2 2 7" xfId="4144"/>
    <cellStyle name="Comma 3 4 2 2 7 2" xfId="11954"/>
    <cellStyle name="Comma 3 4 2 2 7 2 2" xfId="27365"/>
    <cellStyle name="Comma 3 4 2 2 7 2 2 2" xfId="58189"/>
    <cellStyle name="Comma 3 4 2 2 7 2 3" xfId="42779"/>
    <cellStyle name="Comma 3 4 2 2 7 3" xfId="19556"/>
    <cellStyle name="Comma 3 4 2 2 7 3 2" xfId="50380"/>
    <cellStyle name="Comma 3 4 2 2 7 4" xfId="34970"/>
    <cellStyle name="Comma 3 4 2 2 8" xfId="8151"/>
    <cellStyle name="Comma 3 4 2 2 8 2" xfId="23562"/>
    <cellStyle name="Comma 3 4 2 2 8 2 2" xfId="54386"/>
    <cellStyle name="Comma 3 4 2 2 8 3" xfId="38976"/>
    <cellStyle name="Comma 3 4 2 2 9" xfId="7942"/>
    <cellStyle name="Comma 3 4 2 2 9 2" xfId="23353"/>
    <cellStyle name="Comma 3 4 2 2 9 2 2" xfId="54177"/>
    <cellStyle name="Comma 3 4 2 2 9 3" xfId="38767"/>
    <cellStyle name="Comma 3 4 2 3" xfId="681"/>
    <cellStyle name="Comma 3 4 2 3 2" xfId="1314"/>
    <cellStyle name="Comma 3 4 2 3 2 2" xfId="3213"/>
    <cellStyle name="Comma 3 4 2 3 2 2 2" xfId="7016"/>
    <cellStyle name="Comma 3 4 2 3 2 2 2 2" xfId="14826"/>
    <cellStyle name="Comma 3 4 2 3 2 2 2 2 2" xfId="30237"/>
    <cellStyle name="Comma 3 4 2 3 2 2 2 2 2 2" xfId="61061"/>
    <cellStyle name="Comma 3 4 2 3 2 2 2 2 3" xfId="45651"/>
    <cellStyle name="Comma 3 4 2 3 2 2 2 3" xfId="22428"/>
    <cellStyle name="Comma 3 4 2 3 2 2 2 3 2" xfId="53252"/>
    <cellStyle name="Comma 3 4 2 3 2 2 2 4" xfId="37842"/>
    <cellStyle name="Comma 3 4 2 3 2 2 3" xfId="11023"/>
    <cellStyle name="Comma 3 4 2 3 2 2 3 2" xfId="26434"/>
    <cellStyle name="Comma 3 4 2 3 2 2 3 2 2" xfId="57258"/>
    <cellStyle name="Comma 3 4 2 3 2 2 3 3" xfId="41848"/>
    <cellStyle name="Comma 3 4 2 3 2 2 4" xfId="18625"/>
    <cellStyle name="Comma 3 4 2 3 2 2 4 2" xfId="49449"/>
    <cellStyle name="Comma 3 4 2 3 2 2 5" xfId="34039"/>
    <cellStyle name="Comma 3 4 2 3 2 3" xfId="5117"/>
    <cellStyle name="Comma 3 4 2 3 2 3 2" xfId="12927"/>
    <cellStyle name="Comma 3 4 2 3 2 3 2 2" xfId="28338"/>
    <cellStyle name="Comma 3 4 2 3 2 3 2 2 2" xfId="59162"/>
    <cellStyle name="Comma 3 4 2 3 2 3 2 3" xfId="43752"/>
    <cellStyle name="Comma 3 4 2 3 2 3 3" xfId="20529"/>
    <cellStyle name="Comma 3 4 2 3 2 3 3 2" xfId="51353"/>
    <cellStyle name="Comma 3 4 2 3 2 3 4" xfId="35943"/>
    <cellStyle name="Comma 3 4 2 3 2 4" xfId="9124"/>
    <cellStyle name="Comma 3 4 2 3 2 4 2" xfId="24535"/>
    <cellStyle name="Comma 3 4 2 3 2 4 2 2" xfId="55359"/>
    <cellStyle name="Comma 3 4 2 3 2 4 3" xfId="39949"/>
    <cellStyle name="Comma 3 4 2 3 2 5" xfId="16726"/>
    <cellStyle name="Comma 3 4 2 3 2 5 2" xfId="47550"/>
    <cellStyle name="Comma 3 4 2 3 2 6" xfId="32140"/>
    <cellStyle name="Comma 3 4 2 3 3" xfId="1947"/>
    <cellStyle name="Comma 3 4 2 3 3 2" xfId="3846"/>
    <cellStyle name="Comma 3 4 2 3 3 2 2" xfId="7649"/>
    <cellStyle name="Comma 3 4 2 3 3 2 2 2" xfId="15459"/>
    <cellStyle name="Comma 3 4 2 3 3 2 2 2 2" xfId="30870"/>
    <cellStyle name="Comma 3 4 2 3 3 2 2 2 2 2" xfId="61694"/>
    <cellStyle name="Comma 3 4 2 3 3 2 2 2 3" xfId="46284"/>
    <cellStyle name="Comma 3 4 2 3 3 2 2 3" xfId="23061"/>
    <cellStyle name="Comma 3 4 2 3 3 2 2 3 2" xfId="53885"/>
    <cellStyle name="Comma 3 4 2 3 3 2 2 4" xfId="38475"/>
    <cellStyle name="Comma 3 4 2 3 3 2 3" xfId="11656"/>
    <cellStyle name="Comma 3 4 2 3 3 2 3 2" xfId="27067"/>
    <cellStyle name="Comma 3 4 2 3 3 2 3 2 2" xfId="57891"/>
    <cellStyle name="Comma 3 4 2 3 3 2 3 3" xfId="42481"/>
    <cellStyle name="Comma 3 4 2 3 3 2 4" xfId="19258"/>
    <cellStyle name="Comma 3 4 2 3 3 2 4 2" xfId="50082"/>
    <cellStyle name="Comma 3 4 2 3 3 2 5" xfId="34672"/>
    <cellStyle name="Comma 3 4 2 3 3 3" xfId="5750"/>
    <cellStyle name="Comma 3 4 2 3 3 3 2" xfId="13560"/>
    <cellStyle name="Comma 3 4 2 3 3 3 2 2" xfId="28971"/>
    <cellStyle name="Comma 3 4 2 3 3 3 2 2 2" xfId="59795"/>
    <cellStyle name="Comma 3 4 2 3 3 3 2 3" xfId="44385"/>
    <cellStyle name="Comma 3 4 2 3 3 3 3" xfId="21162"/>
    <cellStyle name="Comma 3 4 2 3 3 3 3 2" xfId="51986"/>
    <cellStyle name="Comma 3 4 2 3 3 3 4" xfId="36576"/>
    <cellStyle name="Comma 3 4 2 3 3 4" xfId="9757"/>
    <cellStyle name="Comma 3 4 2 3 3 4 2" xfId="25168"/>
    <cellStyle name="Comma 3 4 2 3 3 4 2 2" xfId="55992"/>
    <cellStyle name="Comma 3 4 2 3 3 4 3" xfId="40582"/>
    <cellStyle name="Comma 3 4 2 3 3 5" xfId="17359"/>
    <cellStyle name="Comma 3 4 2 3 3 5 2" xfId="48183"/>
    <cellStyle name="Comma 3 4 2 3 3 6" xfId="32773"/>
    <cellStyle name="Comma 3 4 2 3 4" xfId="2580"/>
    <cellStyle name="Comma 3 4 2 3 4 2" xfId="6383"/>
    <cellStyle name="Comma 3 4 2 3 4 2 2" xfId="14193"/>
    <cellStyle name="Comma 3 4 2 3 4 2 2 2" xfId="29604"/>
    <cellStyle name="Comma 3 4 2 3 4 2 2 2 2" xfId="60428"/>
    <cellStyle name="Comma 3 4 2 3 4 2 2 3" xfId="45018"/>
    <cellStyle name="Comma 3 4 2 3 4 2 3" xfId="21795"/>
    <cellStyle name="Comma 3 4 2 3 4 2 3 2" xfId="52619"/>
    <cellStyle name="Comma 3 4 2 3 4 2 4" xfId="37209"/>
    <cellStyle name="Comma 3 4 2 3 4 3" xfId="10390"/>
    <cellStyle name="Comma 3 4 2 3 4 3 2" xfId="25801"/>
    <cellStyle name="Comma 3 4 2 3 4 3 2 2" xfId="56625"/>
    <cellStyle name="Comma 3 4 2 3 4 3 3" xfId="41215"/>
    <cellStyle name="Comma 3 4 2 3 4 4" xfId="17992"/>
    <cellStyle name="Comma 3 4 2 3 4 4 2" xfId="48816"/>
    <cellStyle name="Comma 3 4 2 3 4 5" xfId="33406"/>
    <cellStyle name="Comma 3 4 2 3 5" xfId="4484"/>
    <cellStyle name="Comma 3 4 2 3 5 2" xfId="12294"/>
    <cellStyle name="Comma 3 4 2 3 5 2 2" xfId="27705"/>
    <cellStyle name="Comma 3 4 2 3 5 2 2 2" xfId="58529"/>
    <cellStyle name="Comma 3 4 2 3 5 2 3" xfId="43119"/>
    <cellStyle name="Comma 3 4 2 3 5 3" xfId="19896"/>
    <cellStyle name="Comma 3 4 2 3 5 3 2" xfId="50720"/>
    <cellStyle name="Comma 3 4 2 3 5 4" xfId="35310"/>
    <cellStyle name="Comma 3 4 2 3 6" xfId="8491"/>
    <cellStyle name="Comma 3 4 2 3 6 2" xfId="23902"/>
    <cellStyle name="Comma 3 4 2 3 6 2 2" xfId="54726"/>
    <cellStyle name="Comma 3 4 2 3 6 3" xfId="39316"/>
    <cellStyle name="Comma 3 4 2 3 7" xfId="16093"/>
    <cellStyle name="Comma 3 4 2 3 7 2" xfId="46917"/>
    <cellStyle name="Comma 3 4 2 3 8" xfId="31507"/>
    <cellStyle name="Comma 3 4 2 4" xfId="472"/>
    <cellStyle name="Comma 3 4 2 4 2" xfId="1105"/>
    <cellStyle name="Comma 3 4 2 4 2 2" xfId="3004"/>
    <cellStyle name="Comma 3 4 2 4 2 2 2" xfId="6807"/>
    <cellStyle name="Comma 3 4 2 4 2 2 2 2" xfId="14617"/>
    <cellStyle name="Comma 3 4 2 4 2 2 2 2 2" xfId="30028"/>
    <cellStyle name="Comma 3 4 2 4 2 2 2 2 2 2" xfId="60852"/>
    <cellStyle name="Comma 3 4 2 4 2 2 2 2 3" xfId="45442"/>
    <cellStyle name="Comma 3 4 2 4 2 2 2 3" xfId="22219"/>
    <cellStyle name="Comma 3 4 2 4 2 2 2 3 2" xfId="53043"/>
    <cellStyle name="Comma 3 4 2 4 2 2 2 4" xfId="37633"/>
    <cellStyle name="Comma 3 4 2 4 2 2 3" xfId="10814"/>
    <cellStyle name="Comma 3 4 2 4 2 2 3 2" xfId="26225"/>
    <cellStyle name="Comma 3 4 2 4 2 2 3 2 2" xfId="57049"/>
    <cellStyle name="Comma 3 4 2 4 2 2 3 3" xfId="41639"/>
    <cellStyle name="Comma 3 4 2 4 2 2 4" xfId="18416"/>
    <cellStyle name="Comma 3 4 2 4 2 2 4 2" xfId="49240"/>
    <cellStyle name="Comma 3 4 2 4 2 2 5" xfId="33830"/>
    <cellStyle name="Comma 3 4 2 4 2 3" xfId="4908"/>
    <cellStyle name="Comma 3 4 2 4 2 3 2" xfId="12718"/>
    <cellStyle name="Comma 3 4 2 4 2 3 2 2" xfId="28129"/>
    <cellStyle name="Comma 3 4 2 4 2 3 2 2 2" xfId="58953"/>
    <cellStyle name="Comma 3 4 2 4 2 3 2 3" xfId="43543"/>
    <cellStyle name="Comma 3 4 2 4 2 3 3" xfId="20320"/>
    <cellStyle name="Comma 3 4 2 4 2 3 3 2" xfId="51144"/>
    <cellStyle name="Comma 3 4 2 4 2 3 4" xfId="35734"/>
    <cellStyle name="Comma 3 4 2 4 2 4" xfId="8915"/>
    <cellStyle name="Comma 3 4 2 4 2 4 2" xfId="24326"/>
    <cellStyle name="Comma 3 4 2 4 2 4 2 2" xfId="55150"/>
    <cellStyle name="Comma 3 4 2 4 2 4 3" xfId="39740"/>
    <cellStyle name="Comma 3 4 2 4 2 5" xfId="16517"/>
    <cellStyle name="Comma 3 4 2 4 2 5 2" xfId="47341"/>
    <cellStyle name="Comma 3 4 2 4 2 6" xfId="31931"/>
    <cellStyle name="Comma 3 4 2 4 3" xfId="1738"/>
    <cellStyle name="Comma 3 4 2 4 3 2" xfId="3637"/>
    <cellStyle name="Comma 3 4 2 4 3 2 2" xfId="7440"/>
    <cellStyle name="Comma 3 4 2 4 3 2 2 2" xfId="15250"/>
    <cellStyle name="Comma 3 4 2 4 3 2 2 2 2" xfId="30661"/>
    <cellStyle name="Comma 3 4 2 4 3 2 2 2 2 2" xfId="61485"/>
    <cellStyle name="Comma 3 4 2 4 3 2 2 2 3" xfId="46075"/>
    <cellStyle name="Comma 3 4 2 4 3 2 2 3" xfId="22852"/>
    <cellStyle name="Comma 3 4 2 4 3 2 2 3 2" xfId="53676"/>
    <cellStyle name="Comma 3 4 2 4 3 2 2 4" xfId="38266"/>
    <cellStyle name="Comma 3 4 2 4 3 2 3" xfId="11447"/>
    <cellStyle name="Comma 3 4 2 4 3 2 3 2" xfId="26858"/>
    <cellStyle name="Comma 3 4 2 4 3 2 3 2 2" xfId="57682"/>
    <cellStyle name="Comma 3 4 2 4 3 2 3 3" xfId="42272"/>
    <cellStyle name="Comma 3 4 2 4 3 2 4" xfId="19049"/>
    <cellStyle name="Comma 3 4 2 4 3 2 4 2" xfId="49873"/>
    <cellStyle name="Comma 3 4 2 4 3 2 5" xfId="34463"/>
    <cellStyle name="Comma 3 4 2 4 3 3" xfId="5541"/>
    <cellStyle name="Comma 3 4 2 4 3 3 2" xfId="13351"/>
    <cellStyle name="Comma 3 4 2 4 3 3 2 2" xfId="28762"/>
    <cellStyle name="Comma 3 4 2 4 3 3 2 2 2" xfId="59586"/>
    <cellStyle name="Comma 3 4 2 4 3 3 2 3" xfId="44176"/>
    <cellStyle name="Comma 3 4 2 4 3 3 3" xfId="20953"/>
    <cellStyle name="Comma 3 4 2 4 3 3 3 2" xfId="51777"/>
    <cellStyle name="Comma 3 4 2 4 3 3 4" xfId="36367"/>
    <cellStyle name="Comma 3 4 2 4 3 4" xfId="9548"/>
    <cellStyle name="Comma 3 4 2 4 3 4 2" xfId="24959"/>
    <cellStyle name="Comma 3 4 2 4 3 4 2 2" xfId="55783"/>
    <cellStyle name="Comma 3 4 2 4 3 4 3" xfId="40373"/>
    <cellStyle name="Comma 3 4 2 4 3 5" xfId="17150"/>
    <cellStyle name="Comma 3 4 2 4 3 5 2" xfId="47974"/>
    <cellStyle name="Comma 3 4 2 4 3 6" xfId="32564"/>
    <cellStyle name="Comma 3 4 2 4 4" xfId="2371"/>
    <cellStyle name="Comma 3 4 2 4 4 2" xfId="6174"/>
    <cellStyle name="Comma 3 4 2 4 4 2 2" xfId="13984"/>
    <cellStyle name="Comma 3 4 2 4 4 2 2 2" xfId="29395"/>
    <cellStyle name="Comma 3 4 2 4 4 2 2 2 2" xfId="60219"/>
    <cellStyle name="Comma 3 4 2 4 4 2 2 3" xfId="44809"/>
    <cellStyle name="Comma 3 4 2 4 4 2 3" xfId="21586"/>
    <cellStyle name="Comma 3 4 2 4 4 2 3 2" xfId="52410"/>
    <cellStyle name="Comma 3 4 2 4 4 2 4" xfId="37000"/>
    <cellStyle name="Comma 3 4 2 4 4 3" xfId="10181"/>
    <cellStyle name="Comma 3 4 2 4 4 3 2" xfId="25592"/>
    <cellStyle name="Comma 3 4 2 4 4 3 2 2" xfId="56416"/>
    <cellStyle name="Comma 3 4 2 4 4 3 3" xfId="41006"/>
    <cellStyle name="Comma 3 4 2 4 4 4" xfId="17783"/>
    <cellStyle name="Comma 3 4 2 4 4 4 2" xfId="48607"/>
    <cellStyle name="Comma 3 4 2 4 4 5" xfId="33197"/>
    <cellStyle name="Comma 3 4 2 4 5" xfId="4275"/>
    <cellStyle name="Comma 3 4 2 4 5 2" xfId="12085"/>
    <cellStyle name="Comma 3 4 2 4 5 2 2" xfId="27496"/>
    <cellStyle name="Comma 3 4 2 4 5 2 2 2" xfId="58320"/>
    <cellStyle name="Comma 3 4 2 4 5 2 3" xfId="42910"/>
    <cellStyle name="Comma 3 4 2 4 5 3" xfId="19687"/>
    <cellStyle name="Comma 3 4 2 4 5 3 2" xfId="50511"/>
    <cellStyle name="Comma 3 4 2 4 5 4" xfId="35101"/>
    <cellStyle name="Comma 3 4 2 4 6" xfId="8282"/>
    <cellStyle name="Comma 3 4 2 4 6 2" xfId="23693"/>
    <cellStyle name="Comma 3 4 2 4 6 2 2" xfId="54517"/>
    <cellStyle name="Comma 3 4 2 4 6 3" xfId="39107"/>
    <cellStyle name="Comma 3 4 2 4 7" xfId="15884"/>
    <cellStyle name="Comma 3 4 2 4 7 2" xfId="46708"/>
    <cellStyle name="Comma 3 4 2 4 8" xfId="31298"/>
    <cellStyle name="Comma 3 4 2 5" xfId="892"/>
    <cellStyle name="Comma 3 4 2 5 2" xfId="2791"/>
    <cellStyle name="Comma 3 4 2 5 2 2" xfId="6594"/>
    <cellStyle name="Comma 3 4 2 5 2 2 2" xfId="14404"/>
    <cellStyle name="Comma 3 4 2 5 2 2 2 2" xfId="29815"/>
    <cellStyle name="Comma 3 4 2 5 2 2 2 2 2" xfId="60639"/>
    <cellStyle name="Comma 3 4 2 5 2 2 2 3" xfId="45229"/>
    <cellStyle name="Comma 3 4 2 5 2 2 3" xfId="22006"/>
    <cellStyle name="Comma 3 4 2 5 2 2 3 2" xfId="52830"/>
    <cellStyle name="Comma 3 4 2 5 2 2 4" xfId="37420"/>
    <cellStyle name="Comma 3 4 2 5 2 3" xfId="10601"/>
    <cellStyle name="Comma 3 4 2 5 2 3 2" xfId="26012"/>
    <cellStyle name="Comma 3 4 2 5 2 3 2 2" xfId="56836"/>
    <cellStyle name="Comma 3 4 2 5 2 3 3" xfId="41426"/>
    <cellStyle name="Comma 3 4 2 5 2 4" xfId="18203"/>
    <cellStyle name="Comma 3 4 2 5 2 4 2" xfId="49027"/>
    <cellStyle name="Comma 3 4 2 5 2 5" xfId="33617"/>
    <cellStyle name="Comma 3 4 2 5 3" xfId="4695"/>
    <cellStyle name="Comma 3 4 2 5 3 2" xfId="12505"/>
    <cellStyle name="Comma 3 4 2 5 3 2 2" xfId="27916"/>
    <cellStyle name="Comma 3 4 2 5 3 2 2 2" xfId="58740"/>
    <cellStyle name="Comma 3 4 2 5 3 2 3" xfId="43330"/>
    <cellStyle name="Comma 3 4 2 5 3 3" xfId="20107"/>
    <cellStyle name="Comma 3 4 2 5 3 3 2" xfId="50931"/>
    <cellStyle name="Comma 3 4 2 5 3 4" xfId="35521"/>
    <cellStyle name="Comma 3 4 2 5 4" xfId="8702"/>
    <cellStyle name="Comma 3 4 2 5 4 2" xfId="24113"/>
    <cellStyle name="Comma 3 4 2 5 4 2 2" xfId="54937"/>
    <cellStyle name="Comma 3 4 2 5 4 3" xfId="39527"/>
    <cellStyle name="Comma 3 4 2 5 5" xfId="16304"/>
    <cellStyle name="Comma 3 4 2 5 5 2" xfId="47128"/>
    <cellStyle name="Comma 3 4 2 5 6" xfId="31718"/>
    <cellStyle name="Comma 3 4 2 6" xfId="1525"/>
    <cellStyle name="Comma 3 4 2 6 2" xfId="3424"/>
    <cellStyle name="Comma 3 4 2 6 2 2" xfId="7227"/>
    <cellStyle name="Comma 3 4 2 6 2 2 2" xfId="15037"/>
    <cellStyle name="Comma 3 4 2 6 2 2 2 2" xfId="30448"/>
    <cellStyle name="Comma 3 4 2 6 2 2 2 2 2" xfId="61272"/>
    <cellStyle name="Comma 3 4 2 6 2 2 2 3" xfId="45862"/>
    <cellStyle name="Comma 3 4 2 6 2 2 3" xfId="22639"/>
    <cellStyle name="Comma 3 4 2 6 2 2 3 2" xfId="53463"/>
    <cellStyle name="Comma 3 4 2 6 2 2 4" xfId="38053"/>
    <cellStyle name="Comma 3 4 2 6 2 3" xfId="11234"/>
    <cellStyle name="Comma 3 4 2 6 2 3 2" xfId="26645"/>
    <cellStyle name="Comma 3 4 2 6 2 3 2 2" xfId="57469"/>
    <cellStyle name="Comma 3 4 2 6 2 3 3" xfId="42059"/>
    <cellStyle name="Comma 3 4 2 6 2 4" xfId="18836"/>
    <cellStyle name="Comma 3 4 2 6 2 4 2" xfId="49660"/>
    <cellStyle name="Comma 3 4 2 6 2 5" xfId="34250"/>
    <cellStyle name="Comma 3 4 2 6 3" xfId="5328"/>
    <cellStyle name="Comma 3 4 2 6 3 2" xfId="13138"/>
    <cellStyle name="Comma 3 4 2 6 3 2 2" xfId="28549"/>
    <cellStyle name="Comma 3 4 2 6 3 2 2 2" xfId="59373"/>
    <cellStyle name="Comma 3 4 2 6 3 2 3" xfId="43963"/>
    <cellStyle name="Comma 3 4 2 6 3 3" xfId="20740"/>
    <cellStyle name="Comma 3 4 2 6 3 3 2" xfId="51564"/>
    <cellStyle name="Comma 3 4 2 6 3 4" xfId="36154"/>
    <cellStyle name="Comma 3 4 2 6 4" xfId="9335"/>
    <cellStyle name="Comma 3 4 2 6 4 2" xfId="24746"/>
    <cellStyle name="Comma 3 4 2 6 4 2 2" xfId="55570"/>
    <cellStyle name="Comma 3 4 2 6 4 3" xfId="40160"/>
    <cellStyle name="Comma 3 4 2 6 5" xfId="16937"/>
    <cellStyle name="Comma 3 4 2 6 5 2" xfId="47761"/>
    <cellStyle name="Comma 3 4 2 6 6" xfId="32351"/>
    <cellStyle name="Comma 3 4 2 7" xfId="2158"/>
    <cellStyle name="Comma 3 4 2 7 2" xfId="5961"/>
    <cellStyle name="Comma 3 4 2 7 2 2" xfId="13771"/>
    <cellStyle name="Comma 3 4 2 7 2 2 2" xfId="29182"/>
    <cellStyle name="Comma 3 4 2 7 2 2 2 2" xfId="60006"/>
    <cellStyle name="Comma 3 4 2 7 2 2 3" xfId="44596"/>
    <cellStyle name="Comma 3 4 2 7 2 3" xfId="21373"/>
    <cellStyle name="Comma 3 4 2 7 2 3 2" xfId="52197"/>
    <cellStyle name="Comma 3 4 2 7 2 4" xfId="36787"/>
    <cellStyle name="Comma 3 4 2 7 3" xfId="9968"/>
    <cellStyle name="Comma 3 4 2 7 3 2" xfId="25379"/>
    <cellStyle name="Comma 3 4 2 7 3 2 2" xfId="56203"/>
    <cellStyle name="Comma 3 4 2 7 3 3" xfId="40793"/>
    <cellStyle name="Comma 3 4 2 7 4" xfId="17570"/>
    <cellStyle name="Comma 3 4 2 7 4 2" xfId="48394"/>
    <cellStyle name="Comma 3 4 2 7 5" xfId="32984"/>
    <cellStyle name="Comma 3 4 2 8" xfId="4062"/>
    <cellStyle name="Comma 3 4 2 8 2" xfId="11872"/>
    <cellStyle name="Comma 3 4 2 8 2 2" xfId="27283"/>
    <cellStyle name="Comma 3 4 2 8 2 2 2" xfId="58107"/>
    <cellStyle name="Comma 3 4 2 8 2 3" xfId="42697"/>
    <cellStyle name="Comma 3 4 2 8 3" xfId="19474"/>
    <cellStyle name="Comma 3 4 2 8 3 2" xfId="50298"/>
    <cellStyle name="Comma 3 4 2 8 4" xfId="34888"/>
    <cellStyle name="Comma 3 4 2 9" xfId="8069"/>
    <cellStyle name="Comma 3 4 2 9 2" xfId="23480"/>
    <cellStyle name="Comma 3 4 2 9 2 2" xfId="54304"/>
    <cellStyle name="Comma 3 4 2 9 3" xfId="38894"/>
    <cellStyle name="Comma 3 4 3" xfId="298"/>
    <cellStyle name="Comma 3 4 3 10" xfId="15711"/>
    <cellStyle name="Comma 3 4 3 10 2" xfId="46535"/>
    <cellStyle name="Comma 3 4 3 11" xfId="31125"/>
    <cellStyle name="Comma 3 4 3 2" xfId="721"/>
    <cellStyle name="Comma 3 4 3 2 2" xfId="1354"/>
    <cellStyle name="Comma 3 4 3 2 2 2" xfId="3253"/>
    <cellStyle name="Comma 3 4 3 2 2 2 2" xfId="7056"/>
    <cellStyle name="Comma 3 4 3 2 2 2 2 2" xfId="14866"/>
    <cellStyle name="Comma 3 4 3 2 2 2 2 2 2" xfId="30277"/>
    <cellStyle name="Comma 3 4 3 2 2 2 2 2 2 2" xfId="61101"/>
    <cellStyle name="Comma 3 4 3 2 2 2 2 2 3" xfId="45691"/>
    <cellStyle name="Comma 3 4 3 2 2 2 2 3" xfId="22468"/>
    <cellStyle name="Comma 3 4 3 2 2 2 2 3 2" xfId="53292"/>
    <cellStyle name="Comma 3 4 3 2 2 2 2 4" xfId="37882"/>
    <cellStyle name="Comma 3 4 3 2 2 2 3" xfId="11063"/>
    <cellStyle name="Comma 3 4 3 2 2 2 3 2" xfId="26474"/>
    <cellStyle name="Comma 3 4 3 2 2 2 3 2 2" xfId="57298"/>
    <cellStyle name="Comma 3 4 3 2 2 2 3 3" xfId="41888"/>
    <cellStyle name="Comma 3 4 3 2 2 2 4" xfId="18665"/>
    <cellStyle name="Comma 3 4 3 2 2 2 4 2" xfId="49489"/>
    <cellStyle name="Comma 3 4 3 2 2 2 5" xfId="34079"/>
    <cellStyle name="Comma 3 4 3 2 2 3" xfId="5157"/>
    <cellStyle name="Comma 3 4 3 2 2 3 2" xfId="12967"/>
    <cellStyle name="Comma 3 4 3 2 2 3 2 2" xfId="28378"/>
    <cellStyle name="Comma 3 4 3 2 2 3 2 2 2" xfId="59202"/>
    <cellStyle name="Comma 3 4 3 2 2 3 2 3" xfId="43792"/>
    <cellStyle name="Comma 3 4 3 2 2 3 3" xfId="20569"/>
    <cellStyle name="Comma 3 4 3 2 2 3 3 2" xfId="51393"/>
    <cellStyle name="Comma 3 4 3 2 2 3 4" xfId="35983"/>
    <cellStyle name="Comma 3 4 3 2 2 4" xfId="9164"/>
    <cellStyle name="Comma 3 4 3 2 2 4 2" xfId="24575"/>
    <cellStyle name="Comma 3 4 3 2 2 4 2 2" xfId="55399"/>
    <cellStyle name="Comma 3 4 3 2 2 4 3" xfId="39989"/>
    <cellStyle name="Comma 3 4 3 2 2 5" xfId="16766"/>
    <cellStyle name="Comma 3 4 3 2 2 5 2" xfId="47590"/>
    <cellStyle name="Comma 3 4 3 2 2 6" xfId="32180"/>
    <cellStyle name="Comma 3 4 3 2 3" xfId="1987"/>
    <cellStyle name="Comma 3 4 3 2 3 2" xfId="3886"/>
    <cellStyle name="Comma 3 4 3 2 3 2 2" xfId="7689"/>
    <cellStyle name="Comma 3 4 3 2 3 2 2 2" xfId="15499"/>
    <cellStyle name="Comma 3 4 3 2 3 2 2 2 2" xfId="30910"/>
    <cellStyle name="Comma 3 4 3 2 3 2 2 2 2 2" xfId="61734"/>
    <cellStyle name="Comma 3 4 3 2 3 2 2 2 3" xfId="46324"/>
    <cellStyle name="Comma 3 4 3 2 3 2 2 3" xfId="23101"/>
    <cellStyle name="Comma 3 4 3 2 3 2 2 3 2" xfId="53925"/>
    <cellStyle name="Comma 3 4 3 2 3 2 2 4" xfId="38515"/>
    <cellStyle name="Comma 3 4 3 2 3 2 3" xfId="11696"/>
    <cellStyle name="Comma 3 4 3 2 3 2 3 2" xfId="27107"/>
    <cellStyle name="Comma 3 4 3 2 3 2 3 2 2" xfId="57931"/>
    <cellStyle name="Comma 3 4 3 2 3 2 3 3" xfId="42521"/>
    <cellStyle name="Comma 3 4 3 2 3 2 4" xfId="19298"/>
    <cellStyle name="Comma 3 4 3 2 3 2 4 2" xfId="50122"/>
    <cellStyle name="Comma 3 4 3 2 3 2 5" xfId="34712"/>
    <cellStyle name="Comma 3 4 3 2 3 3" xfId="5790"/>
    <cellStyle name="Comma 3 4 3 2 3 3 2" xfId="13600"/>
    <cellStyle name="Comma 3 4 3 2 3 3 2 2" xfId="29011"/>
    <cellStyle name="Comma 3 4 3 2 3 3 2 2 2" xfId="59835"/>
    <cellStyle name="Comma 3 4 3 2 3 3 2 3" xfId="44425"/>
    <cellStyle name="Comma 3 4 3 2 3 3 3" xfId="21202"/>
    <cellStyle name="Comma 3 4 3 2 3 3 3 2" xfId="52026"/>
    <cellStyle name="Comma 3 4 3 2 3 3 4" xfId="36616"/>
    <cellStyle name="Comma 3 4 3 2 3 4" xfId="9797"/>
    <cellStyle name="Comma 3 4 3 2 3 4 2" xfId="25208"/>
    <cellStyle name="Comma 3 4 3 2 3 4 2 2" xfId="56032"/>
    <cellStyle name="Comma 3 4 3 2 3 4 3" xfId="40622"/>
    <cellStyle name="Comma 3 4 3 2 3 5" xfId="17399"/>
    <cellStyle name="Comma 3 4 3 2 3 5 2" xfId="48223"/>
    <cellStyle name="Comma 3 4 3 2 3 6" xfId="32813"/>
    <cellStyle name="Comma 3 4 3 2 4" xfId="2620"/>
    <cellStyle name="Comma 3 4 3 2 4 2" xfId="6423"/>
    <cellStyle name="Comma 3 4 3 2 4 2 2" xfId="14233"/>
    <cellStyle name="Comma 3 4 3 2 4 2 2 2" xfId="29644"/>
    <cellStyle name="Comma 3 4 3 2 4 2 2 2 2" xfId="60468"/>
    <cellStyle name="Comma 3 4 3 2 4 2 2 3" xfId="45058"/>
    <cellStyle name="Comma 3 4 3 2 4 2 3" xfId="21835"/>
    <cellStyle name="Comma 3 4 3 2 4 2 3 2" xfId="52659"/>
    <cellStyle name="Comma 3 4 3 2 4 2 4" xfId="37249"/>
    <cellStyle name="Comma 3 4 3 2 4 3" xfId="10430"/>
    <cellStyle name="Comma 3 4 3 2 4 3 2" xfId="25841"/>
    <cellStyle name="Comma 3 4 3 2 4 3 2 2" xfId="56665"/>
    <cellStyle name="Comma 3 4 3 2 4 3 3" xfId="41255"/>
    <cellStyle name="Comma 3 4 3 2 4 4" xfId="18032"/>
    <cellStyle name="Comma 3 4 3 2 4 4 2" xfId="48856"/>
    <cellStyle name="Comma 3 4 3 2 4 5" xfId="33446"/>
    <cellStyle name="Comma 3 4 3 2 5" xfId="4524"/>
    <cellStyle name="Comma 3 4 3 2 5 2" xfId="12334"/>
    <cellStyle name="Comma 3 4 3 2 5 2 2" xfId="27745"/>
    <cellStyle name="Comma 3 4 3 2 5 2 2 2" xfId="58569"/>
    <cellStyle name="Comma 3 4 3 2 5 2 3" xfId="43159"/>
    <cellStyle name="Comma 3 4 3 2 5 3" xfId="19936"/>
    <cellStyle name="Comma 3 4 3 2 5 3 2" xfId="50760"/>
    <cellStyle name="Comma 3 4 3 2 5 4" xfId="35350"/>
    <cellStyle name="Comma 3 4 3 2 6" xfId="8531"/>
    <cellStyle name="Comma 3 4 3 2 6 2" xfId="23942"/>
    <cellStyle name="Comma 3 4 3 2 6 2 2" xfId="54766"/>
    <cellStyle name="Comma 3 4 3 2 6 3" xfId="39356"/>
    <cellStyle name="Comma 3 4 3 2 7" xfId="16133"/>
    <cellStyle name="Comma 3 4 3 2 7 2" xfId="46957"/>
    <cellStyle name="Comma 3 4 3 2 8" xfId="31547"/>
    <cellStyle name="Comma 3 4 3 3" xfId="512"/>
    <cellStyle name="Comma 3 4 3 3 2" xfId="1145"/>
    <cellStyle name="Comma 3 4 3 3 2 2" xfId="3044"/>
    <cellStyle name="Comma 3 4 3 3 2 2 2" xfId="6847"/>
    <cellStyle name="Comma 3 4 3 3 2 2 2 2" xfId="14657"/>
    <cellStyle name="Comma 3 4 3 3 2 2 2 2 2" xfId="30068"/>
    <cellStyle name="Comma 3 4 3 3 2 2 2 2 2 2" xfId="60892"/>
    <cellStyle name="Comma 3 4 3 3 2 2 2 2 3" xfId="45482"/>
    <cellStyle name="Comma 3 4 3 3 2 2 2 3" xfId="22259"/>
    <cellStyle name="Comma 3 4 3 3 2 2 2 3 2" xfId="53083"/>
    <cellStyle name="Comma 3 4 3 3 2 2 2 4" xfId="37673"/>
    <cellStyle name="Comma 3 4 3 3 2 2 3" xfId="10854"/>
    <cellStyle name="Comma 3 4 3 3 2 2 3 2" xfId="26265"/>
    <cellStyle name="Comma 3 4 3 3 2 2 3 2 2" xfId="57089"/>
    <cellStyle name="Comma 3 4 3 3 2 2 3 3" xfId="41679"/>
    <cellStyle name="Comma 3 4 3 3 2 2 4" xfId="18456"/>
    <cellStyle name="Comma 3 4 3 3 2 2 4 2" xfId="49280"/>
    <cellStyle name="Comma 3 4 3 3 2 2 5" xfId="33870"/>
    <cellStyle name="Comma 3 4 3 3 2 3" xfId="4948"/>
    <cellStyle name="Comma 3 4 3 3 2 3 2" xfId="12758"/>
    <cellStyle name="Comma 3 4 3 3 2 3 2 2" xfId="28169"/>
    <cellStyle name="Comma 3 4 3 3 2 3 2 2 2" xfId="58993"/>
    <cellStyle name="Comma 3 4 3 3 2 3 2 3" xfId="43583"/>
    <cellStyle name="Comma 3 4 3 3 2 3 3" xfId="20360"/>
    <cellStyle name="Comma 3 4 3 3 2 3 3 2" xfId="51184"/>
    <cellStyle name="Comma 3 4 3 3 2 3 4" xfId="35774"/>
    <cellStyle name="Comma 3 4 3 3 2 4" xfId="8955"/>
    <cellStyle name="Comma 3 4 3 3 2 4 2" xfId="24366"/>
    <cellStyle name="Comma 3 4 3 3 2 4 2 2" xfId="55190"/>
    <cellStyle name="Comma 3 4 3 3 2 4 3" xfId="39780"/>
    <cellStyle name="Comma 3 4 3 3 2 5" xfId="16557"/>
    <cellStyle name="Comma 3 4 3 3 2 5 2" xfId="47381"/>
    <cellStyle name="Comma 3 4 3 3 2 6" xfId="31971"/>
    <cellStyle name="Comma 3 4 3 3 3" xfId="1778"/>
    <cellStyle name="Comma 3 4 3 3 3 2" xfId="3677"/>
    <cellStyle name="Comma 3 4 3 3 3 2 2" xfId="7480"/>
    <cellStyle name="Comma 3 4 3 3 3 2 2 2" xfId="15290"/>
    <cellStyle name="Comma 3 4 3 3 3 2 2 2 2" xfId="30701"/>
    <cellStyle name="Comma 3 4 3 3 3 2 2 2 2 2" xfId="61525"/>
    <cellStyle name="Comma 3 4 3 3 3 2 2 2 3" xfId="46115"/>
    <cellStyle name="Comma 3 4 3 3 3 2 2 3" xfId="22892"/>
    <cellStyle name="Comma 3 4 3 3 3 2 2 3 2" xfId="53716"/>
    <cellStyle name="Comma 3 4 3 3 3 2 2 4" xfId="38306"/>
    <cellStyle name="Comma 3 4 3 3 3 2 3" xfId="11487"/>
    <cellStyle name="Comma 3 4 3 3 3 2 3 2" xfId="26898"/>
    <cellStyle name="Comma 3 4 3 3 3 2 3 2 2" xfId="57722"/>
    <cellStyle name="Comma 3 4 3 3 3 2 3 3" xfId="42312"/>
    <cellStyle name="Comma 3 4 3 3 3 2 4" xfId="19089"/>
    <cellStyle name="Comma 3 4 3 3 3 2 4 2" xfId="49913"/>
    <cellStyle name="Comma 3 4 3 3 3 2 5" xfId="34503"/>
    <cellStyle name="Comma 3 4 3 3 3 3" xfId="5581"/>
    <cellStyle name="Comma 3 4 3 3 3 3 2" xfId="13391"/>
    <cellStyle name="Comma 3 4 3 3 3 3 2 2" xfId="28802"/>
    <cellStyle name="Comma 3 4 3 3 3 3 2 2 2" xfId="59626"/>
    <cellStyle name="Comma 3 4 3 3 3 3 2 3" xfId="44216"/>
    <cellStyle name="Comma 3 4 3 3 3 3 3" xfId="20993"/>
    <cellStyle name="Comma 3 4 3 3 3 3 3 2" xfId="51817"/>
    <cellStyle name="Comma 3 4 3 3 3 3 4" xfId="36407"/>
    <cellStyle name="Comma 3 4 3 3 3 4" xfId="9588"/>
    <cellStyle name="Comma 3 4 3 3 3 4 2" xfId="24999"/>
    <cellStyle name="Comma 3 4 3 3 3 4 2 2" xfId="55823"/>
    <cellStyle name="Comma 3 4 3 3 3 4 3" xfId="40413"/>
    <cellStyle name="Comma 3 4 3 3 3 5" xfId="17190"/>
    <cellStyle name="Comma 3 4 3 3 3 5 2" xfId="48014"/>
    <cellStyle name="Comma 3 4 3 3 3 6" xfId="32604"/>
    <cellStyle name="Comma 3 4 3 3 4" xfId="2411"/>
    <cellStyle name="Comma 3 4 3 3 4 2" xfId="6214"/>
    <cellStyle name="Comma 3 4 3 3 4 2 2" xfId="14024"/>
    <cellStyle name="Comma 3 4 3 3 4 2 2 2" xfId="29435"/>
    <cellStyle name="Comma 3 4 3 3 4 2 2 2 2" xfId="60259"/>
    <cellStyle name="Comma 3 4 3 3 4 2 2 3" xfId="44849"/>
    <cellStyle name="Comma 3 4 3 3 4 2 3" xfId="21626"/>
    <cellStyle name="Comma 3 4 3 3 4 2 3 2" xfId="52450"/>
    <cellStyle name="Comma 3 4 3 3 4 2 4" xfId="37040"/>
    <cellStyle name="Comma 3 4 3 3 4 3" xfId="10221"/>
    <cellStyle name="Comma 3 4 3 3 4 3 2" xfId="25632"/>
    <cellStyle name="Comma 3 4 3 3 4 3 2 2" xfId="56456"/>
    <cellStyle name="Comma 3 4 3 3 4 3 3" xfId="41046"/>
    <cellStyle name="Comma 3 4 3 3 4 4" xfId="17823"/>
    <cellStyle name="Comma 3 4 3 3 4 4 2" xfId="48647"/>
    <cellStyle name="Comma 3 4 3 3 4 5" xfId="33237"/>
    <cellStyle name="Comma 3 4 3 3 5" xfId="4315"/>
    <cellStyle name="Comma 3 4 3 3 5 2" xfId="12125"/>
    <cellStyle name="Comma 3 4 3 3 5 2 2" xfId="27536"/>
    <cellStyle name="Comma 3 4 3 3 5 2 2 2" xfId="58360"/>
    <cellStyle name="Comma 3 4 3 3 5 2 3" xfId="42950"/>
    <cellStyle name="Comma 3 4 3 3 5 3" xfId="19727"/>
    <cellStyle name="Comma 3 4 3 3 5 3 2" xfId="50551"/>
    <cellStyle name="Comma 3 4 3 3 5 4" xfId="35141"/>
    <cellStyle name="Comma 3 4 3 3 6" xfId="8322"/>
    <cellStyle name="Comma 3 4 3 3 6 2" xfId="23733"/>
    <cellStyle name="Comma 3 4 3 3 6 2 2" xfId="54557"/>
    <cellStyle name="Comma 3 4 3 3 6 3" xfId="39147"/>
    <cellStyle name="Comma 3 4 3 3 7" xfId="15924"/>
    <cellStyle name="Comma 3 4 3 3 7 2" xfId="46748"/>
    <cellStyle name="Comma 3 4 3 3 8" xfId="31338"/>
    <cellStyle name="Comma 3 4 3 4" xfId="932"/>
    <cellStyle name="Comma 3 4 3 4 2" xfId="2831"/>
    <cellStyle name="Comma 3 4 3 4 2 2" xfId="6634"/>
    <cellStyle name="Comma 3 4 3 4 2 2 2" xfId="14444"/>
    <cellStyle name="Comma 3 4 3 4 2 2 2 2" xfId="29855"/>
    <cellStyle name="Comma 3 4 3 4 2 2 2 2 2" xfId="60679"/>
    <cellStyle name="Comma 3 4 3 4 2 2 2 3" xfId="45269"/>
    <cellStyle name="Comma 3 4 3 4 2 2 3" xfId="22046"/>
    <cellStyle name="Comma 3 4 3 4 2 2 3 2" xfId="52870"/>
    <cellStyle name="Comma 3 4 3 4 2 2 4" xfId="37460"/>
    <cellStyle name="Comma 3 4 3 4 2 3" xfId="10641"/>
    <cellStyle name="Comma 3 4 3 4 2 3 2" xfId="26052"/>
    <cellStyle name="Comma 3 4 3 4 2 3 2 2" xfId="56876"/>
    <cellStyle name="Comma 3 4 3 4 2 3 3" xfId="41466"/>
    <cellStyle name="Comma 3 4 3 4 2 4" xfId="18243"/>
    <cellStyle name="Comma 3 4 3 4 2 4 2" xfId="49067"/>
    <cellStyle name="Comma 3 4 3 4 2 5" xfId="33657"/>
    <cellStyle name="Comma 3 4 3 4 3" xfId="4735"/>
    <cellStyle name="Comma 3 4 3 4 3 2" xfId="12545"/>
    <cellStyle name="Comma 3 4 3 4 3 2 2" xfId="27956"/>
    <cellStyle name="Comma 3 4 3 4 3 2 2 2" xfId="58780"/>
    <cellStyle name="Comma 3 4 3 4 3 2 3" xfId="43370"/>
    <cellStyle name="Comma 3 4 3 4 3 3" xfId="20147"/>
    <cellStyle name="Comma 3 4 3 4 3 3 2" xfId="50971"/>
    <cellStyle name="Comma 3 4 3 4 3 4" xfId="35561"/>
    <cellStyle name="Comma 3 4 3 4 4" xfId="8742"/>
    <cellStyle name="Comma 3 4 3 4 4 2" xfId="24153"/>
    <cellStyle name="Comma 3 4 3 4 4 2 2" xfId="54977"/>
    <cellStyle name="Comma 3 4 3 4 4 3" xfId="39567"/>
    <cellStyle name="Comma 3 4 3 4 5" xfId="16344"/>
    <cellStyle name="Comma 3 4 3 4 5 2" xfId="47168"/>
    <cellStyle name="Comma 3 4 3 4 6" xfId="31758"/>
    <cellStyle name="Comma 3 4 3 5" xfId="1565"/>
    <cellStyle name="Comma 3 4 3 5 2" xfId="3464"/>
    <cellStyle name="Comma 3 4 3 5 2 2" xfId="7267"/>
    <cellStyle name="Comma 3 4 3 5 2 2 2" xfId="15077"/>
    <cellStyle name="Comma 3 4 3 5 2 2 2 2" xfId="30488"/>
    <cellStyle name="Comma 3 4 3 5 2 2 2 2 2" xfId="61312"/>
    <cellStyle name="Comma 3 4 3 5 2 2 2 3" xfId="45902"/>
    <cellStyle name="Comma 3 4 3 5 2 2 3" xfId="22679"/>
    <cellStyle name="Comma 3 4 3 5 2 2 3 2" xfId="53503"/>
    <cellStyle name="Comma 3 4 3 5 2 2 4" xfId="38093"/>
    <cellStyle name="Comma 3 4 3 5 2 3" xfId="11274"/>
    <cellStyle name="Comma 3 4 3 5 2 3 2" xfId="26685"/>
    <cellStyle name="Comma 3 4 3 5 2 3 2 2" xfId="57509"/>
    <cellStyle name="Comma 3 4 3 5 2 3 3" xfId="42099"/>
    <cellStyle name="Comma 3 4 3 5 2 4" xfId="18876"/>
    <cellStyle name="Comma 3 4 3 5 2 4 2" xfId="49700"/>
    <cellStyle name="Comma 3 4 3 5 2 5" xfId="34290"/>
    <cellStyle name="Comma 3 4 3 5 3" xfId="5368"/>
    <cellStyle name="Comma 3 4 3 5 3 2" xfId="13178"/>
    <cellStyle name="Comma 3 4 3 5 3 2 2" xfId="28589"/>
    <cellStyle name="Comma 3 4 3 5 3 2 2 2" xfId="59413"/>
    <cellStyle name="Comma 3 4 3 5 3 2 3" xfId="44003"/>
    <cellStyle name="Comma 3 4 3 5 3 3" xfId="20780"/>
    <cellStyle name="Comma 3 4 3 5 3 3 2" xfId="51604"/>
    <cellStyle name="Comma 3 4 3 5 3 4" xfId="36194"/>
    <cellStyle name="Comma 3 4 3 5 4" xfId="9375"/>
    <cellStyle name="Comma 3 4 3 5 4 2" xfId="24786"/>
    <cellStyle name="Comma 3 4 3 5 4 2 2" xfId="55610"/>
    <cellStyle name="Comma 3 4 3 5 4 3" xfId="40200"/>
    <cellStyle name="Comma 3 4 3 5 5" xfId="16977"/>
    <cellStyle name="Comma 3 4 3 5 5 2" xfId="47801"/>
    <cellStyle name="Comma 3 4 3 5 6" xfId="32391"/>
    <cellStyle name="Comma 3 4 3 6" xfId="2198"/>
    <cellStyle name="Comma 3 4 3 6 2" xfId="6001"/>
    <cellStyle name="Comma 3 4 3 6 2 2" xfId="13811"/>
    <cellStyle name="Comma 3 4 3 6 2 2 2" xfId="29222"/>
    <cellStyle name="Comma 3 4 3 6 2 2 2 2" xfId="60046"/>
    <cellStyle name="Comma 3 4 3 6 2 2 3" xfId="44636"/>
    <cellStyle name="Comma 3 4 3 6 2 3" xfId="21413"/>
    <cellStyle name="Comma 3 4 3 6 2 3 2" xfId="52237"/>
    <cellStyle name="Comma 3 4 3 6 2 4" xfId="36827"/>
    <cellStyle name="Comma 3 4 3 6 3" xfId="10008"/>
    <cellStyle name="Comma 3 4 3 6 3 2" xfId="25419"/>
    <cellStyle name="Comma 3 4 3 6 3 2 2" xfId="56243"/>
    <cellStyle name="Comma 3 4 3 6 3 3" xfId="40833"/>
    <cellStyle name="Comma 3 4 3 6 4" xfId="17610"/>
    <cellStyle name="Comma 3 4 3 6 4 2" xfId="48434"/>
    <cellStyle name="Comma 3 4 3 6 5" xfId="33024"/>
    <cellStyle name="Comma 3 4 3 7" xfId="4102"/>
    <cellStyle name="Comma 3 4 3 7 2" xfId="11912"/>
    <cellStyle name="Comma 3 4 3 7 2 2" xfId="27323"/>
    <cellStyle name="Comma 3 4 3 7 2 2 2" xfId="58147"/>
    <cellStyle name="Comma 3 4 3 7 2 3" xfId="42737"/>
    <cellStyle name="Comma 3 4 3 7 3" xfId="19514"/>
    <cellStyle name="Comma 3 4 3 7 3 2" xfId="50338"/>
    <cellStyle name="Comma 3 4 3 7 4" xfId="34928"/>
    <cellStyle name="Comma 3 4 3 8" xfId="8109"/>
    <cellStyle name="Comma 3 4 3 8 2" xfId="23520"/>
    <cellStyle name="Comma 3 4 3 8 2 2" xfId="54344"/>
    <cellStyle name="Comma 3 4 3 8 3" xfId="38934"/>
    <cellStyle name="Comma 3 4 3 9" xfId="7900"/>
    <cellStyle name="Comma 3 4 3 9 2" xfId="23311"/>
    <cellStyle name="Comma 3 4 3 9 2 2" xfId="54135"/>
    <cellStyle name="Comma 3 4 3 9 3" xfId="38725"/>
    <cellStyle name="Comma 3 4 4" xfId="218"/>
    <cellStyle name="Comma 3 4 4 10" xfId="15631"/>
    <cellStyle name="Comma 3 4 4 10 2" xfId="46455"/>
    <cellStyle name="Comma 3 4 4 11" xfId="31045"/>
    <cellStyle name="Comma 3 4 4 2" xfId="641"/>
    <cellStyle name="Comma 3 4 4 2 2" xfId="1274"/>
    <cellStyle name="Comma 3 4 4 2 2 2" xfId="3173"/>
    <cellStyle name="Comma 3 4 4 2 2 2 2" xfId="6976"/>
    <cellStyle name="Comma 3 4 4 2 2 2 2 2" xfId="14786"/>
    <cellStyle name="Comma 3 4 4 2 2 2 2 2 2" xfId="30197"/>
    <cellStyle name="Comma 3 4 4 2 2 2 2 2 2 2" xfId="61021"/>
    <cellStyle name="Comma 3 4 4 2 2 2 2 2 3" xfId="45611"/>
    <cellStyle name="Comma 3 4 4 2 2 2 2 3" xfId="22388"/>
    <cellStyle name="Comma 3 4 4 2 2 2 2 3 2" xfId="53212"/>
    <cellStyle name="Comma 3 4 4 2 2 2 2 4" xfId="37802"/>
    <cellStyle name="Comma 3 4 4 2 2 2 3" xfId="10983"/>
    <cellStyle name="Comma 3 4 4 2 2 2 3 2" xfId="26394"/>
    <cellStyle name="Comma 3 4 4 2 2 2 3 2 2" xfId="57218"/>
    <cellStyle name="Comma 3 4 4 2 2 2 3 3" xfId="41808"/>
    <cellStyle name="Comma 3 4 4 2 2 2 4" xfId="18585"/>
    <cellStyle name="Comma 3 4 4 2 2 2 4 2" xfId="49409"/>
    <cellStyle name="Comma 3 4 4 2 2 2 5" xfId="33999"/>
    <cellStyle name="Comma 3 4 4 2 2 3" xfId="5077"/>
    <cellStyle name="Comma 3 4 4 2 2 3 2" xfId="12887"/>
    <cellStyle name="Comma 3 4 4 2 2 3 2 2" xfId="28298"/>
    <cellStyle name="Comma 3 4 4 2 2 3 2 2 2" xfId="59122"/>
    <cellStyle name="Comma 3 4 4 2 2 3 2 3" xfId="43712"/>
    <cellStyle name="Comma 3 4 4 2 2 3 3" xfId="20489"/>
    <cellStyle name="Comma 3 4 4 2 2 3 3 2" xfId="51313"/>
    <cellStyle name="Comma 3 4 4 2 2 3 4" xfId="35903"/>
    <cellStyle name="Comma 3 4 4 2 2 4" xfId="9084"/>
    <cellStyle name="Comma 3 4 4 2 2 4 2" xfId="24495"/>
    <cellStyle name="Comma 3 4 4 2 2 4 2 2" xfId="55319"/>
    <cellStyle name="Comma 3 4 4 2 2 4 3" xfId="39909"/>
    <cellStyle name="Comma 3 4 4 2 2 5" xfId="16686"/>
    <cellStyle name="Comma 3 4 4 2 2 5 2" xfId="47510"/>
    <cellStyle name="Comma 3 4 4 2 2 6" xfId="32100"/>
    <cellStyle name="Comma 3 4 4 2 3" xfId="1907"/>
    <cellStyle name="Comma 3 4 4 2 3 2" xfId="3806"/>
    <cellStyle name="Comma 3 4 4 2 3 2 2" xfId="7609"/>
    <cellStyle name="Comma 3 4 4 2 3 2 2 2" xfId="15419"/>
    <cellStyle name="Comma 3 4 4 2 3 2 2 2 2" xfId="30830"/>
    <cellStyle name="Comma 3 4 4 2 3 2 2 2 2 2" xfId="61654"/>
    <cellStyle name="Comma 3 4 4 2 3 2 2 2 3" xfId="46244"/>
    <cellStyle name="Comma 3 4 4 2 3 2 2 3" xfId="23021"/>
    <cellStyle name="Comma 3 4 4 2 3 2 2 3 2" xfId="53845"/>
    <cellStyle name="Comma 3 4 4 2 3 2 2 4" xfId="38435"/>
    <cellStyle name="Comma 3 4 4 2 3 2 3" xfId="11616"/>
    <cellStyle name="Comma 3 4 4 2 3 2 3 2" xfId="27027"/>
    <cellStyle name="Comma 3 4 4 2 3 2 3 2 2" xfId="57851"/>
    <cellStyle name="Comma 3 4 4 2 3 2 3 3" xfId="42441"/>
    <cellStyle name="Comma 3 4 4 2 3 2 4" xfId="19218"/>
    <cellStyle name="Comma 3 4 4 2 3 2 4 2" xfId="50042"/>
    <cellStyle name="Comma 3 4 4 2 3 2 5" xfId="34632"/>
    <cellStyle name="Comma 3 4 4 2 3 3" xfId="5710"/>
    <cellStyle name="Comma 3 4 4 2 3 3 2" xfId="13520"/>
    <cellStyle name="Comma 3 4 4 2 3 3 2 2" xfId="28931"/>
    <cellStyle name="Comma 3 4 4 2 3 3 2 2 2" xfId="59755"/>
    <cellStyle name="Comma 3 4 4 2 3 3 2 3" xfId="44345"/>
    <cellStyle name="Comma 3 4 4 2 3 3 3" xfId="21122"/>
    <cellStyle name="Comma 3 4 4 2 3 3 3 2" xfId="51946"/>
    <cellStyle name="Comma 3 4 4 2 3 3 4" xfId="36536"/>
    <cellStyle name="Comma 3 4 4 2 3 4" xfId="9717"/>
    <cellStyle name="Comma 3 4 4 2 3 4 2" xfId="25128"/>
    <cellStyle name="Comma 3 4 4 2 3 4 2 2" xfId="55952"/>
    <cellStyle name="Comma 3 4 4 2 3 4 3" xfId="40542"/>
    <cellStyle name="Comma 3 4 4 2 3 5" xfId="17319"/>
    <cellStyle name="Comma 3 4 4 2 3 5 2" xfId="48143"/>
    <cellStyle name="Comma 3 4 4 2 3 6" xfId="32733"/>
    <cellStyle name="Comma 3 4 4 2 4" xfId="2540"/>
    <cellStyle name="Comma 3 4 4 2 4 2" xfId="6343"/>
    <cellStyle name="Comma 3 4 4 2 4 2 2" xfId="14153"/>
    <cellStyle name="Comma 3 4 4 2 4 2 2 2" xfId="29564"/>
    <cellStyle name="Comma 3 4 4 2 4 2 2 2 2" xfId="60388"/>
    <cellStyle name="Comma 3 4 4 2 4 2 2 3" xfId="44978"/>
    <cellStyle name="Comma 3 4 4 2 4 2 3" xfId="21755"/>
    <cellStyle name="Comma 3 4 4 2 4 2 3 2" xfId="52579"/>
    <cellStyle name="Comma 3 4 4 2 4 2 4" xfId="37169"/>
    <cellStyle name="Comma 3 4 4 2 4 3" xfId="10350"/>
    <cellStyle name="Comma 3 4 4 2 4 3 2" xfId="25761"/>
    <cellStyle name="Comma 3 4 4 2 4 3 2 2" xfId="56585"/>
    <cellStyle name="Comma 3 4 4 2 4 3 3" xfId="41175"/>
    <cellStyle name="Comma 3 4 4 2 4 4" xfId="17952"/>
    <cellStyle name="Comma 3 4 4 2 4 4 2" xfId="48776"/>
    <cellStyle name="Comma 3 4 4 2 4 5" xfId="33366"/>
    <cellStyle name="Comma 3 4 4 2 5" xfId="4444"/>
    <cellStyle name="Comma 3 4 4 2 5 2" xfId="12254"/>
    <cellStyle name="Comma 3 4 4 2 5 2 2" xfId="27665"/>
    <cellStyle name="Comma 3 4 4 2 5 2 2 2" xfId="58489"/>
    <cellStyle name="Comma 3 4 4 2 5 2 3" xfId="43079"/>
    <cellStyle name="Comma 3 4 4 2 5 3" xfId="19856"/>
    <cellStyle name="Comma 3 4 4 2 5 3 2" xfId="50680"/>
    <cellStyle name="Comma 3 4 4 2 5 4" xfId="35270"/>
    <cellStyle name="Comma 3 4 4 2 6" xfId="8451"/>
    <cellStyle name="Comma 3 4 4 2 6 2" xfId="23862"/>
    <cellStyle name="Comma 3 4 4 2 6 2 2" xfId="54686"/>
    <cellStyle name="Comma 3 4 4 2 6 3" xfId="39276"/>
    <cellStyle name="Comma 3 4 4 2 7" xfId="16053"/>
    <cellStyle name="Comma 3 4 4 2 7 2" xfId="46877"/>
    <cellStyle name="Comma 3 4 4 2 8" xfId="31467"/>
    <cellStyle name="Comma 3 4 4 3" xfId="432"/>
    <cellStyle name="Comma 3 4 4 3 2" xfId="1065"/>
    <cellStyle name="Comma 3 4 4 3 2 2" xfId="2964"/>
    <cellStyle name="Comma 3 4 4 3 2 2 2" xfId="6767"/>
    <cellStyle name="Comma 3 4 4 3 2 2 2 2" xfId="14577"/>
    <cellStyle name="Comma 3 4 4 3 2 2 2 2 2" xfId="29988"/>
    <cellStyle name="Comma 3 4 4 3 2 2 2 2 2 2" xfId="60812"/>
    <cellStyle name="Comma 3 4 4 3 2 2 2 2 3" xfId="45402"/>
    <cellStyle name="Comma 3 4 4 3 2 2 2 3" xfId="22179"/>
    <cellStyle name="Comma 3 4 4 3 2 2 2 3 2" xfId="53003"/>
    <cellStyle name="Comma 3 4 4 3 2 2 2 4" xfId="37593"/>
    <cellStyle name="Comma 3 4 4 3 2 2 3" xfId="10774"/>
    <cellStyle name="Comma 3 4 4 3 2 2 3 2" xfId="26185"/>
    <cellStyle name="Comma 3 4 4 3 2 2 3 2 2" xfId="57009"/>
    <cellStyle name="Comma 3 4 4 3 2 2 3 3" xfId="41599"/>
    <cellStyle name="Comma 3 4 4 3 2 2 4" xfId="18376"/>
    <cellStyle name="Comma 3 4 4 3 2 2 4 2" xfId="49200"/>
    <cellStyle name="Comma 3 4 4 3 2 2 5" xfId="33790"/>
    <cellStyle name="Comma 3 4 4 3 2 3" xfId="4868"/>
    <cellStyle name="Comma 3 4 4 3 2 3 2" xfId="12678"/>
    <cellStyle name="Comma 3 4 4 3 2 3 2 2" xfId="28089"/>
    <cellStyle name="Comma 3 4 4 3 2 3 2 2 2" xfId="58913"/>
    <cellStyle name="Comma 3 4 4 3 2 3 2 3" xfId="43503"/>
    <cellStyle name="Comma 3 4 4 3 2 3 3" xfId="20280"/>
    <cellStyle name="Comma 3 4 4 3 2 3 3 2" xfId="51104"/>
    <cellStyle name="Comma 3 4 4 3 2 3 4" xfId="35694"/>
    <cellStyle name="Comma 3 4 4 3 2 4" xfId="8875"/>
    <cellStyle name="Comma 3 4 4 3 2 4 2" xfId="24286"/>
    <cellStyle name="Comma 3 4 4 3 2 4 2 2" xfId="55110"/>
    <cellStyle name="Comma 3 4 4 3 2 4 3" xfId="39700"/>
    <cellStyle name="Comma 3 4 4 3 2 5" xfId="16477"/>
    <cellStyle name="Comma 3 4 4 3 2 5 2" xfId="47301"/>
    <cellStyle name="Comma 3 4 4 3 2 6" xfId="31891"/>
    <cellStyle name="Comma 3 4 4 3 3" xfId="1698"/>
    <cellStyle name="Comma 3 4 4 3 3 2" xfId="3597"/>
    <cellStyle name="Comma 3 4 4 3 3 2 2" xfId="7400"/>
    <cellStyle name="Comma 3 4 4 3 3 2 2 2" xfId="15210"/>
    <cellStyle name="Comma 3 4 4 3 3 2 2 2 2" xfId="30621"/>
    <cellStyle name="Comma 3 4 4 3 3 2 2 2 2 2" xfId="61445"/>
    <cellStyle name="Comma 3 4 4 3 3 2 2 2 3" xfId="46035"/>
    <cellStyle name="Comma 3 4 4 3 3 2 2 3" xfId="22812"/>
    <cellStyle name="Comma 3 4 4 3 3 2 2 3 2" xfId="53636"/>
    <cellStyle name="Comma 3 4 4 3 3 2 2 4" xfId="38226"/>
    <cellStyle name="Comma 3 4 4 3 3 2 3" xfId="11407"/>
    <cellStyle name="Comma 3 4 4 3 3 2 3 2" xfId="26818"/>
    <cellStyle name="Comma 3 4 4 3 3 2 3 2 2" xfId="57642"/>
    <cellStyle name="Comma 3 4 4 3 3 2 3 3" xfId="42232"/>
    <cellStyle name="Comma 3 4 4 3 3 2 4" xfId="19009"/>
    <cellStyle name="Comma 3 4 4 3 3 2 4 2" xfId="49833"/>
    <cellStyle name="Comma 3 4 4 3 3 2 5" xfId="34423"/>
    <cellStyle name="Comma 3 4 4 3 3 3" xfId="5501"/>
    <cellStyle name="Comma 3 4 4 3 3 3 2" xfId="13311"/>
    <cellStyle name="Comma 3 4 4 3 3 3 2 2" xfId="28722"/>
    <cellStyle name="Comma 3 4 4 3 3 3 2 2 2" xfId="59546"/>
    <cellStyle name="Comma 3 4 4 3 3 3 2 3" xfId="44136"/>
    <cellStyle name="Comma 3 4 4 3 3 3 3" xfId="20913"/>
    <cellStyle name="Comma 3 4 4 3 3 3 3 2" xfId="51737"/>
    <cellStyle name="Comma 3 4 4 3 3 3 4" xfId="36327"/>
    <cellStyle name="Comma 3 4 4 3 3 4" xfId="9508"/>
    <cellStyle name="Comma 3 4 4 3 3 4 2" xfId="24919"/>
    <cellStyle name="Comma 3 4 4 3 3 4 2 2" xfId="55743"/>
    <cellStyle name="Comma 3 4 4 3 3 4 3" xfId="40333"/>
    <cellStyle name="Comma 3 4 4 3 3 5" xfId="17110"/>
    <cellStyle name="Comma 3 4 4 3 3 5 2" xfId="47934"/>
    <cellStyle name="Comma 3 4 4 3 3 6" xfId="32524"/>
    <cellStyle name="Comma 3 4 4 3 4" xfId="2331"/>
    <cellStyle name="Comma 3 4 4 3 4 2" xfId="6134"/>
    <cellStyle name="Comma 3 4 4 3 4 2 2" xfId="13944"/>
    <cellStyle name="Comma 3 4 4 3 4 2 2 2" xfId="29355"/>
    <cellStyle name="Comma 3 4 4 3 4 2 2 2 2" xfId="60179"/>
    <cellStyle name="Comma 3 4 4 3 4 2 2 3" xfId="44769"/>
    <cellStyle name="Comma 3 4 4 3 4 2 3" xfId="21546"/>
    <cellStyle name="Comma 3 4 4 3 4 2 3 2" xfId="52370"/>
    <cellStyle name="Comma 3 4 4 3 4 2 4" xfId="36960"/>
    <cellStyle name="Comma 3 4 4 3 4 3" xfId="10141"/>
    <cellStyle name="Comma 3 4 4 3 4 3 2" xfId="25552"/>
    <cellStyle name="Comma 3 4 4 3 4 3 2 2" xfId="56376"/>
    <cellStyle name="Comma 3 4 4 3 4 3 3" xfId="40966"/>
    <cellStyle name="Comma 3 4 4 3 4 4" xfId="17743"/>
    <cellStyle name="Comma 3 4 4 3 4 4 2" xfId="48567"/>
    <cellStyle name="Comma 3 4 4 3 4 5" xfId="33157"/>
    <cellStyle name="Comma 3 4 4 3 5" xfId="4235"/>
    <cellStyle name="Comma 3 4 4 3 5 2" xfId="12045"/>
    <cellStyle name="Comma 3 4 4 3 5 2 2" xfId="27456"/>
    <cellStyle name="Comma 3 4 4 3 5 2 2 2" xfId="58280"/>
    <cellStyle name="Comma 3 4 4 3 5 2 3" xfId="42870"/>
    <cellStyle name="Comma 3 4 4 3 5 3" xfId="19647"/>
    <cellStyle name="Comma 3 4 4 3 5 3 2" xfId="50471"/>
    <cellStyle name="Comma 3 4 4 3 5 4" xfId="35061"/>
    <cellStyle name="Comma 3 4 4 3 6" xfId="8242"/>
    <cellStyle name="Comma 3 4 4 3 6 2" xfId="23653"/>
    <cellStyle name="Comma 3 4 4 3 6 2 2" xfId="54477"/>
    <cellStyle name="Comma 3 4 4 3 6 3" xfId="39067"/>
    <cellStyle name="Comma 3 4 4 3 7" xfId="15844"/>
    <cellStyle name="Comma 3 4 4 3 7 2" xfId="46668"/>
    <cellStyle name="Comma 3 4 4 3 8" xfId="31258"/>
    <cellStyle name="Comma 3 4 4 4" xfId="852"/>
    <cellStyle name="Comma 3 4 4 4 2" xfId="2751"/>
    <cellStyle name="Comma 3 4 4 4 2 2" xfId="6554"/>
    <cellStyle name="Comma 3 4 4 4 2 2 2" xfId="14364"/>
    <cellStyle name="Comma 3 4 4 4 2 2 2 2" xfId="29775"/>
    <cellStyle name="Comma 3 4 4 4 2 2 2 2 2" xfId="60599"/>
    <cellStyle name="Comma 3 4 4 4 2 2 2 3" xfId="45189"/>
    <cellStyle name="Comma 3 4 4 4 2 2 3" xfId="21966"/>
    <cellStyle name="Comma 3 4 4 4 2 2 3 2" xfId="52790"/>
    <cellStyle name="Comma 3 4 4 4 2 2 4" xfId="37380"/>
    <cellStyle name="Comma 3 4 4 4 2 3" xfId="10561"/>
    <cellStyle name="Comma 3 4 4 4 2 3 2" xfId="25972"/>
    <cellStyle name="Comma 3 4 4 4 2 3 2 2" xfId="56796"/>
    <cellStyle name="Comma 3 4 4 4 2 3 3" xfId="41386"/>
    <cellStyle name="Comma 3 4 4 4 2 4" xfId="18163"/>
    <cellStyle name="Comma 3 4 4 4 2 4 2" xfId="48987"/>
    <cellStyle name="Comma 3 4 4 4 2 5" xfId="33577"/>
    <cellStyle name="Comma 3 4 4 4 3" xfId="4655"/>
    <cellStyle name="Comma 3 4 4 4 3 2" xfId="12465"/>
    <cellStyle name="Comma 3 4 4 4 3 2 2" xfId="27876"/>
    <cellStyle name="Comma 3 4 4 4 3 2 2 2" xfId="58700"/>
    <cellStyle name="Comma 3 4 4 4 3 2 3" xfId="43290"/>
    <cellStyle name="Comma 3 4 4 4 3 3" xfId="20067"/>
    <cellStyle name="Comma 3 4 4 4 3 3 2" xfId="50891"/>
    <cellStyle name="Comma 3 4 4 4 3 4" xfId="35481"/>
    <cellStyle name="Comma 3 4 4 4 4" xfId="8662"/>
    <cellStyle name="Comma 3 4 4 4 4 2" xfId="24073"/>
    <cellStyle name="Comma 3 4 4 4 4 2 2" xfId="54897"/>
    <cellStyle name="Comma 3 4 4 4 4 3" xfId="39487"/>
    <cellStyle name="Comma 3 4 4 4 5" xfId="16264"/>
    <cellStyle name="Comma 3 4 4 4 5 2" xfId="47088"/>
    <cellStyle name="Comma 3 4 4 4 6" xfId="31678"/>
    <cellStyle name="Comma 3 4 4 5" xfId="1485"/>
    <cellStyle name="Comma 3 4 4 5 2" xfId="3384"/>
    <cellStyle name="Comma 3 4 4 5 2 2" xfId="7187"/>
    <cellStyle name="Comma 3 4 4 5 2 2 2" xfId="14997"/>
    <cellStyle name="Comma 3 4 4 5 2 2 2 2" xfId="30408"/>
    <cellStyle name="Comma 3 4 4 5 2 2 2 2 2" xfId="61232"/>
    <cellStyle name="Comma 3 4 4 5 2 2 2 3" xfId="45822"/>
    <cellStyle name="Comma 3 4 4 5 2 2 3" xfId="22599"/>
    <cellStyle name="Comma 3 4 4 5 2 2 3 2" xfId="53423"/>
    <cellStyle name="Comma 3 4 4 5 2 2 4" xfId="38013"/>
    <cellStyle name="Comma 3 4 4 5 2 3" xfId="11194"/>
    <cellStyle name="Comma 3 4 4 5 2 3 2" xfId="26605"/>
    <cellStyle name="Comma 3 4 4 5 2 3 2 2" xfId="57429"/>
    <cellStyle name="Comma 3 4 4 5 2 3 3" xfId="42019"/>
    <cellStyle name="Comma 3 4 4 5 2 4" xfId="18796"/>
    <cellStyle name="Comma 3 4 4 5 2 4 2" xfId="49620"/>
    <cellStyle name="Comma 3 4 4 5 2 5" xfId="34210"/>
    <cellStyle name="Comma 3 4 4 5 3" xfId="5288"/>
    <cellStyle name="Comma 3 4 4 5 3 2" xfId="13098"/>
    <cellStyle name="Comma 3 4 4 5 3 2 2" xfId="28509"/>
    <cellStyle name="Comma 3 4 4 5 3 2 2 2" xfId="59333"/>
    <cellStyle name="Comma 3 4 4 5 3 2 3" xfId="43923"/>
    <cellStyle name="Comma 3 4 4 5 3 3" xfId="20700"/>
    <cellStyle name="Comma 3 4 4 5 3 3 2" xfId="51524"/>
    <cellStyle name="Comma 3 4 4 5 3 4" xfId="36114"/>
    <cellStyle name="Comma 3 4 4 5 4" xfId="9295"/>
    <cellStyle name="Comma 3 4 4 5 4 2" xfId="24706"/>
    <cellStyle name="Comma 3 4 4 5 4 2 2" xfId="55530"/>
    <cellStyle name="Comma 3 4 4 5 4 3" xfId="40120"/>
    <cellStyle name="Comma 3 4 4 5 5" xfId="16897"/>
    <cellStyle name="Comma 3 4 4 5 5 2" xfId="47721"/>
    <cellStyle name="Comma 3 4 4 5 6" xfId="32311"/>
    <cellStyle name="Comma 3 4 4 6" xfId="2118"/>
    <cellStyle name="Comma 3 4 4 6 2" xfId="5921"/>
    <cellStyle name="Comma 3 4 4 6 2 2" xfId="13731"/>
    <cellStyle name="Comma 3 4 4 6 2 2 2" xfId="29142"/>
    <cellStyle name="Comma 3 4 4 6 2 2 2 2" xfId="59966"/>
    <cellStyle name="Comma 3 4 4 6 2 2 3" xfId="44556"/>
    <cellStyle name="Comma 3 4 4 6 2 3" xfId="21333"/>
    <cellStyle name="Comma 3 4 4 6 2 3 2" xfId="52157"/>
    <cellStyle name="Comma 3 4 4 6 2 4" xfId="36747"/>
    <cellStyle name="Comma 3 4 4 6 3" xfId="9928"/>
    <cellStyle name="Comma 3 4 4 6 3 2" xfId="25339"/>
    <cellStyle name="Comma 3 4 4 6 3 2 2" xfId="56163"/>
    <cellStyle name="Comma 3 4 4 6 3 3" xfId="40753"/>
    <cellStyle name="Comma 3 4 4 6 4" xfId="17530"/>
    <cellStyle name="Comma 3 4 4 6 4 2" xfId="48354"/>
    <cellStyle name="Comma 3 4 4 6 5" xfId="32944"/>
    <cellStyle name="Comma 3 4 4 7" xfId="4022"/>
    <cellStyle name="Comma 3 4 4 7 2" xfId="11832"/>
    <cellStyle name="Comma 3 4 4 7 2 2" xfId="27243"/>
    <cellStyle name="Comma 3 4 4 7 2 2 2" xfId="58067"/>
    <cellStyle name="Comma 3 4 4 7 2 3" xfId="42657"/>
    <cellStyle name="Comma 3 4 4 7 3" xfId="19434"/>
    <cellStyle name="Comma 3 4 4 7 3 2" xfId="50258"/>
    <cellStyle name="Comma 3 4 4 7 4" xfId="34848"/>
    <cellStyle name="Comma 3 4 4 8" xfId="8029"/>
    <cellStyle name="Comma 3 4 4 8 2" xfId="23440"/>
    <cellStyle name="Comma 3 4 4 8 2 2" xfId="54264"/>
    <cellStyle name="Comma 3 4 4 8 3" xfId="38854"/>
    <cellStyle name="Comma 3 4 4 9" xfId="7820"/>
    <cellStyle name="Comma 3 4 4 9 2" xfId="23231"/>
    <cellStyle name="Comma 3 4 4 9 2 2" xfId="54055"/>
    <cellStyle name="Comma 3 4 4 9 3" xfId="38645"/>
    <cellStyle name="Comma 3 4 5" xfId="596"/>
    <cellStyle name="Comma 3 4 5 2" xfId="1229"/>
    <cellStyle name="Comma 3 4 5 2 2" xfId="3128"/>
    <cellStyle name="Comma 3 4 5 2 2 2" xfId="6931"/>
    <cellStyle name="Comma 3 4 5 2 2 2 2" xfId="14741"/>
    <cellStyle name="Comma 3 4 5 2 2 2 2 2" xfId="30152"/>
    <cellStyle name="Comma 3 4 5 2 2 2 2 2 2" xfId="60976"/>
    <cellStyle name="Comma 3 4 5 2 2 2 2 3" xfId="45566"/>
    <cellStyle name="Comma 3 4 5 2 2 2 3" xfId="22343"/>
    <cellStyle name="Comma 3 4 5 2 2 2 3 2" xfId="53167"/>
    <cellStyle name="Comma 3 4 5 2 2 2 4" xfId="37757"/>
    <cellStyle name="Comma 3 4 5 2 2 3" xfId="10938"/>
    <cellStyle name="Comma 3 4 5 2 2 3 2" xfId="26349"/>
    <cellStyle name="Comma 3 4 5 2 2 3 2 2" xfId="57173"/>
    <cellStyle name="Comma 3 4 5 2 2 3 3" xfId="41763"/>
    <cellStyle name="Comma 3 4 5 2 2 4" xfId="18540"/>
    <cellStyle name="Comma 3 4 5 2 2 4 2" xfId="49364"/>
    <cellStyle name="Comma 3 4 5 2 2 5" xfId="33954"/>
    <cellStyle name="Comma 3 4 5 2 3" xfId="5032"/>
    <cellStyle name="Comma 3 4 5 2 3 2" xfId="12842"/>
    <cellStyle name="Comma 3 4 5 2 3 2 2" xfId="28253"/>
    <cellStyle name="Comma 3 4 5 2 3 2 2 2" xfId="59077"/>
    <cellStyle name="Comma 3 4 5 2 3 2 3" xfId="43667"/>
    <cellStyle name="Comma 3 4 5 2 3 3" xfId="20444"/>
    <cellStyle name="Comma 3 4 5 2 3 3 2" xfId="51268"/>
    <cellStyle name="Comma 3 4 5 2 3 4" xfId="35858"/>
    <cellStyle name="Comma 3 4 5 2 4" xfId="9039"/>
    <cellStyle name="Comma 3 4 5 2 4 2" xfId="24450"/>
    <cellStyle name="Comma 3 4 5 2 4 2 2" xfId="55274"/>
    <cellStyle name="Comma 3 4 5 2 4 3" xfId="39864"/>
    <cellStyle name="Comma 3 4 5 2 5" xfId="16641"/>
    <cellStyle name="Comma 3 4 5 2 5 2" xfId="47465"/>
    <cellStyle name="Comma 3 4 5 2 6" xfId="32055"/>
    <cellStyle name="Comma 3 4 5 3" xfId="1862"/>
    <cellStyle name="Comma 3 4 5 3 2" xfId="3761"/>
    <cellStyle name="Comma 3 4 5 3 2 2" xfId="7564"/>
    <cellStyle name="Comma 3 4 5 3 2 2 2" xfId="15374"/>
    <cellStyle name="Comma 3 4 5 3 2 2 2 2" xfId="30785"/>
    <cellStyle name="Comma 3 4 5 3 2 2 2 2 2" xfId="61609"/>
    <cellStyle name="Comma 3 4 5 3 2 2 2 3" xfId="46199"/>
    <cellStyle name="Comma 3 4 5 3 2 2 3" xfId="22976"/>
    <cellStyle name="Comma 3 4 5 3 2 2 3 2" xfId="53800"/>
    <cellStyle name="Comma 3 4 5 3 2 2 4" xfId="38390"/>
    <cellStyle name="Comma 3 4 5 3 2 3" xfId="11571"/>
    <cellStyle name="Comma 3 4 5 3 2 3 2" xfId="26982"/>
    <cellStyle name="Comma 3 4 5 3 2 3 2 2" xfId="57806"/>
    <cellStyle name="Comma 3 4 5 3 2 3 3" xfId="42396"/>
    <cellStyle name="Comma 3 4 5 3 2 4" xfId="19173"/>
    <cellStyle name="Comma 3 4 5 3 2 4 2" xfId="49997"/>
    <cellStyle name="Comma 3 4 5 3 2 5" xfId="34587"/>
    <cellStyle name="Comma 3 4 5 3 3" xfId="5665"/>
    <cellStyle name="Comma 3 4 5 3 3 2" xfId="13475"/>
    <cellStyle name="Comma 3 4 5 3 3 2 2" xfId="28886"/>
    <cellStyle name="Comma 3 4 5 3 3 2 2 2" xfId="59710"/>
    <cellStyle name="Comma 3 4 5 3 3 2 3" xfId="44300"/>
    <cellStyle name="Comma 3 4 5 3 3 3" xfId="21077"/>
    <cellStyle name="Comma 3 4 5 3 3 3 2" xfId="51901"/>
    <cellStyle name="Comma 3 4 5 3 3 4" xfId="36491"/>
    <cellStyle name="Comma 3 4 5 3 4" xfId="9672"/>
    <cellStyle name="Comma 3 4 5 3 4 2" xfId="25083"/>
    <cellStyle name="Comma 3 4 5 3 4 2 2" xfId="55907"/>
    <cellStyle name="Comma 3 4 5 3 4 3" xfId="40497"/>
    <cellStyle name="Comma 3 4 5 3 5" xfId="17274"/>
    <cellStyle name="Comma 3 4 5 3 5 2" xfId="48098"/>
    <cellStyle name="Comma 3 4 5 3 6" xfId="32688"/>
    <cellStyle name="Comma 3 4 5 4" xfId="2495"/>
    <cellStyle name="Comma 3 4 5 4 2" xfId="6298"/>
    <cellStyle name="Comma 3 4 5 4 2 2" xfId="14108"/>
    <cellStyle name="Comma 3 4 5 4 2 2 2" xfId="29519"/>
    <cellStyle name="Comma 3 4 5 4 2 2 2 2" xfId="60343"/>
    <cellStyle name="Comma 3 4 5 4 2 2 3" xfId="44933"/>
    <cellStyle name="Comma 3 4 5 4 2 3" xfId="21710"/>
    <cellStyle name="Comma 3 4 5 4 2 3 2" xfId="52534"/>
    <cellStyle name="Comma 3 4 5 4 2 4" xfId="37124"/>
    <cellStyle name="Comma 3 4 5 4 3" xfId="10305"/>
    <cellStyle name="Comma 3 4 5 4 3 2" xfId="25716"/>
    <cellStyle name="Comma 3 4 5 4 3 2 2" xfId="56540"/>
    <cellStyle name="Comma 3 4 5 4 3 3" xfId="41130"/>
    <cellStyle name="Comma 3 4 5 4 4" xfId="17907"/>
    <cellStyle name="Comma 3 4 5 4 4 2" xfId="48731"/>
    <cellStyle name="Comma 3 4 5 4 5" xfId="33321"/>
    <cellStyle name="Comma 3 4 5 5" xfId="4399"/>
    <cellStyle name="Comma 3 4 5 5 2" xfId="12209"/>
    <cellStyle name="Comma 3 4 5 5 2 2" xfId="27620"/>
    <cellStyle name="Comma 3 4 5 5 2 2 2" xfId="58444"/>
    <cellStyle name="Comma 3 4 5 5 2 3" xfId="43034"/>
    <cellStyle name="Comma 3 4 5 5 3" xfId="19811"/>
    <cellStyle name="Comma 3 4 5 5 3 2" xfId="50635"/>
    <cellStyle name="Comma 3 4 5 5 4" xfId="35225"/>
    <cellStyle name="Comma 3 4 5 6" xfId="8406"/>
    <cellStyle name="Comma 3 4 5 6 2" xfId="23817"/>
    <cellStyle name="Comma 3 4 5 6 2 2" xfId="54641"/>
    <cellStyle name="Comma 3 4 5 6 3" xfId="39231"/>
    <cellStyle name="Comma 3 4 5 7" xfId="16008"/>
    <cellStyle name="Comma 3 4 5 7 2" xfId="46832"/>
    <cellStyle name="Comma 3 4 5 8" xfId="31422"/>
    <cellStyle name="Comma 3 4 6" xfId="387"/>
    <cellStyle name="Comma 3 4 6 2" xfId="1020"/>
    <cellStyle name="Comma 3 4 6 2 2" xfId="2919"/>
    <cellStyle name="Comma 3 4 6 2 2 2" xfId="6722"/>
    <cellStyle name="Comma 3 4 6 2 2 2 2" xfId="14532"/>
    <cellStyle name="Comma 3 4 6 2 2 2 2 2" xfId="29943"/>
    <cellStyle name="Comma 3 4 6 2 2 2 2 2 2" xfId="60767"/>
    <cellStyle name="Comma 3 4 6 2 2 2 2 3" xfId="45357"/>
    <cellStyle name="Comma 3 4 6 2 2 2 3" xfId="22134"/>
    <cellStyle name="Comma 3 4 6 2 2 2 3 2" xfId="52958"/>
    <cellStyle name="Comma 3 4 6 2 2 2 4" xfId="37548"/>
    <cellStyle name="Comma 3 4 6 2 2 3" xfId="10729"/>
    <cellStyle name="Comma 3 4 6 2 2 3 2" xfId="26140"/>
    <cellStyle name="Comma 3 4 6 2 2 3 2 2" xfId="56964"/>
    <cellStyle name="Comma 3 4 6 2 2 3 3" xfId="41554"/>
    <cellStyle name="Comma 3 4 6 2 2 4" xfId="18331"/>
    <cellStyle name="Comma 3 4 6 2 2 4 2" xfId="49155"/>
    <cellStyle name="Comma 3 4 6 2 2 5" xfId="33745"/>
    <cellStyle name="Comma 3 4 6 2 3" xfId="4823"/>
    <cellStyle name="Comma 3 4 6 2 3 2" xfId="12633"/>
    <cellStyle name="Comma 3 4 6 2 3 2 2" xfId="28044"/>
    <cellStyle name="Comma 3 4 6 2 3 2 2 2" xfId="58868"/>
    <cellStyle name="Comma 3 4 6 2 3 2 3" xfId="43458"/>
    <cellStyle name="Comma 3 4 6 2 3 3" xfId="20235"/>
    <cellStyle name="Comma 3 4 6 2 3 3 2" xfId="51059"/>
    <cellStyle name="Comma 3 4 6 2 3 4" xfId="35649"/>
    <cellStyle name="Comma 3 4 6 2 4" xfId="8830"/>
    <cellStyle name="Comma 3 4 6 2 4 2" xfId="24241"/>
    <cellStyle name="Comma 3 4 6 2 4 2 2" xfId="55065"/>
    <cellStyle name="Comma 3 4 6 2 4 3" xfId="39655"/>
    <cellStyle name="Comma 3 4 6 2 5" xfId="16432"/>
    <cellStyle name="Comma 3 4 6 2 5 2" xfId="47256"/>
    <cellStyle name="Comma 3 4 6 2 6" xfId="31846"/>
    <cellStyle name="Comma 3 4 6 3" xfId="1653"/>
    <cellStyle name="Comma 3 4 6 3 2" xfId="3552"/>
    <cellStyle name="Comma 3 4 6 3 2 2" xfId="7355"/>
    <cellStyle name="Comma 3 4 6 3 2 2 2" xfId="15165"/>
    <cellStyle name="Comma 3 4 6 3 2 2 2 2" xfId="30576"/>
    <cellStyle name="Comma 3 4 6 3 2 2 2 2 2" xfId="61400"/>
    <cellStyle name="Comma 3 4 6 3 2 2 2 3" xfId="45990"/>
    <cellStyle name="Comma 3 4 6 3 2 2 3" xfId="22767"/>
    <cellStyle name="Comma 3 4 6 3 2 2 3 2" xfId="53591"/>
    <cellStyle name="Comma 3 4 6 3 2 2 4" xfId="38181"/>
    <cellStyle name="Comma 3 4 6 3 2 3" xfId="11362"/>
    <cellStyle name="Comma 3 4 6 3 2 3 2" xfId="26773"/>
    <cellStyle name="Comma 3 4 6 3 2 3 2 2" xfId="57597"/>
    <cellStyle name="Comma 3 4 6 3 2 3 3" xfId="42187"/>
    <cellStyle name="Comma 3 4 6 3 2 4" xfId="18964"/>
    <cellStyle name="Comma 3 4 6 3 2 4 2" xfId="49788"/>
    <cellStyle name="Comma 3 4 6 3 2 5" xfId="34378"/>
    <cellStyle name="Comma 3 4 6 3 3" xfId="5456"/>
    <cellStyle name="Comma 3 4 6 3 3 2" xfId="13266"/>
    <cellStyle name="Comma 3 4 6 3 3 2 2" xfId="28677"/>
    <cellStyle name="Comma 3 4 6 3 3 2 2 2" xfId="59501"/>
    <cellStyle name="Comma 3 4 6 3 3 2 3" xfId="44091"/>
    <cellStyle name="Comma 3 4 6 3 3 3" xfId="20868"/>
    <cellStyle name="Comma 3 4 6 3 3 3 2" xfId="51692"/>
    <cellStyle name="Comma 3 4 6 3 3 4" xfId="36282"/>
    <cellStyle name="Comma 3 4 6 3 4" xfId="9463"/>
    <cellStyle name="Comma 3 4 6 3 4 2" xfId="24874"/>
    <cellStyle name="Comma 3 4 6 3 4 2 2" xfId="55698"/>
    <cellStyle name="Comma 3 4 6 3 4 3" xfId="40288"/>
    <cellStyle name="Comma 3 4 6 3 5" xfId="17065"/>
    <cellStyle name="Comma 3 4 6 3 5 2" xfId="47889"/>
    <cellStyle name="Comma 3 4 6 3 6" xfId="32479"/>
    <cellStyle name="Comma 3 4 6 4" xfId="2286"/>
    <cellStyle name="Comma 3 4 6 4 2" xfId="6089"/>
    <cellStyle name="Comma 3 4 6 4 2 2" xfId="13899"/>
    <cellStyle name="Comma 3 4 6 4 2 2 2" xfId="29310"/>
    <cellStyle name="Comma 3 4 6 4 2 2 2 2" xfId="60134"/>
    <cellStyle name="Comma 3 4 6 4 2 2 3" xfId="44724"/>
    <cellStyle name="Comma 3 4 6 4 2 3" xfId="21501"/>
    <cellStyle name="Comma 3 4 6 4 2 3 2" xfId="52325"/>
    <cellStyle name="Comma 3 4 6 4 2 4" xfId="36915"/>
    <cellStyle name="Comma 3 4 6 4 3" xfId="10096"/>
    <cellStyle name="Comma 3 4 6 4 3 2" xfId="25507"/>
    <cellStyle name="Comma 3 4 6 4 3 2 2" xfId="56331"/>
    <cellStyle name="Comma 3 4 6 4 3 3" xfId="40921"/>
    <cellStyle name="Comma 3 4 6 4 4" xfId="17698"/>
    <cellStyle name="Comma 3 4 6 4 4 2" xfId="48522"/>
    <cellStyle name="Comma 3 4 6 4 5" xfId="33112"/>
    <cellStyle name="Comma 3 4 6 5" xfId="4190"/>
    <cellStyle name="Comma 3 4 6 5 2" xfId="12000"/>
    <cellStyle name="Comma 3 4 6 5 2 2" xfId="27411"/>
    <cellStyle name="Comma 3 4 6 5 2 2 2" xfId="58235"/>
    <cellStyle name="Comma 3 4 6 5 2 3" xfId="42825"/>
    <cellStyle name="Comma 3 4 6 5 3" xfId="19602"/>
    <cellStyle name="Comma 3 4 6 5 3 2" xfId="50426"/>
    <cellStyle name="Comma 3 4 6 5 4" xfId="35016"/>
    <cellStyle name="Comma 3 4 6 6" xfId="8197"/>
    <cellStyle name="Comma 3 4 6 6 2" xfId="23608"/>
    <cellStyle name="Comma 3 4 6 6 2 2" xfId="54432"/>
    <cellStyle name="Comma 3 4 6 6 3" xfId="39022"/>
    <cellStyle name="Comma 3 4 6 7" xfId="15799"/>
    <cellStyle name="Comma 3 4 6 7 2" xfId="46623"/>
    <cellStyle name="Comma 3 4 6 8" xfId="31213"/>
    <cellStyle name="Comma 3 4 7" xfId="807"/>
    <cellStyle name="Comma 3 4 7 2" xfId="2706"/>
    <cellStyle name="Comma 3 4 7 2 2" xfId="6509"/>
    <cellStyle name="Comma 3 4 7 2 2 2" xfId="14319"/>
    <cellStyle name="Comma 3 4 7 2 2 2 2" xfId="29730"/>
    <cellStyle name="Comma 3 4 7 2 2 2 2 2" xfId="60554"/>
    <cellStyle name="Comma 3 4 7 2 2 2 3" xfId="45144"/>
    <cellStyle name="Comma 3 4 7 2 2 3" xfId="21921"/>
    <cellStyle name="Comma 3 4 7 2 2 3 2" xfId="52745"/>
    <cellStyle name="Comma 3 4 7 2 2 4" xfId="37335"/>
    <cellStyle name="Comma 3 4 7 2 3" xfId="10516"/>
    <cellStyle name="Comma 3 4 7 2 3 2" xfId="25927"/>
    <cellStyle name="Comma 3 4 7 2 3 2 2" xfId="56751"/>
    <cellStyle name="Comma 3 4 7 2 3 3" xfId="41341"/>
    <cellStyle name="Comma 3 4 7 2 4" xfId="18118"/>
    <cellStyle name="Comma 3 4 7 2 4 2" xfId="48942"/>
    <cellStyle name="Comma 3 4 7 2 5" xfId="33532"/>
    <cellStyle name="Comma 3 4 7 3" xfId="4610"/>
    <cellStyle name="Comma 3 4 7 3 2" xfId="12420"/>
    <cellStyle name="Comma 3 4 7 3 2 2" xfId="27831"/>
    <cellStyle name="Comma 3 4 7 3 2 2 2" xfId="58655"/>
    <cellStyle name="Comma 3 4 7 3 2 3" xfId="43245"/>
    <cellStyle name="Comma 3 4 7 3 3" xfId="20022"/>
    <cellStyle name="Comma 3 4 7 3 3 2" xfId="50846"/>
    <cellStyle name="Comma 3 4 7 3 4" xfId="35436"/>
    <cellStyle name="Comma 3 4 7 4" xfId="8617"/>
    <cellStyle name="Comma 3 4 7 4 2" xfId="24028"/>
    <cellStyle name="Comma 3 4 7 4 2 2" xfId="54852"/>
    <cellStyle name="Comma 3 4 7 4 3" xfId="39442"/>
    <cellStyle name="Comma 3 4 7 5" xfId="16219"/>
    <cellStyle name="Comma 3 4 7 5 2" xfId="47043"/>
    <cellStyle name="Comma 3 4 7 6" xfId="31633"/>
    <cellStyle name="Comma 3 4 8" xfId="1440"/>
    <cellStyle name="Comma 3 4 8 2" xfId="3339"/>
    <cellStyle name="Comma 3 4 8 2 2" xfId="7142"/>
    <cellStyle name="Comma 3 4 8 2 2 2" xfId="14952"/>
    <cellStyle name="Comma 3 4 8 2 2 2 2" xfId="30363"/>
    <cellStyle name="Comma 3 4 8 2 2 2 2 2" xfId="61187"/>
    <cellStyle name="Comma 3 4 8 2 2 2 3" xfId="45777"/>
    <cellStyle name="Comma 3 4 8 2 2 3" xfId="22554"/>
    <cellStyle name="Comma 3 4 8 2 2 3 2" xfId="53378"/>
    <cellStyle name="Comma 3 4 8 2 2 4" xfId="37968"/>
    <cellStyle name="Comma 3 4 8 2 3" xfId="11149"/>
    <cellStyle name="Comma 3 4 8 2 3 2" xfId="26560"/>
    <cellStyle name="Comma 3 4 8 2 3 2 2" xfId="57384"/>
    <cellStyle name="Comma 3 4 8 2 3 3" xfId="41974"/>
    <cellStyle name="Comma 3 4 8 2 4" xfId="18751"/>
    <cellStyle name="Comma 3 4 8 2 4 2" xfId="49575"/>
    <cellStyle name="Comma 3 4 8 2 5" xfId="34165"/>
    <cellStyle name="Comma 3 4 8 3" xfId="5243"/>
    <cellStyle name="Comma 3 4 8 3 2" xfId="13053"/>
    <cellStyle name="Comma 3 4 8 3 2 2" xfId="28464"/>
    <cellStyle name="Comma 3 4 8 3 2 2 2" xfId="59288"/>
    <cellStyle name="Comma 3 4 8 3 2 3" xfId="43878"/>
    <cellStyle name="Comma 3 4 8 3 3" xfId="20655"/>
    <cellStyle name="Comma 3 4 8 3 3 2" xfId="51479"/>
    <cellStyle name="Comma 3 4 8 3 4" xfId="36069"/>
    <cellStyle name="Comma 3 4 8 4" xfId="9250"/>
    <cellStyle name="Comma 3 4 8 4 2" xfId="24661"/>
    <cellStyle name="Comma 3 4 8 4 2 2" xfId="55485"/>
    <cellStyle name="Comma 3 4 8 4 3" xfId="40075"/>
    <cellStyle name="Comma 3 4 8 5" xfId="16852"/>
    <cellStyle name="Comma 3 4 8 5 2" xfId="47676"/>
    <cellStyle name="Comma 3 4 8 6" xfId="32266"/>
    <cellStyle name="Comma 3 4 9" xfId="2073"/>
    <cellStyle name="Comma 3 4 9 2" xfId="5876"/>
    <cellStyle name="Comma 3 4 9 2 2" xfId="13686"/>
    <cellStyle name="Comma 3 4 9 2 2 2" xfId="29097"/>
    <cellStyle name="Comma 3 4 9 2 2 2 2" xfId="59921"/>
    <cellStyle name="Comma 3 4 9 2 2 3" xfId="44511"/>
    <cellStyle name="Comma 3 4 9 2 3" xfId="21288"/>
    <cellStyle name="Comma 3 4 9 2 3 2" xfId="52112"/>
    <cellStyle name="Comma 3 4 9 2 4" xfId="36702"/>
    <cellStyle name="Comma 3 4 9 3" xfId="9883"/>
    <cellStyle name="Comma 3 4 9 3 2" xfId="25294"/>
    <cellStyle name="Comma 3 4 9 3 2 2" xfId="56118"/>
    <cellStyle name="Comma 3 4 9 3 3" xfId="40708"/>
    <cellStyle name="Comma 3 4 9 4" xfId="17485"/>
    <cellStyle name="Comma 3 4 9 4 2" xfId="48309"/>
    <cellStyle name="Comma 3 4 9 5" xfId="32899"/>
    <cellStyle name="Comma 3 5" xfId="110"/>
    <cellStyle name="Comma 3 5 10" xfId="8004"/>
    <cellStyle name="Comma 3 5 10 2" xfId="23415"/>
    <cellStyle name="Comma 3 5 10 2 2" xfId="54239"/>
    <cellStyle name="Comma 3 5 10 3" xfId="38829"/>
    <cellStyle name="Comma 3 5 11" xfId="7795"/>
    <cellStyle name="Comma 3 5 11 2" xfId="23206"/>
    <cellStyle name="Comma 3 5 11 2 2" xfId="54030"/>
    <cellStyle name="Comma 3 5 11 3" xfId="38620"/>
    <cellStyle name="Comma 3 5 12" xfId="15606"/>
    <cellStyle name="Comma 3 5 12 2" xfId="46430"/>
    <cellStyle name="Comma 3 5 13" xfId="31020"/>
    <cellStyle name="Comma 3 5 14" xfId="193"/>
    <cellStyle name="Comma 3 5 2" xfId="318"/>
    <cellStyle name="Comma 3 5 2 10" xfId="15731"/>
    <cellStyle name="Comma 3 5 2 10 2" xfId="46555"/>
    <cellStyle name="Comma 3 5 2 11" xfId="31145"/>
    <cellStyle name="Comma 3 5 2 2" xfId="741"/>
    <cellStyle name="Comma 3 5 2 2 2" xfId="1374"/>
    <cellStyle name="Comma 3 5 2 2 2 2" xfId="3273"/>
    <cellStyle name="Comma 3 5 2 2 2 2 2" xfId="7076"/>
    <cellStyle name="Comma 3 5 2 2 2 2 2 2" xfId="14886"/>
    <cellStyle name="Comma 3 5 2 2 2 2 2 2 2" xfId="30297"/>
    <cellStyle name="Comma 3 5 2 2 2 2 2 2 2 2" xfId="61121"/>
    <cellStyle name="Comma 3 5 2 2 2 2 2 2 3" xfId="45711"/>
    <cellStyle name="Comma 3 5 2 2 2 2 2 3" xfId="22488"/>
    <cellStyle name="Comma 3 5 2 2 2 2 2 3 2" xfId="53312"/>
    <cellStyle name="Comma 3 5 2 2 2 2 2 4" xfId="37902"/>
    <cellStyle name="Comma 3 5 2 2 2 2 3" xfId="11083"/>
    <cellStyle name="Comma 3 5 2 2 2 2 3 2" xfId="26494"/>
    <cellStyle name="Comma 3 5 2 2 2 2 3 2 2" xfId="57318"/>
    <cellStyle name="Comma 3 5 2 2 2 2 3 3" xfId="41908"/>
    <cellStyle name="Comma 3 5 2 2 2 2 4" xfId="18685"/>
    <cellStyle name="Comma 3 5 2 2 2 2 4 2" xfId="49509"/>
    <cellStyle name="Comma 3 5 2 2 2 2 5" xfId="34099"/>
    <cellStyle name="Comma 3 5 2 2 2 3" xfId="5177"/>
    <cellStyle name="Comma 3 5 2 2 2 3 2" xfId="12987"/>
    <cellStyle name="Comma 3 5 2 2 2 3 2 2" xfId="28398"/>
    <cellStyle name="Comma 3 5 2 2 2 3 2 2 2" xfId="59222"/>
    <cellStyle name="Comma 3 5 2 2 2 3 2 3" xfId="43812"/>
    <cellStyle name="Comma 3 5 2 2 2 3 3" xfId="20589"/>
    <cellStyle name="Comma 3 5 2 2 2 3 3 2" xfId="51413"/>
    <cellStyle name="Comma 3 5 2 2 2 3 4" xfId="36003"/>
    <cellStyle name="Comma 3 5 2 2 2 4" xfId="9184"/>
    <cellStyle name="Comma 3 5 2 2 2 4 2" xfId="24595"/>
    <cellStyle name="Comma 3 5 2 2 2 4 2 2" xfId="55419"/>
    <cellStyle name="Comma 3 5 2 2 2 4 3" xfId="40009"/>
    <cellStyle name="Comma 3 5 2 2 2 5" xfId="16786"/>
    <cellStyle name="Comma 3 5 2 2 2 5 2" xfId="47610"/>
    <cellStyle name="Comma 3 5 2 2 2 6" xfId="32200"/>
    <cellStyle name="Comma 3 5 2 2 3" xfId="2007"/>
    <cellStyle name="Comma 3 5 2 2 3 2" xfId="3906"/>
    <cellStyle name="Comma 3 5 2 2 3 2 2" xfId="7709"/>
    <cellStyle name="Comma 3 5 2 2 3 2 2 2" xfId="15519"/>
    <cellStyle name="Comma 3 5 2 2 3 2 2 2 2" xfId="30930"/>
    <cellStyle name="Comma 3 5 2 2 3 2 2 2 2 2" xfId="61754"/>
    <cellStyle name="Comma 3 5 2 2 3 2 2 2 3" xfId="46344"/>
    <cellStyle name="Comma 3 5 2 2 3 2 2 3" xfId="23121"/>
    <cellStyle name="Comma 3 5 2 2 3 2 2 3 2" xfId="53945"/>
    <cellStyle name="Comma 3 5 2 2 3 2 2 4" xfId="38535"/>
    <cellStyle name="Comma 3 5 2 2 3 2 3" xfId="11716"/>
    <cellStyle name="Comma 3 5 2 2 3 2 3 2" xfId="27127"/>
    <cellStyle name="Comma 3 5 2 2 3 2 3 2 2" xfId="57951"/>
    <cellStyle name="Comma 3 5 2 2 3 2 3 3" xfId="42541"/>
    <cellStyle name="Comma 3 5 2 2 3 2 4" xfId="19318"/>
    <cellStyle name="Comma 3 5 2 2 3 2 4 2" xfId="50142"/>
    <cellStyle name="Comma 3 5 2 2 3 2 5" xfId="34732"/>
    <cellStyle name="Comma 3 5 2 2 3 3" xfId="5810"/>
    <cellStyle name="Comma 3 5 2 2 3 3 2" xfId="13620"/>
    <cellStyle name="Comma 3 5 2 2 3 3 2 2" xfId="29031"/>
    <cellStyle name="Comma 3 5 2 2 3 3 2 2 2" xfId="59855"/>
    <cellStyle name="Comma 3 5 2 2 3 3 2 3" xfId="44445"/>
    <cellStyle name="Comma 3 5 2 2 3 3 3" xfId="21222"/>
    <cellStyle name="Comma 3 5 2 2 3 3 3 2" xfId="52046"/>
    <cellStyle name="Comma 3 5 2 2 3 3 4" xfId="36636"/>
    <cellStyle name="Comma 3 5 2 2 3 4" xfId="9817"/>
    <cellStyle name="Comma 3 5 2 2 3 4 2" xfId="25228"/>
    <cellStyle name="Comma 3 5 2 2 3 4 2 2" xfId="56052"/>
    <cellStyle name="Comma 3 5 2 2 3 4 3" xfId="40642"/>
    <cellStyle name="Comma 3 5 2 2 3 5" xfId="17419"/>
    <cellStyle name="Comma 3 5 2 2 3 5 2" xfId="48243"/>
    <cellStyle name="Comma 3 5 2 2 3 6" xfId="32833"/>
    <cellStyle name="Comma 3 5 2 2 4" xfId="2640"/>
    <cellStyle name="Comma 3 5 2 2 4 2" xfId="6443"/>
    <cellStyle name="Comma 3 5 2 2 4 2 2" xfId="14253"/>
    <cellStyle name="Comma 3 5 2 2 4 2 2 2" xfId="29664"/>
    <cellStyle name="Comma 3 5 2 2 4 2 2 2 2" xfId="60488"/>
    <cellStyle name="Comma 3 5 2 2 4 2 2 3" xfId="45078"/>
    <cellStyle name="Comma 3 5 2 2 4 2 3" xfId="21855"/>
    <cellStyle name="Comma 3 5 2 2 4 2 3 2" xfId="52679"/>
    <cellStyle name="Comma 3 5 2 2 4 2 4" xfId="37269"/>
    <cellStyle name="Comma 3 5 2 2 4 3" xfId="10450"/>
    <cellStyle name="Comma 3 5 2 2 4 3 2" xfId="25861"/>
    <cellStyle name="Comma 3 5 2 2 4 3 2 2" xfId="56685"/>
    <cellStyle name="Comma 3 5 2 2 4 3 3" xfId="41275"/>
    <cellStyle name="Comma 3 5 2 2 4 4" xfId="18052"/>
    <cellStyle name="Comma 3 5 2 2 4 4 2" xfId="48876"/>
    <cellStyle name="Comma 3 5 2 2 4 5" xfId="33466"/>
    <cellStyle name="Comma 3 5 2 2 5" xfId="4544"/>
    <cellStyle name="Comma 3 5 2 2 5 2" xfId="12354"/>
    <cellStyle name="Comma 3 5 2 2 5 2 2" xfId="27765"/>
    <cellStyle name="Comma 3 5 2 2 5 2 2 2" xfId="58589"/>
    <cellStyle name="Comma 3 5 2 2 5 2 3" xfId="43179"/>
    <cellStyle name="Comma 3 5 2 2 5 3" xfId="19956"/>
    <cellStyle name="Comma 3 5 2 2 5 3 2" xfId="50780"/>
    <cellStyle name="Comma 3 5 2 2 5 4" xfId="35370"/>
    <cellStyle name="Comma 3 5 2 2 6" xfId="8551"/>
    <cellStyle name="Comma 3 5 2 2 6 2" xfId="23962"/>
    <cellStyle name="Comma 3 5 2 2 6 2 2" xfId="54786"/>
    <cellStyle name="Comma 3 5 2 2 6 3" xfId="39376"/>
    <cellStyle name="Comma 3 5 2 2 7" xfId="16153"/>
    <cellStyle name="Comma 3 5 2 2 7 2" xfId="46977"/>
    <cellStyle name="Comma 3 5 2 2 8" xfId="31567"/>
    <cellStyle name="Comma 3 5 2 3" xfId="532"/>
    <cellStyle name="Comma 3 5 2 3 2" xfId="1165"/>
    <cellStyle name="Comma 3 5 2 3 2 2" xfId="3064"/>
    <cellStyle name="Comma 3 5 2 3 2 2 2" xfId="6867"/>
    <cellStyle name="Comma 3 5 2 3 2 2 2 2" xfId="14677"/>
    <cellStyle name="Comma 3 5 2 3 2 2 2 2 2" xfId="30088"/>
    <cellStyle name="Comma 3 5 2 3 2 2 2 2 2 2" xfId="60912"/>
    <cellStyle name="Comma 3 5 2 3 2 2 2 2 3" xfId="45502"/>
    <cellStyle name="Comma 3 5 2 3 2 2 2 3" xfId="22279"/>
    <cellStyle name="Comma 3 5 2 3 2 2 2 3 2" xfId="53103"/>
    <cellStyle name="Comma 3 5 2 3 2 2 2 4" xfId="37693"/>
    <cellStyle name="Comma 3 5 2 3 2 2 3" xfId="10874"/>
    <cellStyle name="Comma 3 5 2 3 2 2 3 2" xfId="26285"/>
    <cellStyle name="Comma 3 5 2 3 2 2 3 2 2" xfId="57109"/>
    <cellStyle name="Comma 3 5 2 3 2 2 3 3" xfId="41699"/>
    <cellStyle name="Comma 3 5 2 3 2 2 4" xfId="18476"/>
    <cellStyle name="Comma 3 5 2 3 2 2 4 2" xfId="49300"/>
    <cellStyle name="Comma 3 5 2 3 2 2 5" xfId="33890"/>
    <cellStyle name="Comma 3 5 2 3 2 3" xfId="4968"/>
    <cellStyle name="Comma 3 5 2 3 2 3 2" xfId="12778"/>
    <cellStyle name="Comma 3 5 2 3 2 3 2 2" xfId="28189"/>
    <cellStyle name="Comma 3 5 2 3 2 3 2 2 2" xfId="59013"/>
    <cellStyle name="Comma 3 5 2 3 2 3 2 3" xfId="43603"/>
    <cellStyle name="Comma 3 5 2 3 2 3 3" xfId="20380"/>
    <cellStyle name="Comma 3 5 2 3 2 3 3 2" xfId="51204"/>
    <cellStyle name="Comma 3 5 2 3 2 3 4" xfId="35794"/>
    <cellStyle name="Comma 3 5 2 3 2 4" xfId="8975"/>
    <cellStyle name="Comma 3 5 2 3 2 4 2" xfId="24386"/>
    <cellStyle name="Comma 3 5 2 3 2 4 2 2" xfId="55210"/>
    <cellStyle name="Comma 3 5 2 3 2 4 3" xfId="39800"/>
    <cellStyle name="Comma 3 5 2 3 2 5" xfId="16577"/>
    <cellStyle name="Comma 3 5 2 3 2 5 2" xfId="47401"/>
    <cellStyle name="Comma 3 5 2 3 2 6" xfId="31991"/>
    <cellStyle name="Comma 3 5 2 3 3" xfId="1798"/>
    <cellStyle name="Comma 3 5 2 3 3 2" xfId="3697"/>
    <cellStyle name="Comma 3 5 2 3 3 2 2" xfId="7500"/>
    <cellStyle name="Comma 3 5 2 3 3 2 2 2" xfId="15310"/>
    <cellStyle name="Comma 3 5 2 3 3 2 2 2 2" xfId="30721"/>
    <cellStyle name="Comma 3 5 2 3 3 2 2 2 2 2" xfId="61545"/>
    <cellStyle name="Comma 3 5 2 3 3 2 2 2 3" xfId="46135"/>
    <cellStyle name="Comma 3 5 2 3 3 2 2 3" xfId="22912"/>
    <cellStyle name="Comma 3 5 2 3 3 2 2 3 2" xfId="53736"/>
    <cellStyle name="Comma 3 5 2 3 3 2 2 4" xfId="38326"/>
    <cellStyle name="Comma 3 5 2 3 3 2 3" xfId="11507"/>
    <cellStyle name="Comma 3 5 2 3 3 2 3 2" xfId="26918"/>
    <cellStyle name="Comma 3 5 2 3 3 2 3 2 2" xfId="57742"/>
    <cellStyle name="Comma 3 5 2 3 3 2 3 3" xfId="42332"/>
    <cellStyle name="Comma 3 5 2 3 3 2 4" xfId="19109"/>
    <cellStyle name="Comma 3 5 2 3 3 2 4 2" xfId="49933"/>
    <cellStyle name="Comma 3 5 2 3 3 2 5" xfId="34523"/>
    <cellStyle name="Comma 3 5 2 3 3 3" xfId="5601"/>
    <cellStyle name="Comma 3 5 2 3 3 3 2" xfId="13411"/>
    <cellStyle name="Comma 3 5 2 3 3 3 2 2" xfId="28822"/>
    <cellStyle name="Comma 3 5 2 3 3 3 2 2 2" xfId="59646"/>
    <cellStyle name="Comma 3 5 2 3 3 3 2 3" xfId="44236"/>
    <cellStyle name="Comma 3 5 2 3 3 3 3" xfId="21013"/>
    <cellStyle name="Comma 3 5 2 3 3 3 3 2" xfId="51837"/>
    <cellStyle name="Comma 3 5 2 3 3 3 4" xfId="36427"/>
    <cellStyle name="Comma 3 5 2 3 3 4" xfId="9608"/>
    <cellStyle name="Comma 3 5 2 3 3 4 2" xfId="25019"/>
    <cellStyle name="Comma 3 5 2 3 3 4 2 2" xfId="55843"/>
    <cellStyle name="Comma 3 5 2 3 3 4 3" xfId="40433"/>
    <cellStyle name="Comma 3 5 2 3 3 5" xfId="17210"/>
    <cellStyle name="Comma 3 5 2 3 3 5 2" xfId="48034"/>
    <cellStyle name="Comma 3 5 2 3 3 6" xfId="32624"/>
    <cellStyle name="Comma 3 5 2 3 4" xfId="2431"/>
    <cellStyle name="Comma 3 5 2 3 4 2" xfId="6234"/>
    <cellStyle name="Comma 3 5 2 3 4 2 2" xfId="14044"/>
    <cellStyle name="Comma 3 5 2 3 4 2 2 2" xfId="29455"/>
    <cellStyle name="Comma 3 5 2 3 4 2 2 2 2" xfId="60279"/>
    <cellStyle name="Comma 3 5 2 3 4 2 2 3" xfId="44869"/>
    <cellStyle name="Comma 3 5 2 3 4 2 3" xfId="21646"/>
    <cellStyle name="Comma 3 5 2 3 4 2 3 2" xfId="52470"/>
    <cellStyle name="Comma 3 5 2 3 4 2 4" xfId="37060"/>
    <cellStyle name="Comma 3 5 2 3 4 3" xfId="10241"/>
    <cellStyle name="Comma 3 5 2 3 4 3 2" xfId="25652"/>
    <cellStyle name="Comma 3 5 2 3 4 3 2 2" xfId="56476"/>
    <cellStyle name="Comma 3 5 2 3 4 3 3" xfId="41066"/>
    <cellStyle name="Comma 3 5 2 3 4 4" xfId="17843"/>
    <cellStyle name="Comma 3 5 2 3 4 4 2" xfId="48667"/>
    <cellStyle name="Comma 3 5 2 3 4 5" xfId="33257"/>
    <cellStyle name="Comma 3 5 2 3 5" xfId="4335"/>
    <cellStyle name="Comma 3 5 2 3 5 2" xfId="12145"/>
    <cellStyle name="Comma 3 5 2 3 5 2 2" xfId="27556"/>
    <cellStyle name="Comma 3 5 2 3 5 2 2 2" xfId="58380"/>
    <cellStyle name="Comma 3 5 2 3 5 2 3" xfId="42970"/>
    <cellStyle name="Comma 3 5 2 3 5 3" xfId="19747"/>
    <cellStyle name="Comma 3 5 2 3 5 3 2" xfId="50571"/>
    <cellStyle name="Comma 3 5 2 3 5 4" xfId="35161"/>
    <cellStyle name="Comma 3 5 2 3 6" xfId="8342"/>
    <cellStyle name="Comma 3 5 2 3 6 2" xfId="23753"/>
    <cellStyle name="Comma 3 5 2 3 6 2 2" xfId="54577"/>
    <cellStyle name="Comma 3 5 2 3 6 3" xfId="39167"/>
    <cellStyle name="Comma 3 5 2 3 7" xfId="15944"/>
    <cellStyle name="Comma 3 5 2 3 7 2" xfId="46768"/>
    <cellStyle name="Comma 3 5 2 3 8" xfId="31358"/>
    <cellStyle name="Comma 3 5 2 4" xfId="952"/>
    <cellStyle name="Comma 3 5 2 4 2" xfId="2851"/>
    <cellStyle name="Comma 3 5 2 4 2 2" xfId="6654"/>
    <cellStyle name="Comma 3 5 2 4 2 2 2" xfId="14464"/>
    <cellStyle name="Comma 3 5 2 4 2 2 2 2" xfId="29875"/>
    <cellStyle name="Comma 3 5 2 4 2 2 2 2 2" xfId="60699"/>
    <cellStyle name="Comma 3 5 2 4 2 2 2 3" xfId="45289"/>
    <cellStyle name="Comma 3 5 2 4 2 2 3" xfId="22066"/>
    <cellStyle name="Comma 3 5 2 4 2 2 3 2" xfId="52890"/>
    <cellStyle name="Comma 3 5 2 4 2 2 4" xfId="37480"/>
    <cellStyle name="Comma 3 5 2 4 2 3" xfId="10661"/>
    <cellStyle name="Comma 3 5 2 4 2 3 2" xfId="26072"/>
    <cellStyle name="Comma 3 5 2 4 2 3 2 2" xfId="56896"/>
    <cellStyle name="Comma 3 5 2 4 2 3 3" xfId="41486"/>
    <cellStyle name="Comma 3 5 2 4 2 4" xfId="18263"/>
    <cellStyle name="Comma 3 5 2 4 2 4 2" xfId="49087"/>
    <cellStyle name="Comma 3 5 2 4 2 5" xfId="33677"/>
    <cellStyle name="Comma 3 5 2 4 3" xfId="4755"/>
    <cellStyle name="Comma 3 5 2 4 3 2" xfId="12565"/>
    <cellStyle name="Comma 3 5 2 4 3 2 2" xfId="27976"/>
    <cellStyle name="Comma 3 5 2 4 3 2 2 2" xfId="58800"/>
    <cellStyle name="Comma 3 5 2 4 3 2 3" xfId="43390"/>
    <cellStyle name="Comma 3 5 2 4 3 3" xfId="20167"/>
    <cellStyle name="Comma 3 5 2 4 3 3 2" xfId="50991"/>
    <cellStyle name="Comma 3 5 2 4 3 4" xfId="35581"/>
    <cellStyle name="Comma 3 5 2 4 4" xfId="8762"/>
    <cellStyle name="Comma 3 5 2 4 4 2" xfId="24173"/>
    <cellStyle name="Comma 3 5 2 4 4 2 2" xfId="54997"/>
    <cellStyle name="Comma 3 5 2 4 4 3" xfId="39587"/>
    <cellStyle name="Comma 3 5 2 4 5" xfId="16364"/>
    <cellStyle name="Comma 3 5 2 4 5 2" xfId="47188"/>
    <cellStyle name="Comma 3 5 2 4 6" xfId="31778"/>
    <cellStyle name="Comma 3 5 2 5" xfId="1585"/>
    <cellStyle name="Comma 3 5 2 5 2" xfId="3484"/>
    <cellStyle name="Comma 3 5 2 5 2 2" xfId="7287"/>
    <cellStyle name="Comma 3 5 2 5 2 2 2" xfId="15097"/>
    <cellStyle name="Comma 3 5 2 5 2 2 2 2" xfId="30508"/>
    <cellStyle name="Comma 3 5 2 5 2 2 2 2 2" xfId="61332"/>
    <cellStyle name="Comma 3 5 2 5 2 2 2 3" xfId="45922"/>
    <cellStyle name="Comma 3 5 2 5 2 2 3" xfId="22699"/>
    <cellStyle name="Comma 3 5 2 5 2 2 3 2" xfId="53523"/>
    <cellStyle name="Comma 3 5 2 5 2 2 4" xfId="38113"/>
    <cellStyle name="Comma 3 5 2 5 2 3" xfId="11294"/>
    <cellStyle name="Comma 3 5 2 5 2 3 2" xfId="26705"/>
    <cellStyle name="Comma 3 5 2 5 2 3 2 2" xfId="57529"/>
    <cellStyle name="Comma 3 5 2 5 2 3 3" xfId="42119"/>
    <cellStyle name="Comma 3 5 2 5 2 4" xfId="18896"/>
    <cellStyle name="Comma 3 5 2 5 2 4 2" xfId="49720"/>
    <cellStyle name="Comma 3 5 2 5 2 5" xfId="34310"/>
    <cellStyle name="Comma 3 5 2 5 3" xfId="5388"/>
    <cellStyle name="Comma 3 5 2 5 3 2" xfId="13198"/>
    <cellStyle name="Comma 3 5 2 5 3 2 2" xfId="28609"/>
    <cellStyle name="Comma 3 5 2 5 3 2 2 2" xfId="59433"/>
    <cellStyle name="Comma 3 5 2 5 3 2 3" xfId="44023"/>
    <cellStyle name="Comma 3 5 2 5 3 3" xfId="20800"/>
    <cellStyle name="Comma 3 5 2 5 3 3 2" xfId="51624"/>
    <cellStyle name="Comma 3 5 2 5 3 4" xfId="36214"/>
    <cellStyle name="Comma 3 5 2 5 4" xfId="9395"/>
    <cellStyle name="Comma 3 5 2 5 4 2" xfId="24806"/>
    <cellStyle name="Comma 3 5 2 5 4 2 2" xfId="55630"/>
    <cellStyle name="Comma 3 5 2 5 4 3" xfId="40220"/>
    <cellStyle name="Comma 3 5 2 5 5" xfId="16997"/>
    <cellStyle name="Comma 3 5 2 5 5 2" xfId="47821"/>
    <cellStyle name="Comma 3 5 2 5 6" xfId="32411"/>
    <cellStyle name="Comma 3 5 2 6" xfId="2218"/>
    <cellStyle name="Comma 3 5 2 6 2" xfId="6021"/>
    <cellStyle name="Comma 3 5 2 6 2 2" xfId="13831"/>
    <cellStyle name="Comma 3 5 2 6 2 2 2" xfId="29242"/>
    <cellStyle name="Comma 3 5 2 6 2 2 2 2" xfId="60066"/>
    <cellStyle name="Comma 3 5 2 6 2 2 3" xfId="44656"/>
    <cellStyle name="Comma 3 5 2 6 2 3" xfId="21433"/>
    <cellStyle name="Comma 3 5 2 6 2 3 2" xfId="52257"/>
    <cellStyle name="Comma 3 5 2 6 2 4" xfId="36847"/>
    <cellStyle name="Comma 3 5 2 6 3" xfId="10028"/>
    <cellStyle name="Comma 3 5 2 6 3 2" xfId="25439"/>
    <cellStyle name="Comma 3 5 2 6 3 2 2" xfId="56263"/>
    <cellStyle name="Comma 3 5 2 6 3 3" xfId="40853"/>
    <cellStyle name="Comma 3 5 2 6 4" xfId="17630"/>
    <cellStyle name="Comma 3 5 2 6 4 2" xfId="48454"/>
    <cellStyle name="Comma 3 5 2 6 5" xfId="33044"/>
    <cellStyle name="Comma 3 5 2 7" xfId="4122"/>
    <cellStyle name="Comma 3 5 2 7 2" xfId="11932"/>
    <cellStyle name="Comma 3 5 2 7 2 2" xfId="27343"/>
    <cellStyle name="Comma 3 5 2 7 2 2 2" xfId="58167"/>
    <cellStyle name="Comma 3 5 2 7 2 3" xfId="42757"/>
    <cellStyle name="Comma 3 5 2 7 3" xfId="19534"/>
    <cellStyle name="Comma 3 5 2 7 3 2" xfId="50358"/>
    <cellStyle name="Comma 3 5 2 7 4" xfId="34948"/>
    <cellStyle name="Comma 3 5 2 8" xfId="8129"/>
    <cellStyle name="Comma 3 5 2 8 2" xfId="23540"/>
    <cellStyle name="Comma 3 5 2 8 2 2" xfId="54364"/>
    <cellStyle name="Comma 3 5 2 8 3" xfId="38954"/>
    <cellStyle name="Comma 3 5 2 9" xfId="7920"/>
    <cellStyle name="Comma 3 5 2 9 2" xfId="23331"/>
    <cellStyle name="Comma 3 5 2 9 2 2" xfId="54155"/>
    <cellStyle name="Comma 3 5 2 9 3" xfId="38745"/>
    <cellStyle name="Comma 3 5 3" xfId="238"/>
    <cellStyle name="Comma 3 5 3 10" xfId="15651"/>
    <cellStyle name="Comma 3 5 3 10 2" xfId="46475"/>
    <cellStyle name="Comma 3 5 3 11" xfId="31065"/>
    <cellStyle name="Comma 3 5 3 2" xfId="661"/>
    <cellStyle name="Comma 3 5 3 2 2" xfId="1294"/>
    <cellStyle name="Comma 3 5 3 2 2 2" xfId="3193"/>
    <cellStyle name="Comma 3 5 3 2 2 2 2" xfId="6996"/>
    <cellStyle name="Comma 3 5 3 2 2 2 2 2" xfId="14806"/>
    <cellStyle name="Comma 3 5 3 2 2 2 2 2 2" xfId="30217"/>
    <cellStyle name="Comma 3 5 3 2 2 2 2 2 2 2" xfId="61041"/>
    <cellStyle name="Comma 3 5 3 2 2 2 2 2 3" xfId="45631"/>
    <cellStyle name="Comma 3 5 3 2 2 2 2 3" xfId="22408"/>
    <cellStyle name="Comma 3 5 3 2 2 2 2 3 2" xfId="53232"/>
    <cellStyle name="Comma 3 5 3 2 2 2 2 4" xfId="37822"/>
    <cellStyle name="Comma 3 5 3 2 2 2 3" xfId="11003"/>
    <cellStyle name="Comma 3 5 3 2 2 2 3 2" xfId="26414"/>
    <cellStyle name="Comma 3 5 3 2 2 2 3 2 2" xfId="57238"/>
    <cellStyle name="Comma 3 5 3 2 2 2 3 3" xfId="41828"/>
    <cellStyle name="Comma 3 5 3 2 2 2 4" xfId="18605"/>
    <cellStyle name="Comma 3 5 3 2 2 2 4 2" xfId="49429"/>
    <cellStyle name="Comma 3 5 3 2 2 2 5" xfId="34019"/>
    <cellStyle name="Comma 3 5 3 2 2 3" xfId="5097"/>
    <cellStyle name="Comma 3 5 3 2 2 3 2" xfId="12907"/>
    <cellStyle name="Comma 3 5 3 2 2 3 2 2" xfId="28318"/>
    <cellStyle name="Comma 3 5 3 2 2 3 2 2 2" xfId="59142"/>
    <cellStyle name="Comma 3 5 3 2 2 3 2 3" xfId="43732"/>
    <cellStyle name="Comma 3 5 3 2 2 3 3" xfId="20509"/>
    <cellStyle name="Comma 3 5 3 2 2 3 3 2" xfId="51333"/>
    <cellStyle name="Comma 3 5 3 2 2 3 4" xfId="35923"/>
    <cellStyle name="Comma 3 5 3 2 2 4" xfId="9104"/>
    <cellStyle name="Comma 3 5 3 2 2 4 2" xfId="24515"/>
    <cellStyle name="Comma 3 5 3 2 2 4 2 2" xfId="55339"/>
    <cellStyle name="Comma 3 5 3 2 2 4 3" xfId="39929"/>
    <cellStyle name="Comma 3 5 3 2 2 5" xfId="16706"/>
    <cellStyle name="Comma 3 5 3 2 2 5 2" xfId="47530"/>
    <cellStyle name="Comma 3 5 3 2 2 6" xfId="32120"/>
    <cellStyle name="Comma 3 5 3 2 3" xfId="1927"/>
    <cellStyle name="Comma 3 5 3 2 3 2" xfId="3826"/>
    <cellStyle name="Comma 3 5 3 2 3 2 2" xfId="7629"/>
    <cellStyle name="Comma 3 5 3 2 3 2 2 2" xfId="15439"/>
    <cellStyle name="Comma 3 5 3 2 3 2 2 2 2" xfId="30850"/>
    <cellStyle name="Comma 3 5 3 2 3 2 2 2 2 2" xfId="61674"/>
    <cellStyle name="Comma 3 5 3 2 3 2 2 2 3" xfId="46264"/>
    <cellStyle name="Comma 3 5 3 2 3 2 2 3" xfId="23041"/>
    <cellStyle name="Comma 3 5 3 2 3 2 2 3 2" xfId="53865"/>
    <cellStyle name="Comma 3 5 3 2 3 2 2 4" xfId="38455"/>
    <cellStyle name="Comma 3 5 3 2 3 2 3" xfId="11636"/>
    <cellStyle name="Comma 3 5 3 2 3 2 3 2" xfId="27047"/>
    <cellStyle name="Comma 3 5 3 2 3 2 3 2 2" xfId="57871"/>
    <cellStyle name="Comma 3 5 3 2 3 2 3 3" xfId="42461"/>
    <cellStyle name="Comma 3 5 3 2 3 2 4" xfId="19238"/>
    <cellStyle name="Comma 3 5 3 2 3 2 4 2" xfId="50062"/>
    <cellStyle name="Comma 3 5 3 2 3 2 5" xfId="34652"/>
    <cellStyle name="Comma 3 5 3 2 3 3" xfId="5730"/>
    <cellStyle name="Comma 3 5 3 2 3 3 2" xfId="13540"/>
    <cellStyle name="Comma 3 5 3 2 3 3 2 2" xfId="28951"/>
    <cellStyle name="Comma 3 5 3 2 3 3 2 2 2" xfId="59775"/>
    <cellStyle name="Comma 3 5 3 2 3 3 2 3" xfId="44365"/>
    <cellStyle name="Comma 3 5 3 2 3 3 3" xfId="21142"/>
    <cellStyle name="Comma 3 5 3 2 3 3 3 2" xfId="51966"/>
    <cellStyle name="Comma 3 5 3 2 3 3 4" xfId="36556"/>
    <cellStyle name="Comma 3 5 3 2 3 4" xfId="9737"/>
    <cellStyle name="Comma 3 5 3 2 3 4 2" xfId="25148"/>
    <cellStyle name="Comma 3 5 3 2 3 4 2 2" xfId="55972"/>
    <cellStyle name="Comma 3 5 3 2 3 4 3" xfId="40562"/>
    <cellStyle name="Comma 3 5 3 2 3 5" xfId="17339"/>
    <cellStyle name="Comma 3 5 3 2 3 5 2" xfId="48163"/>
    <cellStyle name="Comma 3 5 3 2 3 6" xfId="32753"/>
    <cellStyle name="Comma 3 5 3 2 4" xfId="2560"/>
    <cellStyle name="Comma 3 5 3 2 4 2" xfId="6363"/>
    <cellStyle name="Comma 3 5 3 2 4 2 2" xfId="14173"/>
    <cellStyle name="Comma 3 5 3 2 4 2 2 2" xfId="29584"/>
    <cellStyle name="Comma 3 5 3 2 4 2 2 2 2" xfId="60408"/>
    <cellStyle name="Comma 3 5 3 2 4 2 2 3" xfId="44998"/>
    <cellStyle name="Comma 3 5 3 2 4 2 3" xfId="21775"/>
    <cellStyle name="Comma 3 5 3 2 4 2 3 2" xfId="52599"/>
    <cellStyle name="Comma 3 5 3 2 4 2 4" xfId="37189"/>
    <cellStyle name="Comma 3 5 3 2 4 3" xfId="10370"/>
    <cellStyle name="Comma 3 5 3 2 4 3 2" xfId="25781"/>
    <cellStyle name="Comma 3 5 3 2 4 3 2 2" xfId="56605"/>
    <cellStyle name="Comma 3 5 3 2 4 3 3" xfId="41195"/>
    <cellStyle name="Comma 3 5 3 2 4 4" xfId="17972"/>
    <cellStyle name="Comma 3 5 3 2 4 4 2" xfId="48796"/>
    <cellStyle name="Comma 3 5 3 2 4 5" xfId="33386"/>
    <cellStyle name="Comma 3 5 3 2 5" xfId="4464"/>
    <cellStyle name="Comma 3 5 3 2 5 2" xfId="12274"/>
    <cellStyle name="Comma 3 5 3 2 5 2 2" xfId="27685"/>
    <cellStyle name="Comma 3 5 3 2 5 2 2 2" xfId="58509"/>
    <cellStyle name="Comma 3 5 3 2 5 2 3" xfId="43099"/>
    <cellStyle name="Comma 3 5 3 2 5 3" xfId="19876"/>
    <cellStyle name="Comma 3 5 3 2 5 3 2" xfId="50700"/>
    <cellStyle name="Comma 3 5 3 2 5 4" xfId="35290"/>
    <cellStyle name="Comma 3 5 3 2 6" xfId="8471"/>
    <cellStyle name="Comma 3 5 3 2 6 2" xfId="23882"/>
    <cellStyle name="Comma 3 5 3 2 6 2 2" xfId="54706"/>
    <cellStyle name="Comma 3 5 3 2 6 3" xfId="39296"/>
    <cellStyle name="Comma 3 5 3 2 7" xfId="16073"/>
    <cellStyle name="Comma 3 5 3 2 7 2" xfId="46897"/>
    <cellStyle name="Comma 3 5 3 2 8" xfId="31487"/>
    <cellStyle name="Comma 3 5 3 3" xfId="452"/>
    <cellStyle name="Comma 3 5 3 3 2" xfId="1085"/>
    <cellStyle name="Comma 3 5 3 3 2 2" xfId="2984"/>
    <cellStyle name="Comma 3 5 3 3 2 2 2" xfId="6787"/>
    <cellStyle name="Comma 3 5 3 3 2 2 2 2" xfId="14597"/>
    <cellStyle name="Comma 3 5 3 3 2 2 2 2 2" xfId="30008"/>
    <cellStyle name="Comma 3 5 3 3 2 2 2 2 2 2" xfId="60832"/>
    <cellStyle name="Comma 3 5 3 3 2 2 2 2 3" xfId="45422"/>
    <cellStyle name="Comma 3 5 3 3 2 2 2 3" xfId="22199"/>
    <cellStyle name="Comma 3 5 3 3 2 2 2 3 2" xfId="53023"/>
    <cellStyle name="Comma 3 5 3 3 2 2 2 4" xfId="37613"/>
    <cellStyle name="Comma 3 5 3 3 2 2 3" xfId="10794"/>
    <cellStyle name="Comma 3 5 3 3 2 2 3 2" xfId="26205"/>
    <cellStyle name="Comma 3 5 3 3 2 2 3 2 2" xfId="57029"/>
    <cellStyle name="Comma 3 5 3 3 2 2 3 3" xfId="41619"/>
    <cellStyle name="Comma 3 5 3 3 2 2 4" xfId="18396"/>
    <cellStyle name="Comma 3 5 3 3 2 2 4 2" xfId="49220"/>
    <cellStyle name="Comma 3 5 3 3 2 2 5" xfId="33810"/>
    <cellStyle name="Comma 3 5 3 3 2 3" xfId="4888"/>
    <cellStyle name="Comma 3 5 3 3 2 3 2" xfId="12698"/>
    <cellStyle name="Comma 3 5 3 3 2 3 2 2" xfId="28109"/>
    <cellStyle name="Comma 3 5 3 3 2 3 2 2 2" xfId="58933"/>
    <cellStyle name="Comma 3 5 3 3 2 3 2 3" xfId="43523"/>
    <cellStyle name="Comma 3 5 3 3 2 3 3" xfId="20300"/>
    <cellStyle name="Comma 3 5 3 3 2 3 3 2" xfId="51124"/>
    <cellStyle name="Comma 3 5 3 3 2 3 4" xfId="35714"/>
    <cellStyle name="Comma 3 5 3 3 2 4" xfId="8895"/>
    <cellStyle name="Comma 3 5 3 3 2 4 2" xfId="24306"/>
    <cellStyle name="Comma 3 5 3 3 2 4 2 2" xfId="55130"/>
    <cellStyle name="Comma 3 5 3 3 2 4 3" xfId="39720"/>
    <cellStyle name="Comma 3 5 3 3 2 5" xfId="16497"/>
    <cellStyle name="Comma 3 5 3 3 2 5 2" xfId="47321"/>
    <cellStyle name="Comma 3 5 3 3 2 6" xfId="31911"/>
    <cellStyle name="Comma 3 5 3 3 3" xfId="1718"/>
    <cellStyle name="Comma 3 5 3 3 3 2" xfId="3617"/>
    <cellStyle name="Comma 3 5 3 3 3 2 2" xfId="7420"/>
    <cellStyle name="Comma 3 5 3 3 3 2 2 2" xfId="15230"/>
    <cellStyle name="Comma 3 5 3 3 3 2 2 2 2" xfId="30641"/>
    <cellStyle name="Comma 3 5 3 3 3 2 2 2 2 2" xfId="61465"/>
    <cellStyle name="Comma 3 5 3 3 3 2 2 2 3" xfId="46055"/>
    <cellStyle name="Comma 3 5 3 3 3 2 2 3" xfId="22832"/>
    <cellStyle name="Comma 3 5 3 3 3 2 2 3 2" xfId="53656"/>
    <cellStyle name="Comma 3 5 3 3 3 2 2 4" xfId="38246"/>
    <cellStyle name="Comma 3 5 3 3 3 2 3" xfId="11427"/>
    <cellStyle name="Comma 3 5 3 3 3 2 3 2" xfId="26838"/>
    <cellStyle name="Comma 3 5 3 3 3 2 3 2 2" xfId="57662"/>
    <cellStyle name="Comma 3 5 3 3 3 2 3 3" xfId="42252"/>
    <cellStyle name="Comma 3 5 3 3 3 2 4" xfId="19029"/>
    <cellStyle name="Comma 3 5 3 3 3 2 4 2" xfId="49853"/>
    <cellStyle name="Comma 3 5 3 3 3 2 5" xfId="34443"/>
    <cellStyle name="Comma 3 5 3 3 3 3" xfId="5521"/>
    <cellStyle name="Comma 3 5 3 3 3 3 2" xfId="13331"/>
    <cellStyle name="Comma 3 5 3 3 3 3 2 2" xfId="28742"/>
    <cellStyle name="Comma 3 5 3 3 3 3 2 2 2" xfId="59566"/>
    <cellStyle name="Comma 3 5 3 3 3 3 2 3" xfId="44156"/>
    <cellStyle name="Comma 3 5 3 3 3 3 3" xfId="20933"/>
    <cellStyle name="Comma 3 5 3 3 3 3 3 2" xfId="51757"/>
    <cellStyle name="Comma 3 5 3 3 3 3 4" xfId="36347"/>
    <cellStyle name="Comma 3 5 3 3 3 4" xfId="9528"/>
    <cellStyle name="Comma 3 5 3 3 3 4 2" xfId="24939"/>
    <cellStyle name="Comma 3 5 3 3 3 4 2 2" xfId="55763"/>
    <cellStyle name="Comma 3 5 3 3 3 4 3" xfId="40353"/>
    <cellStyle name="Comma 3 5 3 3 3 5" xfId="17130"/>
    <cellStyle name="Comma 3 5 3 3 3 5 2" xfId="47954"/>
    <cellStyle name="Comma 3 5 3 3 3 6" xfId="32544"/>
    <cellStyle name="Comma 3 5 3 3 4" xfId="2351"/>
    <cellStyle name="Comma 3 5 3 3 4 2" xfId="6154"/>
    <cellStyle name="Comma 3 5 3 3 4 2 2" xfId="13964"/>
    <cellStyle name="Comma 3 5 3 3 4 2 2 2" xfId="29375"/>
    <cellStyle name="Comma 3 5 3 3 4 2 2 2 2" xfId="60199"/>
    <cellStyle name="Comma 3 5 3 3 4 2 2 3" xfId="44789"/>
    <cellStyle name="Comma 3 5 3 3 4 2 3" xfId="21566"/>
    <cellStyle name="Comma 3 5 3 3 4 2 3 2" xfId="52390"/>
    <cellStyle name="Comma 3 5 3 3 4 2 4" xfId="36980"/>
    <cellStyle name="Comma 3 5 3 3 4 3" xfId="10161"/>
    <cellStyle name="Comma 3 5 3 3 4 3 2" xfId="25572"/>
    <cellStyle name="Comma 3 5 3 3 4 3 2 2" xfId="56396"/>
    <cellStyle name="Comma 3 5 3 3 4 3 3" xfId="40986"/>
    <cellStyle name="Comma 3 5 3 3 4 4" xfId="17763"/>
    <cellStyle name="Comma 3 5 3 3 4 4 2" xfId="48587"/>
    <cellStyle name="Comma 3 5 3 3 4 5" xfId="33177"/>
    <cellStyle name="Comma 3 5 3 3 5" xfId="4255"/>
    <cellStyle name="Comma 3 5 3 3 5 2" xfId="12065"/>
    <cellStyle name="Comma 3 5 3 3 5 2 2" xfId="27476"/>
    <cellStyle name="Comma 3 5 3 3 5 2 2 2" xfId="58300"/>
    <cellStyle name="Comma 3 5 3 3 5 2 3" xfId="42890"/>
    <cellStyle name="Comma 3 5 3 3 5 3" xfId="19667"/>
    <cellStyle name="Comma 3 5 3 3 5 3 2" xfId="50491"/>
    <cellStyle name="Comma 3 5 3 3 5 4" xfId="35081"/>
    <cellStyle name="Comma 3 5 3 3 6" xfId="8262"/>
    <cellStyle name="Comma 3 5 3 3 6 2" xfId="23673"/>
    <cellStyle name="Comma 3 5 3 3 6 2 2" xfId="54497"/>
    <cellStyle name="Comma 3 5 3 3 6 3" xfId="39087"/>
    <cellStyle name="Comma 3 5 3 3 7" xfId="15864"/>
    <cellStyle name="Comma 3 5 3 3 7 2" xfId="46688"/>
    <cellStyle name="Comma 3 5 3 3 8" xfId="31278"/>
    <cellStyle name="Comma 3 5 3 4" xfId="872"/>
    <cellStyle name="Comma 3 5 3 4 2" xfId="2771"/>
    <cellStyle name="Comma 3 5 3 4 2 2" xfId="6574"/>
    <cellStyle name="Comma 3 5 3 4 2 2 2" xfId="14384"/>
    <cellStyle name="Comma 3 5 3 4 2 2 2 2" xfId="29795"/>
    <cellStyle name="Comma 3 5 3 4 2 2 2 2 2" xfId="60619"/>
    <cellStyle name="Comma 3 5 3 4 2 2 2 3" xfId="45209"/>
    <cellStyle name="Comma 3 5 3 4 2 2 3" xfId="21986"/>
    <cellStyle name="Comma 3 5 3 4 2 2 3 2" xfId="52810"/>
    <cellStyle name="Comma 3 5 3 4 2 2 4" xfId="37400"/>
    <cellStyle name="Comma 3 5 3 4 2 3" xfId="10581"/>
    <cellStyle name="Comma 3 5 3 4 2 3 2" xfId="25992"/>
    <cellStyle name="Comma 3 5 3 4 2 3 2 2" xfId="56816"/>
    <cellStyle name="Comma 3 5 3 4 2 3 3" xfId="41406"/>
    <cellStyle name="Comma 3 5 3 4 2 4" xfId="18183"/>
    <cellStyle name="Comma 3 5 3 4 2 4 2" xfId="49007"/>
    <cellStyle name="Comma 3 5 3 4 2 5" xfId="33597"/>
    <cellStyle name="Comma 3 5 3 4 3" xfId="4675"/>
    <cellStyle name="Comma 3 5 3 4 3 2" xfId="12485"/>
    <cellStyle name="Comma 3 5 3 4 3 2 2" xfId="27896"/>
    <cellStyle name="Comma 3 5 3 4 3 2 2 2" xfId="58720"/>
    <cellStyle name="Comma 3 5 3 4 3 2 3" xfId="43310"/>
    <cellStyle name="Comma 3 5 3 4 3 3" xfId="20087"/>
    <cellStyle name="Comma 3 5 3 4 3 3 2" xfId="50911"/>
    <cellStyle name="Comma 3 5 3 4 3 4" xfId="35501"/>
    <cellStyle name="Comma 3 5 3 4 4" xfId="8682"/>
    <cellStyle name="Comma 3 5 3 4 4 2" xfId="24093"/>
    <cellStyle name="Comma 3 5 3 4 4 2 2" xfId="54917"/>
    <cellStyle name="Comma 3 5 3 4 4 3" xfId="39507"/>
    <cellStyle name="Comma 3 5 3 4 5" xfId="16284"/>
    <cellStyle name="Comma 3 5 3 4 5 2" xfId="47108"/>
    <cellStyle name="Comma 3 5 3 4 6" xfId="31698"/>
    <cellStyle name="Comma 3 5 3 5" xfId="1505"/>
    <cellStyle name="Comma 3 5 3 5 2" xfId="3404"/>
    <cellStyle name="Comma 3 5 3 5 2 2" xfId="7207"/>
    <cellStyle name="Comma 3 5 3 5 2 2 2" xfId="15017"/>
    <cellStyle name="Comma 3 5 3 5 2 2 2 2" xfId="30428"/>
    <cellStyle name="Comma 3 5 3 5 2 2 2 2 2" xfId="61252"/>
    <cellStyle name="Comma 3 5 3 5 2 2 2 3" xfId="45842"/>
    <cellStyle name="Comma 3 5 3 5 2 2 3" xfId="22619"/>
    <cellStyle name="Comma 3 5 3 5 2 2 3 2" xfId="53443"/>
    <cellStyle name="Comma 3 5 3 5 2 2 4" xfId="38033"/>
    <cellStyle name="Comma 3 5 3 5 2 3" xfId="11214"/>
    <cellStyle name="Comma 3 5 3 5 2 3 2" xfId="26625"/>
    <cellStyle name="Comma 3 5 3 5 2 3 2 2" xfId="57449"/>
    <cellStyle name="Comma 3 5 3 5 2 3 3" xfId="42039"/>
    <cellStyle name="Comma 3 5 3 5 2 4" xfId="18816"/>
    <cellStyle name="Comma 3 5 3 5 2 4 2" xfId="49640"/>
    <cellStyle name="Comma 3 5 3 5 2 5" xfId="34230"/>
    <cellStyle name="Comma 3 5 3 5 3" xfId="5308"/>
    <cellStyle name="Comma 3 5 3 5 3 2" xfId="13118"/>
    <cellStyle name="Comma 3 5 3 5 3 2 2" xfId="28529"/>
    <cellStyle name="Comma 3 5 3 5 3 2 2 2" xfId="59353"/>
    <cellStyle name="Comma 3 5 3 5 3 2 3" xfId="43943"/>
    <cellStyle name="Comma 3 5 3 5 3 3" xfId="20720"/>
    <cellStyle name="Comma 3 5 3 5 3 3 2" xfId="51544"/>
    <cellStyle name="Comma 3 5 3 5 3 4" xfId="36134"/>
    <cellStyle name="Comma 3 5 3 5 4" xfId="9315"/>
    <cellStyle name="Comma 3 5 3 5 4 2" xfId="24726"/>
    <cellStyle name="Comma 3 5 3 5 4 2 2" xfId="55550"/>
    <cellStyle name="Comma 3 5 3 5 4 3" xfId="40140"/>
    <cellStyle name="Comma 3 5 3 5 5" xfId="16917"/>
    <cellStyle name="Comma 3 5 3 5 5 2" xfId="47741"/>
    <cellStyle name="Comma 3 5 3 5 6" xfId="32331"/>
    <cellStyle name="Comma 3 5 3 6" xfId="2138"/>
    <cellStyle name="Comma 3 5 3 6 2" xfId="5941"/>
    <cellStyle name="Comma 3 5 3 6 2 2" xfId="13751"/>
    <cellStyle name="Comma 3 5 3 6 2 2 2" xfId="29162"/>
    <cellStyle name="Comma 3 5 3 6 2 2 2 2" xfId="59986"/>
    <cellStyle name="Comma 3 5 3 6 2 2 3" xfId="44576"/>
    <cellStyle name="Comma 3 5 3 6 2 3" xfId="21353"/>
    <cellStyle name="Comma 3 5 3 6 2 3 2" xfId="52177"/>
    <cellStyle name="Comma 3 5 3 6 2 4" xfId="36767"/>
    <cellStyle name="Comma 3 5 3 6 3" xfId="9948"/>
    <cellStyle name="Comma 3 5 3 6 3 2" xfId="25359"/>
    <cellStyle name="Comma 3 5 3 6 3 2 2" xfId="56183"/>
    <cellStyle name="Comma 3 5 3 6 3 3" xfId="40773"/>
    <cellStyle name="Comma 3 5 3 6 4" xfId="17550"/>
    <cellStyle name="Comma 3 5 3 6 4 2" xfId="48374"/>
    <cellStyle name="Comma 3 5 3 6 5" xfId="32964"/>
    <cellStyle name="Comma 3 5 3 7" xfId="4042"/>
    <cellStyle name="Comma 3 5 3 7 2" xfId="11852"/>
    <cellStyle name="Comma 3 5 3 7 2 2" xfId="27263"/>
    <cellStyle name="Comma 3 5 3 7 2 2 2" xfId="58087"/>
    <cellStyle name="Comma 3 5 3 7 2 3" xfId="42677"/>
    <cellStyle name="Comma 3 5 3 7 3" xfId="19454"/>
    <cellStyle name="Comma 3 5 3 7 3 2" xfId="50278"/>
    <cellStyle name="Comma 3 5 3 7 4" xfId="34868"/>
    <cellStyle name="Comma 3 5 3 8" xfId="8049"/>
    <cellStyle name="Comma 3 5 3 8 2" xfId="23460"/>
    <cellStyle name="Comma 3 5 3 8 2 2" xfId="54284"/>
    <cellStyle name="Comma 3 5 3 8 3" xfId="38874"/>
    <cellStyle name="Comma 3 5 3 9" xfId="7840"/>
    <cellStyle name="Comma 3 5 3 9 2" xfId="23251"/>
    <cellStyle name="Comma 3 5 3 9 2 2" xfId="54075"/>
    <cellStyle name="Comma 3 5 3 9 3" xfId="38665"/>
    <cellStyle name="Comma 3 5 4" xfId="616"/>
    <cellStyle name="Comma 3 5 4 2" xfId="1249"/>
    <cellStyle name="Comma 3 5 4 2 2" xfId="3148"/>
    <cellStyle name="Comma 3 5 4 2 2 2" xfId="6951"/>
    <cellStyle name="Comma 3 5 4 2 2 2 2" xfId="14761"/>
    <cellStyle name="Comma 3 5 4 2 2 2 2 2" xfId="30172"/>
    <cellStyle name="Comma 3 5 4 2 2 2 2 2 2" xfId="60996"/>
    <cellStyle name="Comma 3 5 4 2 2 2 2 3" xfId="45586"/>
    <cellStyle name="Comma 3 5 4 2 2 2 3" xfId="22363"/>
    <cellStyle name="Comma 3 5 4 2 2 2 3 2" xfId="53187"/>
    <cellStyle name="Comma 3 5 4 2 2 2 4" xfId="37777"/>
    <cellStyle name="Comma 3 5 4 2 2 3" xfId="10958"/>
    <cellStyle name="Comma 3 5 4 2 2 3 2" xfId="26369"/>
    <cellStyle name="Comma 3 5 4 2 2 3 2 2" xfId="57193"/>
    <cellStyle name="Comma 3 5 4 2 2 3 3" xfId="41783"/>
    <cellStyle name="Comma 3 5 4 2 2 4" xfId="18560"/>
    <cellStyle name="Comma 3 5 4 2 2 4 2" xfId="49384"/>
    <cellStyle name="Comma 3 5 4 2 2 5" xfId="33974"/>
    <cellStyle name="Comma 3 5 4 2 3" xfId="5052"/>
    <cellStyle name="Comma 3 5 4 2 3 2" xfId="12862"/>
    <cellStyle name="Comma 3 5 4 2 3 2 2" xfId="28273"/>
    <cellStyle name="Comma 3 5 4 2 3 2 2 2" xfId="59097"/>
    <cellStyle name="Comma 3 5 4 2 3 2 3" xfId="43687"/>
    <cellStyle name="Comma 3 5 4 2 3 3" xfId="20464"/>
    <cellStyle name="Comma 3 5 4 2 3 3 2" xfId="51288"/>
    <cellStyle name="Comma 3 5 4 2 3 4" xfId="35878"/>
    <cellStyle name="Comma 3 5 4 2 4" xfId="9059"/>
    <cellStyle name="Comma 3 5 4 2 4 2" xfId="24470"/>
    <cellStyle name="Comma 3 5 4 2 4 2 2" xfId="55294"/>
    <cellStyle name="Comma 3 5 4 2 4 3" xfId="39884"/>
    <cellStyle name="Comma 3 5 4 2 5" xfId="16661"/>
    <cellStyle name="Comma 3 5 4 2 5 2" xfId="47485"/>
    <cellStyle name="Comma 3 5 4 2 6" xfId="32075"/>
    <cellStyle name="Comma 3 5 4 3" xfId="1882"/>
    <cellStyle name="Comma 3 5 4 3 2" xfId="3781"/>
    <cellStyle name="Comma 3 5 4 3 2 2" xfId="7584"/>
    <cellStyle name="Comma 3 5 4 3 2 2 2" xfId="15394"/>
    <cellStyle name="Comma 3 5 4 3 2 2 2 2" xfId="30805"/>
    <cellStyle name="Comma 3 5 4 3 2 2 2 2 2" xfId="61629"/>
    <cellStyle name="Comma 3 5 4 3 2 2 2 3" xfId="46219"/>
    <cellStyle name="Comma 3 5 4 3 2 2 3" xfId="22996"/>
    <cellStyle name="Comma 3 5 4 3 2 2 3 2" xfId="53820"/>
    <cellStyle name="Comma 3 5 4 3 2 2 4" xfId="38410"/>
    <cellStyle name="Comma 3 5 4 3 2 3" xfId="11591"/>
    <cellStyle name="Comma 3 5 4 3 2 3 2" xfId="27002"/>
    <cellStyle name="Comma 3 5 4 3 2 3 2 2" xfId="57826"/>
    <cellStyle name="Comma 3 5 4 3 2 3 3" xfId="42416"/>
    <cellStyle name="Comma 3 5 4 3 2 4" xfId="19193"/>
    <cellStyle name="Comma 3 5 4 3 2 4 2" xfId="50017"/>
    <cellStyle name="Comma 3 5 4 3 2 5" xfId="34607"/>
    <cellStyle name="Comma 3 5 4 3 3" xfId="5685"/>
    <cellStyle name="Comma 3 5 4 3 3 2" xfId="13495"/>
    <cellStyle name="Comma 3 5 4 3 3 2 2" xfId="28906"/>
    <cellStyle name="Comma 3 5 4 3 3 2 2 2" xfId="59730"/>
    <cellStyle name="Comma 3 5 4 3 3 2 3" xfId="44320"/>
    <cellStyle name="Comma 3 5 4 3 3 3" xfId="21097"/>
    <cellStyle name="Comma 3 5 4 3 3 3 2" xfId="51921"/>
    <cellStyle name="Comma 3 5 4 3 3 4" xfId="36511"/>
    <cellStyle name="Comma 3 5 4 3 4" xfId="9692"/>
    <cellStyle name="Comma 3 5 4 3 4 2" xfId="25103"/>
    <cellStyle name="Comma 3 5 4 3 4 2 2" xfId="55927"/>
    <cellStyle name="Comma 3 5 4 3 4 3" xfId="40517"/>
    <cellStyle name="Comma 3 5 4 3 5" xfId="17294"/>
    <cellStyle name="Comma 3 5 4 3 5 2" xfId="48118"/>
    <cellStyle name="Comma 3 5 4 3 6" xfId="32708"/>
    <cellStyle name="Comma 3 5 4 4" xfId="2515"/>
    <cellStyle name="Comma 3 5 4 4 2" xfId="6318"/>
    <cellStyle name="Comma 3 5 4 4 2 2" xfId="14128"/>
    <cellStyle name="Comma 3 5 4 4 2 2 2" xfId="29539"/>
    <cellStyle name="Comma 3 5 4 4 2 2 2 2" xfId="60363"/>
    <cellStyle name="Comma 3 5 4 4 2 2 3" xfId="44953"/>
    <cellStyle name="Comma 3 5 4 4 2 3" xfId="21730"/>
    <cellStyle name="Comma 3 5 4 4 2 3 2" xfId="52554"/>
    <cellStyle name="Comma 3 5 4 4 2 4" xfId="37144"/>
    <cellStyle name="Comma 3 5 4 4 3" xfId="10325"/>
    <cellStyle name="Comma 3 5 4 4 3 2" xfId="25736"/>
    <cellStyle name="Comma 3 5 4 4 3 2 2" xfId="56560"/>
    <cellStyle name="Comma 3 5 4 4 3 3" xfId="41150"/>
    <cellStyle name="Comma 3 5 4 4 4" xfId="17927"/>
    <cellStyle name="Comma 3 5 4 4 4 2" xfId="48751"/>
    <cellStyle name="Comma 3 5 4 4 5" xfId="33341"/>
    <cellStyle name="Comma 3 5 4 5" xfId="4419"/>
    <cellStyle name="Comma 3 5 4 5 2" xfId="12229"/>
    <cellStyle name="Comma 3 5 4 5 2 2" xfId="27640"/>
    <cellStyle name="Comma 3 5 4 5 2 2 2" xfId="58464"/>
    <cellStyle name="Comma 3 5 4 5 2 3" xfId="43054"/>
    <cellStyle name="Comma 3 5 4 5 3" xfId="19831"/>
    <cellStyle name="Comma 3 5 4 5 3 2" xfId="50655"/>
    <cellStyle name="Comma 3 5 4 5 4" xfId="35245"/>
    <cellStyle name="Comma 3 5 4 6" xfId="8426"/>
    <cellStyle name="Comma 3 5 4 6 2" xfId="23837"/>
    <cellStyle name="Comma 3 5 4 6 2 2" xfId="54661"/>
    <cellStyle name="Comma 3 5 4 6 3" xfId="39251"/>
    <cellStyle name="Comma 3 5 4 7" xfId="16028"/>
    <cellStyle name="Comma 3 5 4 7 2" xfId="46852"/>
    <cellStyle name="Comma 3 5 4 8" xfId="31442"/>
    <cellStyle name="Comma 3 5 5" xfId="407"/>
    <cellStyle name="Comma 3 5 5 2" xfId="1040"/>
    <cellStyle name="Comma 3 5 5 2 2" xfId="2939"/>
    <cellStyle name="Comma 3 5 5 2 2 2" xfId="6742"/>
    <cellStyle name="Comma 3 5 5 2 2 2 2" xfId="14552"/>
    <cellStyle name="Comma 3 5 5 2 2 2 2 2" xfId="29963"/>
    <cellStyle name="Comma 3 5 5 2 2 2 2 2 2" xfId="60787"/>
    <cellStyle name="Comma 3 5 5 2 2 2 2 3" xfId="45377"/>
    <cellStyle name="Comma 3 5 5 2 2 2 3" xfId="22154"/>
    <cellStyle name="Comma 3 5 5 2 2 2 3 2" xfId="52978"/>
    <cellStyle name="Comma 3 5 5 2 2 2 4" xfId="37568"/>
    <cellStyle name="Comma 3 5 5 2 2 3" xfId="10749"/>
    <cellStyle name="Comma 3 5 5 2 2 3 2" xfId="26160"/>
    <cellStyle name="Comma 3 5 5 2 2 3 2 2" xfId="56984"/>
    <cellStyle name="Comma 3 5 5 2 2 3 3" xfId="41574"/>
    <cellStyle name="Comma 3 5 5 2 2 4" xfId="18351"/>
    <cellStyle name="Comma 3 5 5 2 2 4 2" xfId="49175"/>
    <cellStyle name="Comma 3 5 5 2 2 5" xfId="33765"/>
    <cellStyle name="Comma 3 5 5 2 3" xfId="4843"/>
    <cellStyle name="Comma 3 5 5 2 3 2" xfId="12653"/>
    <cellStyle name="Comma 3 5 5 2 3 2 2" xfId="28064"/>
    <cellStyle name="Comma 3 5 5 2 3 2 2 2" xfId="58888"/>
    <cellStyle name="Comma 3 5 5 2 3 2 3" xfId="43478"/>
    <cellStyle name="Comma 3 5 5 2 3 3" xfId="20255"/>
    <cellStyle name="Comma 3 5 5 2 3 3 2" xfId="51079"/>
    <cellStyle name="Comma 3 5 5 2 3 4" xfId="35669"/>
    <cellStyle name="Comma 3 5 5 2 4" xfId="8850"/>
    <cellStyle name="Comma 3 5 5 2 4 2" xfId="24261"/>
    <cellStyle name="Comma 3 5 5 2 4 2 2" xfId="55085"/>
    <cellStyle name="Comma 3 5 5 2 4 3" xfId="39675"/>
    <cellStyle name="Comma 3 5 5 2 5" xfId="16452"/>
    <cellStyle name="Comma 3 5 5 2 5 2" xfId="47276"/>
    <cellStyle name="Comma 3 5 5 2 6" xfId="31866"/>
    <cellStyle name="Comma 3 5 5 3" xfId="1673"/>
    <cellStyle name="Comma 3 5 5 3 2" xfId="3572"/>
    <cellStyle name="Comma 3 5 5 3 2 2" xfId="7375"/>
    <cellStyle name="Comma 3 5 5 3 2 2 2" xfId="15185"/>
    <cellStyle name="Comma 3 5 5 3 2 2 2 2" xfId="30596"/>
    <cellStyle name="Comma 3 5 5 3 2 2 2 2 2" xfId="61420"/>
    <cellStyle name="Comma 3 5 5 3 2 2 2 3" xfId="46010"/>
    <cellStyle name="Comma 3 5 5 3 2 2 3" xfId="22787"/>
    <cellStyle name="Comma 3 5 5 3 2 2 3 2" xfId="53611"/>
    <cellStyle name="Comma 3 5 5 3 2 2 4" xfId="38201"/>
    <cellStyle name="Comma 3 5 5 3 2 3" xfId="11382"/>
    <cellStyle name="Comma 3 5 5 3 2 3 2" xfId="26793"/>
    <cellStyle name="Comma 3 5 5 3 2 3 2 2" xfId="57617"/>
    <cellStyle name="Comma 3 5 5 3 2 3 3" xfId="42207"/>
    <cellStyle name="Comma 3 5 5 3 2 4" xfId="18984"/>
    <cellStyle name="Comma 3 5 5 3 2 4 2" xfId="49808"/>
    <cellStyle name="Comma 3 5 5 3 2 5" xfId="34398"/>
    <cellStyle name="Comma 3 5 5 3 3" xfId="5476"/>
    <cellStyle name="Comma 3 5 5 3 3 2" xfId="13286"/>
    <cellStyle name="Comma 3 5 5 3 3 2 2" xfId="28697"/>
    <cellStyle name="Comma 3 5 5 3 3 2 2 2" xfId="59521"/>
    <cellStyle name="Comma 3 5 5 3 3 2 3" xfId="44111"/>
    <cellStyle name="Comma 3 5 5 3 3 3" xfId="20888"/>
    <cellStyle name="Comma 3 5 5 3 3 3 2" xfId="51712"/>
    <cellStyle name="Comma 3 5 5 3 3 4" xfId="36302"/>
    <cellStyle name="Comma 3 5 5 3 4" xfId="9483"/>
    <cellStyle name="Comma 3 5 5 3 4 2" xfId="24894"/>
    <cellStyle name="Comma 3 5 5 3 4 2 2" xfId="55718"/>
    <cellStyle name="Comma 3 5 5 3 4 3" xfId="40308"/>
    <cellStyle name="Comma 3 5 5 3 5" xfId="17085"/>
    <cellStyle name="Comma 3 5 5 3 5 2" xfId="47909"/>
    <cellStyle name="Comma 3 5 5 3 6" xfId="32499"/>
    <cellStyle name="Comma 3 5 5 4" xfId="2306"/>
    <cellStyle name="Comma 3 5 5 4 2" xfId="6109"/>
    <cellStyle name="Comma 3 5 5 4 2 2" xfId="13919"/>
    <cellStyle name="Comma 3 5 5 4 2 2 2" xfId="29330"/>
    <cellStyle name="Comma 3 5 5 4 2 2 2 2" xfId="60154"/>
    <cellStyle name="Comma 3 5 5 4 2 2 3" xfId="44744"/>
    <cellStyle name="Comma 3 5 5 4 2 3" xfId="21521"/>
    <cellStyle name="Comma 3 5 5 4 2 3 2" xfId="52345"/>
    <cellStyle name="Comma 3 5 5 4 2 4" xfId="36935"/>
    <cellStyle name="Comma 3 5 5 4 3" xfId="10116"/>
    <cellStyle name="Comma 3 5 5 4 3 2" xfId="25527"/>
    <cellStyle name="Comma 3 5 5 4 3 2 2" xfId="56351"/>
    <cellStyle name="Comma 3 5 5 4 3 3" xfId="40941"/>
    <cellStyle name="Comma 3 5 5 4 4" xfId="17718"/>
    <cellStyle name="Comma 3 5 5 4 4 2" xfId="48542"/>
    <cellStyle name="Comma 3 5 5 4 5" xfId="33132"/>
    <cellStyle name="Comma 3 5 5 5" xfId="4210"/>
    <cellStyle name="Comma 3 5 5 5 2" xfId="12020"/>
    <cellStyle name="Comma 3 5 5 5 2 2" xfId="27431"/>
    <cellStyle name="Comma 3 5 5 5 2 2 2" xfId="58255"/>
    <cellStyle name="Comma 3 5 5 5 2 3" xfId="42845"/>
    <cellStyle name="Comma 3 5 5 5 3" xfId="19622"/>
    <cellStyle name="Comma 3 5 5 5 3 2" xfId="50446"/>
    <cellStyle name="Comma 3 5 5 5 4" xfId="35036"/>
    <cellStyle name="Comma 3 5 5 6" xfId="8217"/>
    <cellStyle name="Comma 3 5 5 6 2" xfId="23628"/>
    <cellStyle name="Comma 3 5 5 6 2 2" xfId="54452"/>
    <cellStyle name="Comma 3 5 5 6 3" xfId="39042"/>
    <cellStyle name="Comma 3 5 5 7" xfId="15819"/>
    <cellStyle name="Comma 3 5 5 7 2" xfId="46643"/>
    <cellStyle name="Comma 3 5 5 8" xfId="31233"/>
    <cellStyle name="Comma 3 5 6" xfId="827"/>
    <cellStyle name="Comma 3 5 6 2" xfId="2726"/>
    <cellStyle name="Comma 3 5 6 2 2" xfId="6529"/>
    <cellStyle name="Comma 3 5 6 2 2 2" xfId="14339"/>
    <cellStyle name="Comma 3 5 6 2 2 2 2" xfId="29750"/>
    <cellStyle name="Comma 3 5 6 2 2 2 2 2" xfId="60574"/>
    <cellStyle name="Comma 3 5 6 2 2 2 3" xfId="45164"/>
    <cellStyle name="Comma 3 5 6 2 2 3" xfId="21941"/>
    <cellStyle name="Comma 3 5 6 2 2 3 2" xfId="52765"/>
    <cellStyle name="Comma 3 5 6 2 2 4" xfId="37355"/>
    <cellStyle name="Comma 3 5 6 2 3" xfId="10536"/>
    <cellStyle name="Comma 3 5 6 2 3 2" xfId="25947"/>
    <cellStyle name="Comma 3 5 6 2 3 2 2" xfId="56771"/>
    <cellStyle name="Comma 3 5 6 2 3 3" xfId="41361"/>
    <cellStyle name="Comma 3 5 6 2 4" xfId="18138"/>
    <cellStyle name="Comma 3 5 6 2 4 2" xfId="48962"/>
    <cellStyle name="Comma 3 5 6 2 5" xfId="33552"/>
    <cellStyle name="Comma 3 5 6 3" xfId="4630"/>
    <cellStyle name="Comma 3 5 6 3 2" xfId="12440"/>
    <cellStyle name="Comma 3 5 6 3 2 2" xfId="27851"/>
    <cellStyle name="Comma 3 5 6 3 2 2 2" xfId="58675"/>
    <cellStyle name="Comma 3 5 6 3 2 3" xfId="43265"/>
    <cellStyle name="Comma 3 5 6 3 3" xfId="20042"/>
    <cellStyle name="Comma 3 5 6 3 3 2" xfId="50866"/>
    <cellStyle name="Comma 3 5 6 3 4" xfId="35456"/>
    <cellStyle name="Comma 3 5 6 4" xfId="8637"/>
    <cellStyle name="Comma 3 5 6 4 2" xfId="24048"/>
    <cellStyle name="Comma 3 5 6 4 2 2" xfId="54872"/>
    <cellStyle name="Comma 3 5 6 4 3" xfId="39462"/>
    <cellStyle name="Comma 3 5 6 5" xfId="16239"/>
    <cellStyle name="Comma 3 5 6 5 2" xfId="47063"/>
    <cellStyle name="Comma 3 5 6 6" xfId="31653"/>
    <cellStyle name="Comma 3 5 7" xfId="1460"/>
    <cellStyle name="Comma 3 5 7 2" xfId="3359"/>
    <cellStyle name="Comma 3 5 7 2 2" xfId="7162"/>
    <cellStyle name="Comma 3 5 7 2 2 2" xfId="14972"/>
    <cellStyle name="Comma 3 5 7 2 2 2 2" xfId="30383"/>
    <cellStyle name="Comma 3 5 7 2 2 2 2 2" xfId="61207"/>
    <cellStyle name="Comma 3 5 7 2 2 2 3" xfId="45797"/>
    <cellStyle name="Comma 3 5 7 2 2 3" xfId="22574"/>
    <cellStyle name="Comma 3 5 7 2 2 3 2" xfId="53398"/>
    <cellStyle name="Comma 3 5 7 2 2 4" xfId="37988"/>
    <cellStyle name="Comma 3 5 7 2 3" xfId="11169"/>
    <cellStyle name="Comma 3 5 7 2 3 2" xfId="26580"/>
    <cellStyle name="Comma 3 5 7 2 3 2 2" xfId="57404"/>
    <cellStyle name="Comma 3 5 7 2 3 3" xfId="41994"/>
    <cellStyle name="Comma 3 5 7 2 4" xfId="18771"/>
    <cellStyle name="Comma 3 5 7 2 4 2" xfId="49595"/>
    <cellStyle name="Comma 3 5 7 2 5" xfId="34185"/>
    <cellStyle name="Comma 3 5 7 3" xfId="5263"/>
    <cellStyle name="Comma 3 5 7 3 2" xfId="13073"/>
    <cellStyle name="Comma 3 5 7 3 2 2" xfId="28484"/>
    <cellStyle name="Comma 3 5 7 3 2 2 2" xfId="59308"/>
    <cellStyle name="Comma 3 5 7 3 2 3" xfId="43898"/>
    <cellStyle name="Comma 3 5 7 3 3" xfId="20675"/>
    <cellStyle name="Comma 3 5 7 3 3 2" xfId="51499"/>
    <cellStyle name="Comma 3 5 7 3 4" xfId="36089"/>
    <cellStyle name="Comma 3 5 7 4" xfId="9270"/>
    <cellStyle name="Comma 3 5 7 4 2" xfId="24681"/>
    <cellStyle name="Comma 3 5 7 4 2 2" xfId="55505"/>
    <cellStyle name="Comma 3 5 7 4 3" xfId="40095"/>
    <cellStyle name="Comma 3 5 7 5" xfId="16872"/>
    <cellStyle name="Comma 3 5 7 5 2" xfId="47696"/>
    <cellStyle name="Comma 3 5 7 6" xfId="32286"/>
    <cellStyle name="Comma 3 5 8" xfId="2093"/>
    <cellStyle name="Comma 3 5 8 2" xfId="5896"/>
    <cellStyle name="Comma 3 5 8 2 2" xfId="13706"/>
    <cellStyle name="Comma 3 5 8 2 2 2" xfId="29117"/>
    <cellStyle name="Comma 3 5 8 2 2 2 2" xfId="59941"/>
    <cellStyle name="Comma 3 5 8 2 2 3" xfId="44531"/>
    <cellStyle name="Comma 3 5 8 2 3" xfId="21308"/>
    <cellStyle name="Comma 3 5 8 2 3 2" xfId="52132"/>
    <cellStyle name="Comma 3 5 8 2 4" xfId="36722"/>
    <cellStyle name="Comma 3 5 8 3" xfId="9903"/>
    <cellStyle name="Comma 3 5 8 3 2" xfId="25314"/>
    <cellStyle name="Comma 3 5 8 3 2 2" xfId="56138"/>
    <cellStyle name="Comma 3 5 8 3 3" xfId="40728"/>
    <cellStyle name="Comma 3 5 8 4" xfId="17505"/>
    <cellStyle name="Comma 3 5 8 4 2" xfId="48329"/>
    <cellStyle name="Comma 3 5 8 5" xfId="32919"/>
    <cellStyle name="Comma 3 5 9" xfId="3997"/>
    <cellStyle name="Comma 3 5 9 2" xfId="11807"/>
    <cellStyle name="Comma 3 5 9 2 2" xfId="27218"/>
    <cellStyle name="Comma 3 5 9 2 2 2" xfId="58042"/>
    <cellStyle name="Comma 3 5 9 2 3" xfId="42632"/>
    <cellStyle name="Comma 3 5 9 3" xfId="19409"/>
    <cellStyle name="Comma 3 5 9 3 2" xfId="50233"/>
    <cellStyle name="Comma 3 5 9 4" xfId="34823"/>
    <cellStyle name="Comma 3 6" xfId="278"/>
    <cellStyle name="Comma 3 6 10" xfId="15691"/>
    <cellStyle name="Comma 3 6 10 2" xfId="46515"/>
    <cellStyle name="Comma 3 6 11" xfId="31105"/>
    <cellStyle name="Comma 3 6 2" xfId="701"/>
    <cellStyle name="Comma 3 6 2 2" xfId="1334"/>
    <cellStyle name="Comma 3 6 2 2 2" xfId="3233"/>
    <cellStyle name="Comma 3 6 2 2 2 2" xfId="7036"/>
    <cellStyle name="Comma 3 6 2 2 2 2 2" xfId="14846"/>
    <cellStyle name="Comma 3 6 2 2 2 2 2 2" xfId="30257"/>
    <cellStyle name="Comma 3 6 2 2 2 2 2 2 2" xfId="61081"/>
    <cellStyle name="Comma 3 6 2 2 2 2 2 3" xfId="45671"/>
    <cellStyle name="Comma 3 6 2 2 2 2 3" xfId="22448"/>
    <cellStyle name="Comma 3 6 2 2 2 2 3 2" xfId="53272"/>
    <cellStyle name="Comma 3 6 2 2 2 2 4" xfId="37862"/>
    <cellStyle name="Comma 3 6 2 2 2 3" xfId="11043"/>
    <cellStyle name="Comma 3 6 2 2 2 3 2" xfId="26454"/>
    <cellStyle name="Comma 3 6 2 2 2 3 2 2" xfId="57278"/>
    <cellStyle name="Comma 3 6 2 2 2 3 3" xfId="41868"/>
    <cellStyle name="Comma 3 6 2 2 2 4" xfId="18645"/>
    <cellStyle name="Comma 3 6 2 2 2 4 2" xfId="49469"/>
    <cellStyle name="Comma 3 6 2 2 2 5" xfId="34059"/>
    <cellStyle name="Comma 3 6 2 2 3" xfId="5137"/>
    <cellStyle name="Comma 3 6 2 2 3 2" xfId="12947"/>
    <cellStyle name="Comma 3 6 2 2 3 2 2" xfId="28358"/>
    <cellStyle name="Comma 3 6 2 2 3 2 2 2" xfId="59182"/>
    <cellStyle name="Comma 3 6 2 2 3 2 3" xfId="43772"/>
    <cellStyle name="Comma 3 6 2 2 3 3" xfId="20549"/>
    <cellStyle name="Comma 3 6 2 2 3 3 2" xfId="51373"/>
    <cellStyle name="Comma 3 6 2 2 3 4" xfId="35963"/>
    <cellStyle name="Comma 3 6 2 2 4" xfId="9144"/>
    <cellStyle name="Comma 3 6 2 2 4 2" xfId="24555"/>
    <cellStyle name="Comma 3 6 2 2 4 2 2" xfId="55379"/>
    <cellStyle name="Comma 3 6 2 2 4 3" xfId="39969"/>
    <cellStyle name="Comma 3 6 2 2 5" xfId="16746"/>
    <cellStyle name="Comma 3 6 2 2 5 2" xfId="47570"/>
    <cellStyle name="Comma 3 6 2 2 6" xfId="32160"/>
    <cellStyle name="Comma 3 6 2 3" xfId="1967"/>
    <cellStyle name="Comma 3 6 2 3 2" xfId="3866"/>
    <cellStyle name="Comma 3 6 2 3 2 2" xfId="7669"/>
    <cellStyle name="Comma 3 6 2 3 2 2 2" xfId="15479"/>
    <cellStyle name="Comma 3 6 2 3 2 2 2 2" xfId="30890"/>
    <cellStyle name="Comma 3 6 2 3 2 2 2 2 2" xfId="61714"/>
    <cellStyle name="Comma 3 6 2 3 2 2 2 3" xfId="46304"/>
    <cellStyle name="Comma 3 6 2 3 2 2 3" xfId="23081"/>
    <cellStyle name="Comma 3 6 2 3 2 2 3 2" xfId="53905"/>
    <cellStyle name="Comma 3 6 2 3 2 2 4" xfId="38495"/>
    <cellStyle name="Comma 3 6 2 3 2 3" xfId="11676"/>
    <cellStyle name="Comma 3 6 2 3 2 3 2" xfId="27087"/>
    <cellStyle name="Comma 3 6 2 3 2 3 2 2" xfId="57911"/>
    <cellStyle name="Comma 3 6 2 3 2 3 3" xfId="42501"/>
    <cellStyle name="Comma 3 6 2 3 2 4" xfId="19278"/>
    <cellStyle name="Comma 3 6 2 3 2 4 2" xfId="50102"/>
    <cellStyle name="Comma 3 6 2 3 2 5" xfId="34692"/>
    <cellStyle name="Comma 3 6 2 3 3" xfId="5770"/>
    <cellStyle name="Comma 3 6 2 3 3 2" xfId="13580"/>
    <cellStyle name="Comma 3 6 2 3 3 2 2" xfId="28991"/>
    <cellStyle name="Comma 3 6 2 3 3 2 2 2" xfId="59815"/>
    <cellStyle name="Comma 3 6 2 3 3 2 3" xfId="44405"/>
    <cellStyle name="Comma 3 6 2 3 3 3" xfId="21182"/>
    <cellStyle name="Comma 3 6 2 3 3 3 2" xfId="52006"/>
    <cellStyle name="Comma 3 6 2 3 3 4" xfId="36596"/>
    <cellStyle name="Comma 3 6 2 3 4" xfId="9777"/>
    <cellStyle name="Comma 3 6 2 3 4 2" xfId="25188"/>
    <cellStyle name="Comma 3 6 2 3 4 2 2" xfId="56012"/>
    <cellStyle name="Comma 3 6 2 3 4 3" xfId="40602"/>
    <cellStyle name="Comma 3 6 2 3 5" xfId="17379"/>
    <cellStyle name="Comma 3 6 2 3 5 2" xfId="48203"/>
    <cellStyle name="Comma 3 6 2 3 6" xfId="32793"/>
    <cellStyle name="Comma 3 6 2 4" xfId="2600"/>
    <cellStyle name="Comma 3 6 2 4 2" xfId="6403"/>
    <cellStyle name="Comma 3 6 2 4 2 2" xfId="14213"/>
    <cellStyle name="Comma 3 6 2 4 2 2 2" xfId="29624"/>
    <cellStyle name="Comma 3 6 2 4 2 2 2 2" xfId="60448"/>
    <cellStyle name="Comma 3 6 2 4 2 2 3" xfId="45038"/>
    <cellStyle name="Comma 3 6 2 4 2 3" xfId="21815"/>
    <cellStyle name="Comma 3 6 2 4 2 3 2" xfId="52639"/>
    <cellStyle name="Comma 3 6 2 4 2 4" xfId="37229"/>
    <cellStyle name="Comma 3 6 2 4 3" xfId="10410"/>
    <cellStyle name="Comma 3 6 2 4 3 2" xfId="25821"/>
    <cellStyle name="Comma 3 6 2 4 3 2 2" xfId="56645"/>
    <cellStyle name="Comma 3 6 2 4 3 3" xfId="41235"/>
    <cellStyle name="Comma 3 6 2 4 4" xfId="18012"/>
    <cellStyle name="Comma 3 6 2 4 4 2" xfId="48836"/>
    <cellStyle name="Comma 3 6 2 4 5" xfId="33426"/>
    <cellStyle name="Comma 3 6 2 5" xfId="4504"/>
    <cellStyle name="Comma 3 6 2 5 2" xfId="12314"/>
    <cellStyle name="Comma 3 6 2 5 2 2" xfId="27725"/>
    <cellStyle name="Comma 3 6 2 5 2 2 2" xfId="58549"/>
    <cellStyle name="Comma 3 6 2 5 2 3" xfId="43139"/>
    <cellStyle name="Comma 3 6 2 5 3" xfId="19916"/>
    <cellStyle name="Comma 3 6 2 5 3 2" xfId="50740"/>
    <cellStyle name="Comma 3 6 2 5 4" xfId="35330"/>
    <cellStyle name="Comma 3 6 2 6" xfId="8511"/>
    <cellStyle name="Comma 3 6 2 6 2" xfId="23922"/>
    <cellStyle name="Comma 3 6 2 6 2 2" xfId="54746"/>
    <cellStyle name="Comma 3 6 2 6 3" xfId="39336"/>
    <cellStyle name="Comma 3 6 2 7" xfId="16113"/>
    <cellStyle name="Comma 3 6 2 7 2" xfId="46937"/>
    <cellStyle name="Comma 3 6 2 8" xfId="31527"/>
    <cellStyle name="Comma 3 6 3" xfId="492"/>
    <cellStyle name="Comma 3 6 3 2" xfId="1125"/>
    <cellStyle name="Comma 3 6 3 2 2" xfId="3024"/>
    <cellStyle name="Comma 3 6 3 2 2 2" xfId="6827"/>
    <cellStyle name="Comma 3 6 3 2 2 2 2" xfId="14637"/>
    <cellStyle name="Comma 3 6 3 2 2 2 2 2" xfId="30048"/>
    <cellStyle name="Comma 3 6 3 2 2 2 2 2 2" xfId="60872"/>
    <cellStyle name="Comma 3 6 3 2 2 2 2 3" xfId="45462"/>
    <cellStyle name="Comma 3 6 3 2 2 2 3" xfId="22239"/>
    <cellStyle name="Comma 3 6 3 2 2 2 3 2" xfId="53063"/>
    <cellStyle name="Comma 3 6 3 2 2 2 4" xfId="37653"/>
    <cellStyle name="Comma 3 6 3 2 2 3" xfId="10834"/>
    <cellStyle name="Comma 3 6 3 2 2 3 2" xfId="26245"/>
    <cellStyle name="Comma 3 6 3 2 2 3 2 2" xfId="57069"/>
    <cellStyle name="Comma 3 6 3 2 2 3 3" xfId="41659"/>
    <cellStyle name="Comma 3 6 3 2 2 4" xfId="18436"/>
    <cellStyle name="Comma 3 6 3 2 2 4 2" xfId="49260"/>
    <cellStyle name="Comma 3 6 3 2 2 5" xfId="33850"/>
    <cellStyle name="Comma 3 6 3 2 3" xfId="4928"/>
    <cellStyle name="Comma 3 6 3 2 3 2" xfId="12738"/>
    <cellStyle name="Comma 3 6 3 2 3 2 2" xfId="28149"/>
    <cellStyle name="Comma 3 6 3 2 3 2 2 2" xfId="58973"/>
    <cellStyle name="Comma 3 6 3 2 3 2 3" xfId="43563"/>
    <cellStyle name="Comma 3 6 3 2 3 3" xfId="20340"/>
    <cellStyle name="Comma 3 6 3 2 3 3 2" xfId="51164"/>
    <cellStyle name="Comma 3 6 3 2 3 4" xfId="35754"/>
    <cellStyle name="Comma 3 6 3 2 4" xfId="8935"/>
    <cellStyle name="Comma 3 6 3 2 4 2" xfId="24346"/>
    <cellStyle name="Comma 3 6 3 2 4 2 2" xfId="55170"/>
    <cellStyle name="Comma 3 6 3 2 4 3" xfId="39760"/>
    <cellStyle name="Comma 3 6 3 2 5" xfId="16537"/>
    <cellStyle name="Comma 3 6 3 2 5 2" xfId="47361"/>
    <cellStyle name="Comma 3 6 3 2 6" xfId="31951"/>
    <cellStyle name="Comma 3 6 3 3" xfId="1758"/>
    <cellStyle name="Comma 3 6 3 3 2" xfId="3657"/>
    <cellStyle name="Comma 3 6 3 3 2 2" xfId="7460"/>
    <cellStyle name="Comma 3 6 3 3 2 2 2" xfId="15270"/>
    <cellStyle name="Comma 3 6 3 3 2 2 2 2" xfId="30681"/>
    <cellStyle name="Comma 3 6 3 3 2 2 2 2 2" xfId="61505"/>
    <cellStyle name="Comma 3 6 3 3 2 2 2 3" xfId="46095"/>
    <cellStyle name="Comma 3 6 3 3 2 2 3" xfId="22872"/>
    <cellStyle name="Comma 3 6 3 3 2 2 3 2" xfId="53696"/>
    <cellStyle name="Comma 3 6 3 3 2 2 4" xfId="38286"/>
    <cellStyle name="Comma 3 6 3 3 2 3" xfId="11467"/>
    <cellStyle name="Comma 3 6 3 3 2 3 2" xfId="26878"/>
    <cellStyle name="Comma 3 6 3 3 2 3 2 2" xfId="57702"/>
    <cellStyle name="Comma 3 6 3 3 2 3 3" xfId="42292"/>
    <cellStyle name="Comma 3 6 3 3 2 4" xfId="19069"/>
    <cellStyle name="Comma 3 6 3 3 2 4 2" xfId="49893"/>
    <cellStyle name="Comma 3 6 3 3 2 5" xfId="34483"/>
    <cellStyle name="Comma 3 6 3 3 3" xfId="5561"/>
    <cellStyle name="Comma 3 6 3 3 3 2" xfId="13371"/>
    <cellStyle name="Comma 3 6 3 3 3 2 2" xfId="28782"/>
    <cellStyle name="Comma 3 6 3 3 3 2 2 2" xfId="59606"/>
    <cellStyle name="Comma 3 6 3 3 3 2 3" xfId="44196"/>
    <cellStyle name="Comma 3 6 3 3 3 3" xfId="20973"/>
    <cellStyle name="Comma 3 6 3 3 3 3 2" xfId="51797"/>
    <cellStyle name="Comma 3 6 3 3 3 4" xfId="36387"/>
    <cellStyle name="Comma 3 6 3 3 4" xfId="9568"/>
    <cellStyle name="Comma 3 6 3 3 4 2" xfId="24979"/>
    <cellStyle name="Comma 3 6 3 3 4 2 2" xfId="55803"/>
    <cellStyle name="Comma 3 6 3 3 4 3" xfId="40393"/>
    <cellStyle name="Comma 3 6 3 3 5" xfId="17170"/>
    <cellStyle name="Comma 3 6 3 3 5 2" xfId="47994"/>
    <cellStyle name="Comma 3 6 3 3 6" xfId="32584"/>
    <cellStyle name="Comma 3 6 3 4" xfId="2391"/>
    <cellStyle name="Comma 3 6 3 4 2" xfId="6194"/>
    <cellStyle name="Comma 3 6 3 4 2 2" xfId="14004"/>
    <cellStyle name="Comma 3 6 3 4 2 2 2" xfId="29415"/>
    <cellStyle name="Comma 3 6 3 4 2 2 2 2" xfId="60239"/>
    <cellStyle name="Comma 3 6 3 4 2 2 3" xfId="44829"/>
    <cellStyle name="Comma 3 6 3 4 2 3" xfId="21606"/>
    <cellStyle name="Comma 3 6 3 4 2 3 2" xfId="52430"/>
    <cellStyle name="Comma 3 6 3 4 2 4" xfId="37020"/>
    <cellStyle name="Comma 3 6 3 4 3" xfId="10201"/>
    <cellStyle name="Comma 3 6 3 4 3 2" xfId="25612"/>
    <cellStyle name="Comma 3 6 3 4 3 2 2" xfId="56436"/>
    <cellStyle name="Comma 3 6 3 4 3 3" xfId="41026"/>
    <cellStyle name="Comma 3 6 3 4 4" xfId="17803"/>
    <cellStyle name="Comma 3 6 3 4 4 2" xfId="48627"/>
    <cellStyle name="Comma 3 6 3 4 5" xfId="33217"/>
    <cellStyle name="Comma 3 6 3 5" xfId="4295"/>
    <cellStyle name="Comma 3 6 3 5 2" xfId="12105"/>
    <cellStyle name="Comma 3 6 3 5 2 2" xfId="27516"/>
    <cellStyle name="Comma 3 6 3 5 2 2 2" xfId="58340"/>
    <cellStyle name="Comma 3 6 3 5 2 3" xfId="42930"/>
    <cellStyle name="Comma 3 6 3 5 3" xfId="19707"/>
    <cellStyle name="Comma 3 6 3 5 3 2" xfId="50531"/>
    <cellStyle name="Comma 3 6 3 5 4" xfId="35121"/>
    <cellStyle name="Comma 3 6 3 6" xfId="8302"/>
    <cellStyle name="Comma 3 6 3 6 2" xfId="23713"/>
    <cellStyle name="Comma 3 6 3 6 2 2" xfId="54537"/>
    <cellStyle name="Comma 3 6 3 6 3" xfId="39127"/>
    <cellStyle name="Comma 3 6 3 7" xfId="15904"/>
    <cellStyle name="Comma 3 6 3 7 2" xfId="46728"/>
    <cellStyle name="Comma 3 6 3 8" xfId="31318"/>
    <cellStyle name="Comma 3 6 4" xfId="912"/>
    <cellStyle name="Comma 3 6 4 2" xfId="2811"/>
    <cellStyle name="Comma 3 6 4 2 2" xfId="6614"/>
    <cellStyle name="Comma 3 6 4 2 2 2" xfId="14424"/>
    <cellStyle name="Comma 3 6 4 2 2 2 2" xfId="29835"/>
    <cellStyle name="Comma 3 6 4 2 2 2 2 2" xfId="60659"/>
    <cellStyle name="Comma 3 6 4 2 2 2 3" xfId="45249"/>
    <cellStyle name="Comma 3 6 4 2 2 3" xfId="22026"/>
    <cellStyle name="Comma 3 6 4 2 2 3 2" xfId="52850"/>
    <cellStyle name="Comma 3 6 4 2 2 4" xfId="37440"/>
    <cellStyle name="Comma 3 6 4 2 3" xfId="10621"/>
    <cellStyle name="Comma 3 6 4 2 3 2" xfId="26032"/>
    <cellStyle name="Comma 3 6 4 2 3 2 2" xfId="56856"/>
    <cellStyle name="Comma 3 6 4 2 3 3" xfId="41446"/>
    <cellStyle name="Comma 3 6 4 2 4" xfId="18223"/>
    <cellStyle name="Comma 3 6 4 2 4 2" xfId="49047"/>
    <cellStyle name="Comma 3 6 4 2 5" xfId="33637"/>
    <cellStyle name="Comma 3 6 4 3" xfId="4715"/>
    <cellStyle name="Comma 3 6 4 3 2" xfId="12525"/>
    <cellStyle name="Comma 3 6 4 3 2 2" xfId="27936"/>
    <cellStyle name="Comma 3 6 4 3 2 2 2" xfId="58760"/>
    <cellStyle name="Comma 3 6 4 3 2 3" xfId="43350"/>
    <cellStyle name="Comma 3 6 4 3 3" xfId="20127"/>
    <cellStyle name="Comma 3 6 4 3 3 2" xfId="50951"/>
    <cellStyle name="Comma 3 6 4 3 4" xfId="35541"/>
    <cellStyle name="Comma 3 6 4 4" xfId="8722"/>
    <cellStyle name="Comma 3 6 4 4 2" xfId="24133"/>
    <cellStyle name="Comma 3 6 4 4 2 2" xfId="54957"/>
    <cellStyle name="Comma 3 6 4 4 3" xfId="39547"/>
    <cellStyle name="Comma 3 6 4 5" xfId="16324"/>
    <cellStyle name="Comma 3 6 4 5 2" xfId="47148"/>
    <cellStyle name="Comma 3 6 4 6" xfId="31738"/>
    <cellStyle name="Comma 3 6 5" xfId="1545"/>
    <cellStyle name="Comma 3 6 5 2" xfId="3444"/>
    <cellStyle name="Comma 3 6 5 2 2" xfId="7247"/>
    <cellStyle name="Comma 3 6 5 2 2 2" xfId="15057"/>
    <cellStyle name="Comma 3 6 5 2 2 2 2" xfId="30468"/>
    <cellStyle name="Comma 3 6 5 2 2 2 2 2" xfId="61292"/>
    <cellStyle name="Comma 3 6 5 2 2 2 3" xfId="45882"/>
    <cellStyle name="Comma 3 6 5 2 2 3" xfId="22659"/>
    <cellStyle name="Comma 3 6 5 2 2 3 2" xfId="53483"/>
    <cellStyle name="Comma 3 6 5 2 2 4" xfId="38073"/>
    <cellStyle name="Comma 3 6 5 2 3" xfId="11254"/>
    <cellStyle name="Comma 3 6 5 2 3 2" xfId="26665"/>
    <cellStyle name="Comma 3 6 5 2 3 2 2" xfId="57489"/>
    <cellStyle name="Comma 3 6 5 2 3 3" xfId="42079"/>
    <cellStyle name="Comma 3 6 5 2 4" xfId="18856"/>
    <cellStyle name="Comma 3 6 5 2 4 2" xfId="49680"/>
    <cellStyle name="Comma 3 6 5 2 5" xfId="34270"/>
    <cellStyle name="Comma 3 6 5 3" xfId="5348"/>
    <cellStyle name="Comma 3 6 5 3 2" xfId="13158"/>
    <cellStyle name="Comma 3 6 5 3 2 2" xfId="28569"/>
    <cellStyle name="Comma 3 6 5 3 2 2 2" xfId="59393"/>
    <cellStyle name="Comma 3 6 5 3 2 3" xfId="43983"/>
    <cellStyle name="Comma 3 6 5 3 3" xfId="20760"/>
    <cellStyle name="Comma 3 6 5 3 3 2" xfId="51584"/>
    <cellStyle name="Comma 3 6 5 3 4" xfId="36174"/>
    <cellStyle name="Comma 3 6 5 4" xfId="9355"/>
    <cellStyle name="Comma 3 6 5 4 2" xfId="24766"/>
    <cellStyle name="Comma 3 6 5 4 2 2" xfId="55590"/>
    <cellStyle name="Comma 3 6 5 4 3" xfId="40180"/>
    <cellStyle name="Comma 3 6 5 5" xfId="16957"/>
    <cellStyle name="Comma 3 6 5 5 2" xfId="47781"/>
    <cellStyle name="Comma 3 6 5 6" xfId="32371"/>
    <cellStyle name="Comma 3 6 6" xfId="2178"/>
    <cellStyle name="Comma 3 6 6 2" xfId="5981"/>
    <cellStyle name="Comma 3 6 6 2 2" xfId="13791"/>
    <cellStyle name="Comma 3 6 6 2 2 2" xfId="29202"/>
    <cellStyle name="Comma 3 6 6 2 2 2 2" xfId="60026"/>
    <cellStyle name="Comma 3 6 6 2 2 3" xfId="44616"/>
    <cellStyle name="Comma 3 6 6 2 3" xfId="21393"/>
    <cellStyle name="Comma 3 6 6 2 3 2" xfId="52217"/>
    <cellStyle name="Comma 3 6 6 2 4" xfId="36807"/>
    <cellStyle name="Comma 3 6 6 3" xfId="9988"/>
    <cellStyle name="Comma 3 6 6 3 2" xfId="25399"/>
    <cellStyle name="Comma 3 6 6 3 2 2" xfId="56223"/>
    <cellStyle name="Comma 3 6 6 3 3" xfId="40813"/>
    <cellStyle name="Comma 3 6 6 4" xfId="17590"/>
    <cellStyle name="Comma 3 6 6 4 2" xfId="48414"/>
    <cellStyle name="Comma 3 6 6 5" xfId="33004"/>
    <cellStyle name="Comma 3 6 7" xfId="4082"/>
    <cellStyle name="Comma 3 6 7 2" xfId="11892"/>
    <cellStyle name="Comma 3 6 7 2 2" xfId="27303"/>
    <cellStyle name="Comma 3 6 7 2 2 2" xfId="58127"/>
    <cellStyle name="Comma 3 6 7 2 3" xfId="42717"/>
    <cellStyle name="Comma 3 6 7 3" xfId="19494"/>
    <cellStyle name="Comma 3 6 7 3 2" xfId="50318"/>
    <cellStyle name="Comma 3 6 7 4" xfId="34908"/>
    <cellStyle name="Comma 3 6 8" xfId="8089"/>
    <cellStyle name="Comma 3 6 8 2" xfId="23500"/>
    <cellStyle name="Comma 3 6 8 2 2" xfId="54324"/>
    <cellStyle name="Comma 3 6 8 3" xfId="38914"/>
    <cellStyle name="Comma 3 6 9" xfId="7880"/>
    <cellStyle name="Comma 3 6 9 2" xfId="23291"/>
    <cellStyle name="Comma 3 6 9 2 2" xfId="54115"/>
    <cellStyle name="Comma 3 6 9 3" xfId="38705"/>
    <cellStyle name="Comma 3 7" xfId="198"/>
    <cellStyle name="Comma 3 7 10" xfId="15611"/>
    <cellStyle name="Comma 3 7 10 2" xfId="46435"/>
    <cellStyle name="Comma 3 7 11" xfId="31025"/>
    <cellStyle name="Comma 3 7 2" xfId="621"/>
    <cellStyle name="Comma 3 7 2 2" xfId="1254"/>
    <cellStyle name="Comma 3 7 2 2 2" xfId="3153"/>
    <cellStyle name="Comma 3 7 2 2 2 2" xfId="6956"/>
    <cellStyle name="Comma 3 7 2 2 2 2 2" xfId="14766"/>
    <cellStyle name="Comma 3 7 2 2 2 2 2 2" xfId="30177"/>
    <cellStyle name="Comma 3 7 2 2 2 2 2 2 2" xfId="61001"/>
    <cellStyle name="Comma 3 7 2 2 2 2 2 3" xfId="45591"/>
    <cellStyle name="Comma 3 7 2 2 2 2 3" xfId="22368"/>
    <cellStyle name="Comma 3 7 2 2 2 2 3 2" xfId="53192"/>
    <cellStyle name="Comma 3 7 2 2 2 2 4" xfId="37782"/>
    <cellStyle name="Comma 3 7 2 2 2 3" xfId="10963"/>
    <cellStyle name="Comma 3 7 2 2 2 3 2" xfId="26374"/>
    <cellStyle name="Comma 3 7 2 2 2 3 2 2" xfId="57198"/>
    <cellStyle name="Comma 3 7 2 2 2 3 3" xfId="41788"/>
    <cellStyle name="Comma 3 7 2 2 2 4" xfId="18565"/>
    <cellStyle name="Comma 3 7 2 2 2 4 2" xfId="49389"/>
    <cellStyle name="Comma 3 7 2 2 2 5" xfId="33979"/>
    <cellStyle name="Comma 3 7 2 2 3" xfId="5057"/>
    <cellStyle name="Comma 3 7 2 2 3 2" xfId="12867"/>
    <cellStyle name="Comma 3 7 2 2 3 2 2" xfId="28278"/>
    <cellStyle name="Comma 3 7 2 2 3 2 2 2" xfId="59102"/>
    <cellStyle name="Comma 3 7 2 2 3 2 3" xfId="43692"/>
    <cellStyle name="Comma 3 7 2 2 3 3" xfId="20469"/>
    <cellStyle name="Comma 3 7 2 2 3 3 2" xfId="51293"/>
    <cellStyle name="Comma 3 7 2 2 3 4" xfId="35883"/>
    <cellStyle name="Comma 3 7 2 2 4" xfId="9064"/>
    <cellStyle name="Comma 3 7 2 2 4 2" xfId="24475"/>
    <cellStyle name="Comma 3 7 2 2 4 2 2" xfId="55299"/>
    <cellStyle name="Comma 3 7 2 2 4 3" xfId="39889"/>
    <cellStyle name="Comma 3 7 2 2 5" xfId="16666"/>
    <cellStyle name="Comma 3 7 2 2 5 2" xfId="47490"/>
    <cellStyle name="Comma 3 7 2 2 6" xfId="32080"/>
    <cellStyle name="Comma 3 7 2 3" xfId="1887"/>
    <cellStyle name="Comma 3 7 2 3 2" xfId="3786"/>
    <cellStyle name="Comma 3 7 2 3 2 2" xfId="7589"/>
    <cellStyle name="Comma 3 7 2 3 2 2 2" xfId="15399"/>
    <cellStyle name="Comma 3 7 2 3 2 2 2 2" xfId="30810"/>
    <cellStyle name="Comma 3 7 2 3 2 2 2 2 2" xfId="61634"/>
    <cellStyle name="Comma 3 7 2 3 2 2 2 3" xfId="46224"/>
    <cellStyle name="Comma 3 7 2 3 2 2 3" xfId="23001"/>
    <cellStyle name="Comma 3 7 2 3 2 2 3 2" xfId="53825"/>
    <cellStyle name="Comma 3 7 2 3 2 2 4" xfId="38415"/>
    <cellStyle name="Comma 3 7 2 3 2 3" xfId="11596"/>
    <cellStyle name="Comma 3 7 2 3 2 3 2" xfId="27007"/>
    <cellStyle name="Comma 3 7 2 3 2 3 2 2" xfId="57831"/>
    <cellStyle name="Comma 3 7 2 3 2 3 3" xfId="42421"/>
    <cellStyle name="Comma 3 7 2 3 2 4" xfId="19198"/>
    <cellStyle name="Comma 3 7 2 3 2 4 2" xfId="50022"/>
    <cellStyle name="Comma 3 7 2 3 2 5" xfId="34612"/>
    <cellStyle name="Comma 3 7 2 3 3" xfId="5690"/>
    <cellStyle name="Comma 3 7 2 3 3 2" xfId="13500"/>
    <cellStyle name="Comma 3 7 2 3 3 2 2" xfId="28911"/>
    <cellStyle name="Comma 3 7 2 3 3 2 2 2" xfId="59735"/>
    <cellStyle name="Comma 3 7 2 3 3 2 3" xfId="44325"/>
    <cellStyle name="Comma 3 7 2 3 3 3" xfId="21102"/>
    <cellStyle name="Comma 3 7 2 3 3 3 2" xfId="51926"/>
    <cellStyle name="Comma 3 7 2 3 3 4" xfId="36516"/>
    <cellStyle name="Comma 3 7 2 3 4" xfId="9697"/>
    <cellStyle name="Comma 3 7 2 3 4 2" xfId="25108"/>
    <cellStyle name="Comma 3 7 2 3 4 2 2" xfId="55932"/>
    <cellStyle name="Comma 3 7 2 3 4 3" xfId="40522"/>
    <cellStyle name="Comma 3 7 2 3 5" xfId="17299"/>
    <cellStyle name="Comma 3 7 2 3 5 2" xfId="48123"/>
    <cellStyle name="Comma 3 7 2 3 6" xfId="32713"/>
    <cellStyle name="Comma 3 7 2 4" xfId="2520"/>
    <cellStyle name="Comma 3 7 2 4 2" xfId="6323"/>
    <cellStyle name="Comma 3 7 2 4 2 2" xfId="14133"/>
    <cellStyle name="Comma 3 7 2 4 2 2 2" xfId="29544"/>
    <cellStyle name="Comma 3 7 2 4 2 2 2 2" xfId="60368"/>
    <cellStyle name="Comma 3 7 2 4 2 2 3" xfId="44958"/>
    <cellStyle name="Comma 3 7 2 4 2 3" xfId="21735"/>
    <cellStyle name="Comma 3 7 2 4 2 3 2" xfId="52559"/>
    <cellStyle name="Comma 3 7 2 4 2 4" xfId="37149"/>
    <cellStyle name="Comma 3 7 2 4 3" xfId="10330"/>
    <cellStyle name="Comma 3 7 2 4 3 2" xfId="25741"/>
    <cellStyle name="Comma 3 7 2 4 3 2 2" xfId="56565"/>
    <cellStyle name="Comma 3 7 2 4 3 3" xfId="41155"/>
    <cellStyle name="Comma 3 7 2 4 4" xfId="17932"/>
    <cellStyle name="Comma 3 7 2 4 4 2" xfId="48756"/>
    <cellStyle name="Comma 3 7 2 4 5" xfId="33346"/>
    <cellStyle name="Comma 3 7 2 5" xfId="4424"/>
    <cellStyle name="Comma 3 7 2 5 2" xfId="12234"/>
    <cellStyle name="Comma 3 7 2 5 2 2" xfId="27645"/>
    <cellStyle name="Comma 3 7 2 5 2 2 2" xfId="58469"/>
    <cellStyle name="Comma 3 7 2 5 2 3" xfId="43059"/>
    <cellStyle name="Comma 3 7 2 5 3" xfId="19836"/>
    <cellStyle name="Comma 3 7 2 5 3 2" xfId="50660"/>
    <cellStyle name="Comma 3 7 2 5 4" xfId="35250"/>
    <cellStyle name="Comma 3 7 2 6" xfId="8431"/>
    <cellStyle name="Comma 3 7 2 6 2" xfId="23842"/>
    <cellStyle name="Comma 3 7 2 6 2 2" xfId="54666"/>
    <cellStyle name="Comma 3 7 2 6 3" xfId="39256"/>
    <cellStyle name="Comma 3 7 2 7" xfId="16033"/>
    <cellStyle name="Comma 3 7 2 7 2" xfId="46857"/>
    <cellStyle name="Comma 3 7 2 8" xfId="31447"/>
    <cellStyle name="Comma 3 7 3" xfId="412"/>
    <cellStyle name="Comma 3 7 3 2" xfId="1045"/>
    <cellStyle name="Comma 3 7 3 2 2" xfId="2944"/>
    <cellStyle name="Comma 3 7 3 2 2 2" xfId="6747"/>
    <cellStyle name="Comma 3 7 3 2 2 2 2" xfId="14557"/>
    <cellStyle name="Comma 3 7 3 2 2 2 2 2" xfId="29968"/>
    <cellStyle name="Comma 3 7 3 2 2 2 2 2 2" xfId="60792"/>
    <cellStyle name="Comma 3 7 3 2 2 2 2 3" xfId="45382"/>
    <cellStyle name="Comma 3 7 3 2 2 2 3" xfId="22159"/>
    <cellStyle name="Comma 3 7 3 2 2 2 3 2" xfId="52983"/>
    <cellStyle name="Comma 3 7 3 2 2 2 4" xfId="37573"/>
    <cellStyle name="Comma 3 7 3 2 2 3" xfId="10754"/>
    <cellStyle name="Comma 3 7 3 2 2 3 2" xfId="26165"/>
    <cellStyle name="Comma 3 7 3 2 2 3 2 2" xfId="56989"/>
    <cellStyle name="Comma 3 7 3 2 2 3 3" xfId="41579"/>
    <cellStyle name="Comma 3 7 3 2 2 4" xfId="18356"/>
    <cellStyle name="Comma 3 7 3 2 2 4 2" xfId="49180"/>
    <cellStyle name="Comma 3 7 3 2 2 5" xfId="33770"/>
    <cellStyle name="Comma 3 7 3 2 3" xfId="4848"/>
    <cellStyle name="Comma 3 7 3 2 3 2" xfId="12658"/>
    <cellStyle name="Comma 3 7 3 2 3 2 2" xfId="28069"/>
    <cellStyle name="Comma 3 7 3 2 3 2 2 2" xfId="58893"/>
    <cellStyle name="Comma 3 7 3 2 3 2 3" xfId="43483"/>
    <cellStyle name="Comma 3 7 3 2 3 3" xfId="20260"/>
    <cellStyle name="Comma 3 7 3 2 3 3 2" xfId="51084"/>
    <cellStyle name="Comma 3 7 3 2 3 4" xfId="35674"/>
    <cellStyle name="Comma 3 7 3 2 4" xfId="8855"/>
    <cellStyle name="Comma 3 7 3 2 4 2" xfId="24266"/>
    <cellStyle name="Comma 3 7 3 2 4 2 2" xfId="55090"/>
    <cellStyle name="Comma 3 7 3 2 4 3" xfId="39680"/>
    <cellStyle name="Comma 3 7 3 2 5" xfId="16457"/>
    <cellStyle name="Comma 3 7 3 2 5 2" xfId="47281"/>
    <cellStyle name="Comma 3 7 3 2 6" xfId="31871"/>
    <cellStyle name="Comma 3 7 3 3" xfId="1678"/>
    <cellStyle name="Comma 3 7 3 3 2" xfId="3577"/>
    <cellStyle name="Comma 3 7 3 3 2 2" xfId="7380"/>
    <cellStyle name="Comma 3 7 3 3 2 2 2" xfId="15190"/>
    <cellStyle name="Comma 3 7 3 3 2 2 2 2" xfId="30601"/>
    <cellStyle name="Comma 3 7 3 3 2 2 2 2 2" xfId="61425"/>
    <cellStyle name="Comma 3 7 3 3 2 2 2 3" xfId="46015"/>
    <cellStyle name="Comma 3 7 3 3 2 2 3" xfId="22792"/>
    <cellStyle name="Comma 3 7 3 3 2 2 3 2" xfId="53616"/>
    <cellStyle name="Comma 3 7 3 3 2 2 4" xfId="38206"/>
    <cellStyle name="Comma 3 7 3 3 2 3" xfId="11387"/>
    <cellStyle name="Comma 3 7 3 3 2 3 2" xfId="26798"/>
    <cellStyle name="Comma 3 7 3 3 2 3 2 2" xfId="57622"/>
    <cellStyle name="Comma 3 7 3 3 2 3 3" xfId="42212"/>
    <cellStyle name="Comma 3 7 3 3 2 4" xfId="18989"/>
    <cellStyle name="Comma 3 7 3 3 2 4 2" xfId="49813"/>
    <cellStyle name="Comma 3 7 3 3 2 5" xfId="34403"/>
    <cellStyle name="Comma 3 7 3 3 3" xfId="5481"/>
    <cellStyle name="Comma 3 7 3 3 3 2" xfId="13291"/>
    <cellStyle name="Comma 3 7 3 3 3 2 2" xfId="28702"/>
    <cellStyle name="Comma 3 7 3 3 3 2 2 2" xfId="59526"/>
    <cellStyle name="Comma 3 7 3 3 3 2 3" xfId="44116"/>
    <cellStyle name="Comma 3 7 3 3 3 3" xfId="20893"/>
    <cellStyle name="Comma 3 7 3 3 3 3 2" xfId="51717"/>
    <cellStyle name="Comma 3 7 3 3 3 4" xfId="36307"/>
    <cellStyle name="Comma 3 7 3 3 4" xfId="9488"/>
    <cellStyle name="Comma 3 7 3 3 4 2" xfId="24899"/>
    <cellStyle name="Comma 3 7 3 3 4 2 2" xfId="55723"/>
    <cellStyle name="Comma 3 7 3 3 4 3" xfId="40313"/>
    <cellStyle name="Comma 3 7 3 3 5" xfId="17090"/>
    <cellStyle name="Comma 3 7 3 3 5 2" xfId="47914"/>
    <cellStyle name="Comma 3 7 3 3 6" xfId="32504"/>
    <cellStyle name="Comma 3 7 3 4" xfId="2311"/>
    <cellStyle name="Comma 3 7 3 4 2" xfId="6114"/>
    <cellStyle name="Comma 3 7 3 4 2 2" xfId="13924"/>
    <cellStyle name="Comma 3 7 3 4 2 2 2" xfId="29335"/>
    <cellStyle name="Comma 3 7 3 4 2 2 2 2" xfId="60159"/>
    <cellStyle name="Comma 3 7 3 4 2 2 3" xfId="44749"/>
    <cellStyle name="Comma 3 7 3 4 2 3" xfId="21526"/>
    <cellStyle name="Comma 3 7 3 4 2 3 2" xfId="52350"/>
    <cellStyle name="Comma 3 7 3 4 2 4" xfId="36940"/>
    <cellStyle name="Comma 3 7 3 4 3" xfId="10121"/>
    <cellStyle name="Comma 3 7 3 4 3 2" xfId="25532"/>
    <cellStyle name="Comma 3 7 3 4 3 2 2" xfId="56356"/>
    <cellStyle name="Comma 3 7 3 4 3 3" xfId="40946"/>
    <cellStyle name="Comma 3 7 3 4 4" xfId="17723"/>
    <cellStyle name="Comma 3 7 3 4 4 2" xfId="48547"/>
    <cellStyle name="Comma 3 7 3 4 5" xfId="33137"/>
    <cellStyle name="Comma 3 7 3 5" xfId="4215"/>
    <cellStyle name="Comma 3 7 3 5 2" xfId="12025"/>
    <cellStyle name="Comma 3 7 3 5 2 2" xfId="27436"/>
    <cellStyle name="Comma 3 7 3 5 2 2 2" xfId="58260"/>
    <cellStyle name="Comma 3 7 3 5 2 3" xfId="42850"/>
    <cellStyle name="Comma 3 7 3 5 3" xfId="19627"/>
    <cellStyle name="Comma 3 7 3 5 3 2" xfId="50451"/>
    <cellStyle name="Comma 3 7 3 5 4" xfId="35041"/>
    <cellStyle name="Comma 3 7 3 6" xfId="8222"/>
    <cellStyle name="Comma 3 7 3 6 2" xfId="23633"/>
    <cellStyle name="Comma 3 7 3 6 2 2" xfId="54457"/>
    <cellStyle name="Comma 3 7 3 6 3" xfId="39047"/>
    <cellStyle name="Comma 3 7 3 7" xfId="15824"/>
    <cellStyle name="Comma 3 7 3 7 2" xfId="46648"/>
    <cellStyle name="Comma 3 7 3 8" xfId="31238"/>
    <cellStyle name="Comma 3 7 4" xfId="832"/>
    <cellStyle name="Comma 3 7 4 2" xfId="2731"/>
    <cellStyle name="Comma 3 7 4 2 2" xfId="6534"/>
    <cellStyle name="Comma 3 7 4 2 2 2" xfId="14344"/>
    <cellStyle name="Comma 3 7 4 2 2 2 2" xfId="29755"/>
    <cellStyle name="Comma 3 7 4 2 2 2 2 2" xfId="60579"/>
    <cellStyle name="Comma 3 7 4 2 2 2 3" xfId="45169"/>
    <cellStyle name="Comma 3 7 4 2 2 3" xfId="21946"/>
    <cellStyle name="Comma 3 7 4 2 2 3 2" xfId="52770"/>
    <cellStyle name="Comma 3 7 4 2 2 4" xfId="37360"/>
    <cellStyle name="Comma 3 7 4 2 3" xfId="10541"/>
    <cellStyle name="Comma 3 7 4 2 3 2" xfId="25952"/>
    <cellStyle name="Comma 3 7 4 2 3 2 2" xfId="56776"/>
    <cellStyle name="Comma 3 7 4 2 3 3" xfId="41366"/>
    <cellStyle name="Comma 3 7 4 2 4" xfId="18143"/>
    <cellStyle name="Comma 3 7 4 2 4 2" xfId="48967"/>
    <cellStyle name="Comma 3 7 4 2 5" xfId="33557"/>
    <cellStyle name="Comma 3 7 4 3" xfId="4635"/>
    <cellStyle name="Comma 3 7 4 3 2" xfId="12445"/>
    <cellStyle name="Comma 3 7 4 3 2 2" xfId="27856"/>
    <cellStyle name="Comma 3 7 4 3 2 2 2" xfId="58680"/>
    <cellStyle name="Comma 3 7 4 3 2 3" xfId="43270"/>
    <cellStyle name="Comma 3 7 4 3 3" xfId="20047"/>
    <cellStyle name="Comma 3 7 4 3 3 2" xfId="50871"/>
    <cellStyle name="Comma 3 7 4 3 4" xfId="35461"/>
    <cellStyle name="Comma 3 7 4 4" xfId="8642"/>
    <cellStyle name="Comma 3 7 4 4 2" xfId="24053"/>
    <cellStyle name="Comma 3 7 4 4 2 2" xfId="54877"/>
    <cellStyle name="Comma 3 7 4 4 3" xfId="39467"/>
    <cellStyle name="Comma 3 7 4 5" xfId="16244"/>
    <cellStyle name="Comma 3 7 4 5 2" xfId="47068"/>
    <cellStyle name="Comma 3 7 4 6" xfId="31658"/>
    <cellStyle name="Comma 3 7 5" xfId="1465"/>
    <cellStyle name="Comma 3 7 5 2" xfId="3364"/>
    <cellStyle name="Comma 3 7 5 2 2" xfId="7167"/>
    <cellStyle name="Comma 3 7 5 2 2 2" xfId="14977"/>
    <cellStyle name="Comma 3 7 5 2 2 2 2" xfId="30388"/>
    <cellStyle name="Comma 3 7 5 2 2 2 2 2" xfId="61212"/>
    <cellStyle name="Comma 3 7 5 2 2 2 3" xfId="45802"/>
    <cellStyle name="Comma 3 7 5 2 2 3" xfId="22579"/>
    <cellStyle name="Comma 3 7 5 2 2 3 2" xfId="53403"/>
    <cellStyle name="Comma 3 7 5 2 2 4" xfId="37993"/>
    <cellStyle name="Comma 3 7 5 2 3" xfId="11174"/>
    <cellStyle name="Comma 3 7 5 2 3 2" xfId="26585"/>
    <cellStyle name="Comma 3 7 5 2 3 2 2" xfId="57409"/>
    <cellStyle name="Comma 3 7 5 2 3 3" xfId="41999"/>
    <cellStyle name="Comma 3 7 5 2 4" xfId="18776"/>
    <cellStyle name="Comma 3 7 5 2 4 2" xfId="49600"/>
    <cellStyle name="Comma 3 7 5 2 5" xfId="34190"/>
    <cellStyle name="Comma 3 7 5 3" xfId="5268"/>
    <cellStyle name="Comma 3 7 5 3 2" xfId="13078"/>
    <cellStyle name="Comma 3 7 5 3 2 2" xfId="28489"/>
    <cellStyle name="Comma 3 7 5 3 2 2 2" xfId="59313"/>
    <cellStyle name="Comma 3 7 5 3 2 3" xfId="43903"/>
    <cellStyle name="Comma 3 7 5 3 3" xfId="20680"/>
    <cellStyle name="Comma 3 7 5 3 3 2" xfId="51504"/>
    <cellStyle name="Comma 3 7 5 3 4" xfId="36094"/>
    <cellStyle name="Comma 3 7 5 4" xfId="9275"/>
    <cellStyle name="Comma 3 7 5 4 2" xfId="24686"/>
    <cellStyle name="Comma 3 7 5 4 2 2" xfId="55510"/>
    <cellStyle name="Comma 3 7 5 4 3" xfId="40100"/>
    <cellStyle name="Comma 3 7 5 5" xfId="16877"/>
    <cellStyle name="Comma 3 7 5 5 2" xfId="47701"/>
    <cellStyle name="Comma 3 7 5 6" xfId="32291"/>
    <cellStyle name="Comma 3 7 6" xfId="2098"/>
    <cellStyle name="Comma 3 7 6 2" xfId="5901"/>
    <cellStyle name="Comma 3 7 6 2 2" xfId="13711"/>
    <cellStyle name="Comma 3 7 6 2 2 2" xfId="29122"/>
    <cellStyle name="Comma 3 7 6 2 2 2 2" xfId="59946"/>
    <cellStyle name="Comma 3 7 6 2 2 3" xfId="44536"/>
    <cellStyle name="Comma 3 7 6 2 3" xfId="21313"/>
    <cellStyle name="Comma 3 7 6 2 3 2" xfId="52137"/>
    <cellStyle name="Comma 3 7 6 2 4" xfId="36727"/>
    <cellStyle name="Comma 3 7 6 3" xfId="9908"/>
    <cellStyle name="Comma 3 7 6 3 2" xfId="25319"/>
    <cellStyle name="Comma 3 7 6 3 2 2" xfId="56143"/>
    <cellStyle name="Comma 3 7 6 3 3" xfId="40733"/>
    <cellStyle name="Comma 3 7 6 4" xfId="17510"/>
    <cellStyle name="Comma 3 7 6 4 2" xfId="48334"/>
    <cellStyle name="Comma 3 7 6 5" xfId="32924"/>
    <cellStyle name="Comma 3 7 7" xfId="4002"/>
    <cellStyle name="Comma 3 7 7 2" xfId="11812"/>
    <cellStyle name="Comma 3 7 7 2 2" xfId="27223"/>
    <cellStyle name="Comma 3 7 7 2 2 2" xfId="58047"/>
    <cellStyle name="Comma 3 7 7 2 3" xfId="42637"/>
    <cellStyle name="Comma 3 7 7 3" xfId="19414"/>
    <cellStyle name="Comma 3 7 7 3 2" xfId="50238"/>
    <cellStyle name="Comma 3 7 7 4" xfId="34828"/>
    <cellStyle name="Comma 3 7 8" xfId="8009"/>
    <cellStyle name="Comma 3 7 8 2" xfId="23420"/>
    <cellStyle name="Comma 3 7 8 2 2" xfId="54244"/>
    <cellStyle name="Comma 3 7 8 3" xfId="38834"/>
    <cellStyle name="Comma 3 7 9" xfId="7800"/>
    <cellStyle name="Comma 3 7 9 2" xfId="23211"/>
    <cellStyle name="Comma 3 7 9 2 2" xfId="54035"/>
    <cellStyle name="Comma 3 7 9 3" xfId="38625"/>
    <cellStyle name="Comma 3 8" xfId="576"/>
    <cellStyle name="Comma 3 8 2" xfId="1209"/>
    <cellStyle name="Comma 3 8 2 2" xfId="3108"/>
    <cellStyle name="Comma 3 8 2 2 2" xfId="6911"/>
    <cellStyle name="Comma 3 8 2 2 2 2" xfId="14721"/>
    <cellStyle name="Comma 3 8 2 2 2 2 2" xfId="30132"/>
    <cellStyle name="Comma 3 8 2 2 2 2 2 2" xfId="60956"/>
    <cellStyle name="Comma 3 8 2 2 2 2 3" xfId="45546"/>
    <cellStyle name="Comma 3 8 2 2 2 3" xfId="22323"/>
    <cellStyle name="Comma 3 8 2 2 2 3 2" xfId="53147"/>
    <cellStyle name="Comma 3 8 2 2 2 4" xfId="37737"/>
    <cellStyle name="Comma 3 8 2 2 3" xfId="10918"/>
    <cellStyle name="Comma 3 8 2 2 3 2" xfId="26329"/>
    <cellStyle name="Comma 3 8 2 2 3 2 2" xfId="57153"/>
    <cellStyle name="Comma 3 8 2 2 3 3" xfId="41743"/>
    <cellStyle name="Comma 3 8 2 2 4" xfId="18520"/>
    <cellStyle name="Comma 3 8 2 2 4 2" xfId="49344"/>
    <cellStyle name="Comma 3 8 2 2 5" xfId="33934"/>
    <cellStyle name="Comma 3 8 2 3" xfId="5012"/>
    <cellStyle name="Comma 3 8 2 3 2" xfId="12822"/>
    <cellStyle name="Comma 3 8 2 3 2 2" xfId="28233"/>
    <cellStyle name="Comma 3 8 2 3 2 2 2" xfId="59057"/>
    <cellStyle name="Comma 3 8 2 3 2 3" xfId="43647"/>
    <cellStyle name="Comma 3 8 2 3 3" xfId="20424"/>
    <cellStyle name="Comma 3 8 2 3 3 2" xfId="51248"/>
    <cellStyle name="Comma 3 8 2 3 4" xfId="35838"/>
    <cellStyle name="Comma 3 8 2 4" xfId="9019"/>
    <cellStyle name="Comma 3 8 2 4 2" xfId="24430"/>
    <cellStyle name="Comma 3 8 2 4 2 2" xfId="55254"/>
    <cellStyle name="Comma 3 8 2 4 3" xfId="39844"/>
    <cellStyle name="Comma 3 8 2 5" xfId="16621"/>
    <cellStyle name="Comma 3 8 2 5 2" xfId="47445"/>
    <cellStyle name="Comma 3 8 2 6" xfId="32035"/>
    <cellStyle name="Comma 3 8 3" xfId="1842"/>
    <cellStyle name="Comma 3 8 3 2" xfId="3741"/>
    <cellStyle name="Comma 3 8 3 2 2" xfId="7544"/>
    <cellStyle name="Comma 3 8 3 2 2 2" xfId="15354"/>
    <cellStyle name="Comma 3 8 3 2 2 2 2" xfId="30765"/>
    <cellStyle name="Comma 3 8 3 2 2 2 2 2" xfId="61589"/>
    <cellStyle name="Comma 3 8 3 2 2 2 3" xfId="46179"/>
    <cellStyle name="Comma 3 8 3 2 2 3" xfId="22956"/>
    <cellStyle name="Comma 3 8 3 2 2 3 2" xfId="53780"/>
    <cellStyle name="Comma 3 8 3 2 2 4" xfId="38370"/>
    <cellStyle name="Comma 3 8 3 2 3" xfId="11551"/>
    <cellStyle name="Comma 3 8 3 2 3 2" xfId="26962"/>
    <cellStyle name="Comma 3 8 3 2 3 2 2" xfId="57786"/>
    <cellStyle name="Comma 3 8 3 2 3 3" xfId="42376"/>
    <cellStyle name="Comma 3 8 3 2 4" xfId="19153"/>
    <cellStyle name="Comma 3 8 3 2 4 2" xfId="49977"/>
    <cellStyle name="Comma 3 8 3 2 5" xfId="34567"/>
    <cellStyle name="Comma 3 8 3 3" xfId="5645"/>
    <cellStyle name="Comma 3 8 3 3 2" xfId="13455"/>
    <cellStyle name="Comma 3 8 3 3 2 2" xfId="28866"/>
    <cellStyle name="Comma 3 8 3 3 2 2 2" xfId="59690"/>
    <cellStyle name="Comma 3 8 3 3 2 3" xfId="44280"/>
    <cellStyle name="Comma 3 8 3 3 3" xfId="21057"/>
    <cellStyle name="Comma 3 8 3 3 3 2" xfId="51881"/>
    <cellStyle name="Comma 3 8 3 3 4" xfId="36471"/>
    <cellStyle name="Comma 3 8 3 4" xfId="9652"/>
    <cellStyle name="Comma 3 8 3 4 2" xfId="25063"/>
    <cellStyle name="Comma 3 8 3 4 2 2" xfId="55887"/>
    <cellStyle name="Comma 3 8 3 4 3" xfId="40477"/>
    <cellStyle name="Comma 3 8 3 5" xfId="17254"/>
    <cellStyle name="Comma 3 8 3 5 2" xfId="48078"/>
    <cellStyle name="Comma 3 8 3 6" xfId="32668"/>
    <cellStyle name="Comma 3 8 4" xfId="2475"/>
    <cellStyle name="Comma 3 8 4 2" xfId="6278"/>
    <cellStyle name="Comma 3 8 4 2 2" xfId="14088"/>
    <cellStyle name="Comma 3 8 4 2 2 2" xfId="29499"/>
    <cellStyle name="Comma 3 8 4 2 2 2 2" xfId="60323"/>
    <cellStyle name="Comma 3 8 4 2 2 3" xfId="44913"/>
    <cellStyle name="Comma 3 8 4 2 3" xfId="21690"/>
    <cellStyle name="Comma 3 8 4 2 3 2" xfId="52514"/>
    <cellStyle name="Comma 3 8 4 2 4" xfId="37104"/>
    <cellStyle name="Comma 3 8 4 3" xfId="10285"/>
    <cellStyle name="Comma 3 8 4 3 2" xfId="25696"/>
    <cellStyle name="Comma 3 8 4 3 2 2" xfId="56520"/>
    <cellStyle name="Comma 3 8 4 3 3" xfId="41110"/>
    <cellStyle name="Comma 3 8 4 4" xfId="17887"/>
    <cellStyle name="Comma 3 8 4 4 2" xfId="48711"/>
    <cellStyle name="Comma 3 8 4 5" xfId="33301"/>
    <cellStyle name="Comma 3 8 5" xfId="4379"/>
    <cellStyle name="Comma 3 8 5 2" xfId="12189"/>
    <cellStyle name="Comma 3 8 5 2 2" xfId="27600"/>
    <cellStyle name="Comma 3 8 5 2 2 2" xfId="58424"/>
    <cellStyle name="Comma 3 8 5 2 3" xfId="43014"/>
    <cellStyle name="Comma 3 8 5 3" xfId="19791"/>
    <cellStyle name="Comma 3 8 5 3 2" xfId="50615"/>
    <cellStyle name="Comma 3 8 5 4" xfId="35205"/>
    <cellStyle name="Comma 3 8 6" xfId="8386"/>
    <cellStyle name="Comma 3 8 6 2" xfId="23797"/>
    <cellStyle name="Comma 3 8 6 2 2" xfId="54621"/>
    <cellStyle name="Comma 3 8 6 3" xfId="39211"/>
    <cellStyle name="Comma 3 8 7" xfId="15988"/>
    <cellStyle name="Comma 3 8 7 2" xfId="46812"/>
    <cellStyle name="Comma 3 8 8" xfId="31402"/>
    <cellStyle name="Comma 3 9" xfId="367"/>
    <cellStyle name="Comma 3 9 2" xfId="1000"/>
    <cellStyle name="Comma 3 9 2 2" xfId="2899"/>
    <cellStyle name="Comma 3 9 2 2 2" xfId="6702"/>
    <cellStyle name="Comma 3 9 2 2 2 2" xfId="14512"/>
    <cellStyle name="Comma 3 9 2 2 2 2 2" xfId="29923"/>
    <cellStyle name="Comma 3 9 2 2 2 2 2 2" xfId="60747"/>
    <cellStyle name="Comma 3 9 2 2 2 2 3" xfId="45337"/>
    <cellStyle name="Comma 3 9 2 2 2 3" xfId="22114"/>
    <cellStyle name="Comma 3 9 2 2 2 3 2" xfId="52938"/>
    <cellStyle name="Comma 3 9 2 2 2 4" xfId="37528"/>
    <cellStyle name="Comma 3 9 2 2 3" xfId="10709"/>
    <cellStyle name="Comma 3 9 2 2 3 2" xfId="26120"/>
    <cellStyle name="Comma 3 9 2 2 3 2 2" xfId="56944"/>
    <cellStyle name="Comma 3 9 2 2 3 3" xfId="41534"/>
    <cellStyle name="Comma 3 9 2 2 4" xfId="18311"/>
    <cellStyle name="Comma 3 9 2 2 4 2" xfId="49135"/>
    <cellStyle name="Comma 3 9 2 2 5" xfId="33725"/>
    <cellStyle name="Comma 3 9 2 3" xfId="4803"/>
    <cellStyle name="Comma 3 9 2 3 2" xfId="12613"/>
    <cellStyle name="Comma 3 9 2 3 2 2" xfId="28024"/>
    <cellStyle name="Comma 3 9 2 3 2 2 2" xfId="58848"/>
    <cellStyle name="Comma 3 9 2 3 2 3" xfId="43438"/>
    <cellStyle name="Comma 3 9 2 3 3" xfId="20215"/>
    <cellStyle name="Comma 3 9 2 3 3 2" xfId="51039"/>
    <cellStyle name="Comma 3 9 2 3 4" xfId="35629"/>
    <cellStyle name="Comma 3 9 2 4" xfId="8810"/>
    <cellStyle name="Comma 3 9 2 4 2" xfId="24221"/>
    <cellStyle name="Comma 3 9 2 4 2 2" xfId="55045"/>
    <cellStyle name="Comma 3 9 2 4 3" xfId="39635"/>
    <cellStyle name="Comma 3 9 2 5" xfId="16412"/>
    <cellStyle name="Comma 3 9 2 5 2" xfId="47236"/>
    <cellStyle name="Comma 3 9 2 6" xfId="31826"/>
    <cellStyle name="Comma 3 9 3" xfId="1633"/>
    <cellStyle name="Comma 3 9 3 2" xfId="3532"/>
    <cellStyle name="Comma 3 9 3 2 2" xfId="7335"/>
    <cellStyle name="Comma 3 9 3 2 2 2" xfId="15145"/>
    <cellStyle name="Comma 3 9 3 2 2 2 2" xfId="30556"/>
    <cellStyle name="Comma 3 9 3 2 2 2 2 2" xfId="61380"/>
    <cellStyle name="Comma 3 9 3 2 2 2 3" xfId="45970"/>
    <cellStyle name="Comma 3 9 3 2 2 3" xfId="22747"/>
    <cellStyle name="Comma 3 9 3 2 2 3 2" xfId="53571"/>
    <cellStyle name="Comma 3 9 3 2 2 4" xfId="38161"/>
    <cellStyle name="Comma 3 9 3 2 3" xfId="11342"/>
    <cellStyle name="Comma 3 9 3 2 3 2" xfId="26753"/>
    <cellStyle name="Comma 3 9 3 2 3 2 2" xfId="57577"/>
    <cellStyle name="Comma 3 9 3 2 3 3" xfId="42167"/>
    <cellStyle name="Comma 3 9 3 2 4" xfId="18944"/>
    <cellStyle name="Comma 3 9 3 2 4 2" xfId="49768"/>
    <cellStyle name="Comma 3 9 3 2 5" xfId="34358"/>
    <cellStyle name="Comma 3 9 3 3" xfId="5436"/>
    <cellStyle name="Comma 3 9 3 3 2" xfId="13246"/>
    <cellStyle name="Comma 3 9 3 3 2 2" xfId="28657"/>
    <cellStyle name="Comma 3 9 3 3 2 2 2" xfId="59481"/>
    <cellStyle name="Comma 3 9 3 3 2 3" xfId="44071"/>
    <cellStyle name="Comma 3 9 3 3 3" xfId="20848"/>
    <cellStyle name="Comma 3 9 3 3 3 2" xfId="51672"/>
    <cellStyle name="Comma 3 9 3 3 4" xfId="36262"/>
    <cellStyle name="Comma 3 9 3 4" xfId="9443"/>
    <cellStyle name="Comma 3 9 3 4 2" xfId="24854"/>
    <cellStyle name="Comma 3 9 3 4 2 2" xfId="55678"/>
    <cellStyle name="Comma 3 9 3 4 3" xfId="40268"/>
    <cellStyle name="Comma 3 9 3 5" xfId="17045"/>
    <cellStyle name="Comma 3 9 3 5 2" xfId="47869"/>
    <cellStyle name="Comma 3 9 3 6" xfId="32459"/>
    <cellStyle name="Comma 3 9 4" xfId="2266"/>
    <cellStyle name="Comma 3 9 4 2" xfId="6069"/>
    <cellStyle name="Comma 3 9 4 2 2" xfId="13879"/>
    <cellStyle name="Comma 3 9 4 2 2 2" xfId="29290"/>
    <cellStyle name="Comma 3 9 4 2 2 2 2" xfId="60114"/>
    <cellStyle name="Comma 3 9 4 2 2 3" xfId="44704"/>
    <cellStyle name="Comma 3 9 4 2 3" xfId="21481"/>
    <cellStyle name="Comma 3 9 4 2 3 2" xfId="52305"/>
    <cellStyle name="Comma 3 9 4 2 4" xfId="36895"/>
    <cellStyle name="Comma 3 9 4 3" xfId="10076"/>
    <cellStyle name="Comma 3 9 4 3 2" xfId="25487"/>
    <cellStyle name="Comma 3 9 4 3 2 2" xfId="56311"/>
    <cellStyle name="Comma 3 9 4 3 3" xfId="40901"/>
    <cellStyle name="Comma 3 9 4 4" xfId="17678"/>
    <cellStyle name="Comma 3 9 4 4 2" xfId="48502"/>
    <cellStyle name="Comma 3 9 4 5" xfId="33092"/>
    <cellStyle name="Comma 3 9 5" xfId="4170"/>
    <cellStyle name="Comma 3 9 5 2" xfId="11980"/>
    <cellStyle name="Comma 3 9 5 2 2" xfId="27391"/>
    <cellStyle name="Comma 3 9 5 2 2 2" xfId="58215"/>
    <cellStyle name="Comma 3 9 5 2 3" xfId="42805"/>
    <cellStyle name="Comma 3 9 5 3" xfId="19582"/>
    <cellStyle name="Comma 3 9 5 3 2" xfId="50406"/>
    <cellStyle name="Comma 3 9 5 4" xfId="34996"/>
    <cellStyle name="Comma 3 9 6" xfId="8177"/>
    <cellStyle name="Comma 3 9 6 2" xfId="23588"/>
    <cellStyle name="Comma 3 9 6 2 2" xfId="54412"/>
    <cellStyle name="Comma 3 9 6 3" xfId="39002"/>
    <cellStyle name="Comma 3 9 7" xfId="15779"/>
    <cellStyle name="Comma 3 9 7 2" xfId="46603"/>
    <cellStyle name="Comma 3 9 8" xfId="31193"/>
    <cellStyle name="Comma 30" xfId="115"/>
    <cellStyle name="Comma 31" xfId="61811"/>
    <cellStyle name="Comma 32" xfId="61814"/>
    <cellStyle name="Comma 33" xfId="61816"/>
    <cellStyle name="Comma 34" xfId="61819"/>
    <cellStyle name="Comma 35" xfId="61823"/>
    <cellStyle name="Comma 36" xfId="61827"/>
    <cellStyle name="Comma 37" xfId="61829"/>
    <cellStyle name="Comma 4" xfId="47"/>
    <cellStyle name="Comma 4 10" xfId="2054"/>
    <cellStyle name="Comma 4 10 2" xfId="5857"/>
    <cellStyle name="Comma 4 10 2 2" xfId="13667"/>
    <cellStyle name="Comma 4 10 2 2 2" xfId="29078"/>
    <cellStyle name="Comma 4 10 2 2 2 2" xfId="59902"/>
    <cellStyle name="Comma 4 10 2 2 3" xfId="44492"/>
    <cellStyle name="Comma 4 10 2 3" xfId="21269"/>
    <cellStyle name="Comma 4 10 2 3 2" xfId="52093"/>
    <cellStyle name="Comma 4 10 2 4" xfId="36683"/>
    <cellStyle name="Comma 4 10 3" xfId="9864"/>
    <cellStyle name="Comma 4 10 3 2" xfId="25275"/>
    <cellStyle name="Comma 4 10 3 2 2" xfId="56099"/>
    <cellStyle name="Comma 4 10 3 3" xfId="40689"/>
    <cellStyle name="Comma 4 10 4" xfId="17466"/>
    <cellStyle name="Comma 4 10 4 2" xfId="48290"/>
    <cellStyle name="Comma 4 10 5" xfId="32880"/>
    <cellStyle name="Comma 4 11" xfId="3948"/>
    <cellStyle name="Comma 4 11 2" xfId="11758"/>
    <cellStyle name="Comma 4 11 2 2" xfId="27169"/>
    <cellStyle name="Comma 4 11 2 2 2" xfId="57993"/>
    <cellStyle name="Comma 4 11 2 3" xfId="42583"/>
    <cellStyle name="Comma 4 11 3" xfId="19360"/>
    <cellStyle name="Comma 4 11 3 2" xfId="50184"/>
    <cellStyle name="Comma 4 11 4" xfId="34774"/>
    <cellStyle name="Comma 4 12" xfId="3958"/>
    <cellStyle name="Comma 4 12 2" xfId="11768"/>
    <cellStyle name="Comma 4 12 2 2" xfId="27179"/>
    <cellStyle name="Comma 4 12 2 2 2" xfId="58003"/>
    <cellStyle name="Comma 4 12 2 3" xfId="42593"/>
    <cellStyle name="Comma 4 12 3" xfId="19370"/>
    <cellStyle name="Comma 4 12 3 2" xfId="50194"/>
    <cellStyle name="Comma 4 12 4" xfId="34784"/>
    <cellStyle name="Comma 4 13" xfId="7965"/>
    <cellStyle name="Comma 4 13 2" xfId="23376"/>
    <cellStyle name="Comma 4 13 2 2" xfId="54200"/>
    <cellStyle name="Comma 4 13 3" xfId="38790"/>
    <cellStyle name="Comma 4 14" xfId="7756"/>
    <cellStyle name="Comma 4 14 2" xfId="23167"/>
    <cellStyle name="Comma 4 14 2 2" xfId="53991"/>
    <cellStyle name="Comma 4 14 3" xfId="38581"/>
    <cellStyle name="Comma 4 15" xfId="15567"/>
    <cellStyle name="Comma 4 15 2" xfId="46391"/>
    <cellStyle name="Comma 4 16" xfId="30981"/>
    <cellStyle name="Comma 4 17" xfId="143"/>
    <cellStyle name="Comma 4 2" xfId="60"/>
    <cellStyle name="Comma 4 2 10" xfId="3978"/>
    <cellStyle name="Comma 4 2 10 2" xfId="11788"/>
    <cellStyle name="Comma 4 2 10 2 2" xfId="27199"/>
    <cellStyle name="Comma 4 2 10 2 2 2" xfId="58023"/>
    <cellStyle name="Comma 4 2 10 2 3" xfId="42613"/>
    <cellStyle name="Comma 4 2 10 3" xfId="19390"/>
    <cellStyle name="Comma 4 2 10 3 2" xfId="50214"/>
    <cellStyle name="Comma 4 2 10 4" xfId="34804"/>
    <cellStyle name="Comma 4 2 11" xfId="7985"/>
    <cellStyle name="Comma 4 2 11 2" xfId="23396"/>
    <cellStyle name="Comma 4 2 11 2 2" xfId="54220"/>
    <cellStyle name="Comma 4 2 11 3" xfId="38810"/>
    <cellStyle name="Comma 4 2 12" xfId="7776"/>
    <cellStyle name="Comma 4 2 12 2" xfId="23187"/>
    <cellStyle name="Comma 4 2 12 2 2" xfId="54011"/>
    <cellStyle name="Comma 4 2 12 3" xfId="38601"/>
    <cellStyle name="Comma 4 2 13" xfId="15587"/>
    <cellStyle name="Comma 4 2 13 2" xfId="46411"/>
    <cellStyle name="Comma 4 2 14" xfId="31001"/>
    <cellStyle name="Comma 4 2 15" xfId="174"/>
    <cellStyle name="Comma 4 2 2" xfId="71"/>
    <cellStyle name="Comma 4 2 2 10" xfId="7861"/>
    <cellStyle name="Comma 4 2 2 10 2" xfId="23272"/>
    <cellStyle name="Comma 4 2 2 10 2 2" xfId="54096"/>
    <cellStyle name="Comma 4 2 2 10 3" xfId="38686"/>
    <cellStyle name="Comma 4 2 2 11" xfId="15672"/>
    <cellStyle name="Comma 4 2 2 11 2" xfId="46496"/>
    <cellStyle name="Comma 4 2 2 12" xfId="31086"/>
    <cellStyle name="Comma 4 2 2 13" xfId="259"/>
    <cellStyle name="Comma 4 2 2 2" xfId="95"/>
    <cellStyle name="Comma 4 2 2 2 10" xfId="15754"/>
    <cellStyle name="Comma 4 2 2 2 10 2" xfId="46578"/>
    <cellStyle name="Comma 4 2 2 2 11" xfId="31168"/>
    <cellStyle name="Comma 4 2 2 2 12" xfId="341"/>
    <cellStyle name="Comma 4 2 2 2 2" xfId="764"/>
    <cellStyle name="Comma 4 2 2 2 2 2" xfId="1397"/>
    <cellStyle name="Comma 4 2 2 2 2 2 2" xfId="3296"/>
    <cellStyle name="Comma 4 2 2 2 2 2 2 2" xfId="7099"/>
    <cellStyle name="Comma 4 2 2 2 2 2 2 2 2" xfId="14909"/>
    <cellStyle name="Comma 4 2 2 2 2 2 2 2 2 2" xfId="30320"/>
    <cellStyle name="Comma 4 2 2 2 2 2 2 2 2 2 2" xfId="61144"/>
    <cellStyle name="Comma 4 2 2 2 2 2 2 2 2 3" xfId="45734"/>
    <cellStyle name="Comma 4 2 2 2 2 2 2 2 3" xfId="22511"/>
    <cellStyle name="Comma 4 2 2 2 2 2 2 2 3 2" xfId="53335"/>
    <cellStyle name="Comma 4 2 2 2 2 2 2 2 4" xfId="37925"/>
    <cellStyle name="Comma 4 2 2 2 2 2 2 3" xfId="11106"/>
    <cellStyle name="Comma 4 2 2 2 2 2 2 3 2" xfId="26517"/>
    <cellStyle name="Comma 4 2 2 2 2 2 2 3 2 2" xfId="57341"/>
    <cellStyle name="Comma 4 2 2 2 2 2 2 3 3" xfId="41931"/>
    <cellStyle name="Comma 4 2 2 2 2 2 2 4" xfId="18708"/>
    <cellStyle name="Comma 4 2 2 2 2 2 2 4 2" xfId="49532"/>
    <cellStyle name="Comma 4 2 2 2 2 2 2 5" xfId="34122"/>
    <cellStyle name="Comma 4 2 2 2 2 2 3" xfId="5200"/>
    <cellStyle name="Comma 4 2 2 2 2 2 3 2" xfId="13010"/>
    <cellStyle name="Comma 4 2 2 2 2 2 3 2 2" xfId="28421"/>
    <cellStyle name="Comma 4 2 2 2 2 2 3 2 2 2" xfId="59245"/>
    <cellStyle name="Comma 4 2 2 2 2 2 3 2 3" xfId="43835"/>
    <cellStyle name="Comma 4 2 2 2 2 2 3 3" xfId="20612"/>
    <cellStyle name="Comma 4 2 2 2 2 2 3 3 2" xfId="51436"/>
    <cellStyle name="Comma 4 2 2 2 2 2 3 4" xfId="36026"/>
    <cellStyle name="Comma 4 2 2 2 2 2 4" xfId="9207"/>
    <cellStyle name="Comma 4 2 2 2 2 2 4 2" xfId="24618"/>
    <cellStyle name="Comma 4 2 2 2 2 2 4 2 2" xfId="55442"/>
    <cellStyle name="Comma 4 2 2 2 2 2 4 3" xfId="40032"/>
    <cellStyle name="Comma 4 2 2 2 2 2 5" xfId="16809"/>
    <cellStyle name="Comma 4 2 2 2 2 2 5 2" xfId="47633"/>
    <cellStyle name="Comma 4 2 2 2 2 2 6" xfId="32223"/>
    <cellStyle name="Comma 4 2 2 2 2 3" xfId="2030"/>
    <cellStyle name="Comma 4 2 2 2 2 3 2" xfId="3929"/>
    <cellStyle name="Comma 4 2 2 2 2 3 2 2" xfId="7732"/>
    <cellStyle name="Comma 4 2 2 2 2 3 2 2 2" xfId="15542"/>
    <cellStyle name="Comma 4 2 2 2 2 3 2 2 2 2" xfId="30953"/>
    <cellStyle name="Comma 4 2 2 2 2 3 2 2 2 2 2" xfId="61777"/>
    <cellStyle name="Comma 4 2 2 2 2 3 2 2 2 3" xfId="46367"/>
    <cellStyle name="Comma 4 2 2 2 2 3 2 2 3" xfId="23144"/>
    <cellStyle name="Comma 4 2 2 2 2 3 2 2 3 2" xfId="53968"/>
    <cellStyle name="Comma 4 2 2 2 2 3 2 2 4" xfId="38558"/>
    <cellStyle name="Comma 4 2 2 2 2 3 2 3" xfId="11739"/>
    <cellStyle name="Comma 4 2 2 2 2 3 2 3 2" xfId="27150"/>
    <cellStyle name="Comma 4 2 2 2 2 3 2 3 2 2" xfId="57974"/>
    <cellStyle name="Comma 4 2 2 2 2 3 2 3 3" xfId="42564"/>
    <cellStyle name="Comma 4 2 2 2 2 3 2 4" xfId="19341"/>
    <cellStyle name="Comma 4 2 2 2 2 3 2 4 2" xfId="50165"/>
    <cellStyle name="Comma 4 2 2 2 2 3 2 5" xfId="34755"/>
    <cellStyle name="Comma 4 2 2 2 2 3 3" xfId="5833"/>
    <cellStyle name="Comma 4 2 2 2 2 3 3 2" xfId="13643"/>
    <cellStyle name="Comma 4 2 2 2 2 3 3 2 2" xfId="29054"/>
    <cellStyle name="Comma 4 2 2 2 2 3 3 2 2 2" xfId="59878"/>
    <cellStyle name="Comma 4 2 2 2 2 3 3 2 3" xfId="44468"/>
    <cellStyle name="Comma 4 2 2 2 2 3 3 3" xfId="21245"/>
    <cellStyle name="Comma 4 2 2 2 2 3 3 3 2" xfId="52069"/>
    <cellStyle name="Comma 4 2 2 2 2 3 3 4" xfId="36659"/>
    <cellStyle name="Comma 4 2 2 2 2 3 4" xfId="9840"/>
    <cellStyle name="Comma 4 2 2 2 2 3 4 2" xfId="25251"/>
    <cellStyle name="Comma 4 2 2 2 2 3 4 2 2" xfId="56075"/>
    <cellStyle name="Comma 4 2 2 2 2 3 4 3" xfId="40665"/>
    <cellStyle name="Comma 4 2 2 2 2 3 5" xfId="17442"/>
    <cellStyle name="Comma 4 2 2 2 2 3 5 2" xfId="48266"/>
    <cellStyle name="Comma 4 2 2 2 2 3 6" xfId="32856"/>
    <cellStyle name="Comma 4 2 2 2 2 4" xfId="2663"/>
    <cellStyle name="Comma 4 2 2 2 2 4 2" xfId="6466"/>
    <cellStyle name="Comma 4 2 2 2 2 4 2 2" xfId="14276"/>
    <cellStyle name="Comma 4 2 2 2 2 4 2 2 2" xfId="29687"/>
    <cellStyle name="Comma 4 2 2 2 2 4 2 2 2 2" xfId="60511"/>
    <cellStyle name="Comma 4 2 2 2 2 4 2 2 3" xfId="45101"/>
    <cellStyle name="Comma 4 2 2 2 2 4 2 3" xfId="21878"/>
    <cellStyle name="Comma 4 2 2 2 2 4 2 3 2" xfId="52702"/>
    <cellStyle name="Comma 4 2 2 2 2 4 2 4" xfId="37292"/>
    <cellStyle name="Comma 4 2 2 2 2 4 3" xfId="10473"/>
    <cellStyle name="Comma 4 2 2 2 2 4 3 2" xfId="25884"/>
    <cellStyle name="Comma 4 2 2 2 2 4 3 2 2" xfId="56708"/>
    <cellStyle name="Comma 4 2 2 2 2 4 3 3" xfId="41298"/>
    <cellStyle name="Comma 4 2 2 2 2 4 4" xfId="18075"/>
    <cellStyle name="Comma 4 2 2 2 2 4 4 2" xfId="48899"/>
    <cellStyle name="Comma 4 2 2 2 2 4 5" xfId="33489"/>
    <cellStyle name="Comma 4 2 2 2 2 5" xfId="4567"/>
    <cellStyle name="Comma 4 2 2 2 2 5 2" xfId="12377"/>
    <cellStyle name="Comma 4 2 2 2 2 5 2 2" xfId="27788"/>
    <cellStyle name="Comma 4 2 2 2 2 5 2 2 2" xfId="58612"/>
    <cellStyle name="Comma 4 2 2 2 2 5 2 3" xfId="43202"/>
    <cellStyle name="Comma 4 2 2 2 2 5 3" xfId="19979"/>
    <cellStyle name="Comma 4 2 2 2 2 5 3 2" xfId="50803"/>
    <cellStyle name="Comma 4 2 2 2 2 5 4" xfId="35393"/>
    <cellStyle name="Comma 4 2 2 2 2 6" xfId="8574"/>
    <cellStyle name="Comma 4 2 2 2 2 6 2" xfId="23985"/>
    <cellStyle name="Comma 4 2 2 2 2 6 2 2" xfId="54809"/>
    <cellStyle name="Comma 4 2 2 2 2 6 3" xfId="39399"/>
    <cellStyle name="Comma 4 2 2 2 2 7" xfId="16176"/>
    <cellStyle name="Comma 4 2 2 2 2 7 2" xfId="47000"/>
    <cellStyle name="Comma 4 2 2 2 2 8" xfId="31590"/>
    <cellStyle name="Comma 4 2 2 2 3" xfId="555"/>
    <cellStyle name="Comma 4 2 2 2 3 2" xfId="1188"/>
    <cellStyle name="Comma 4 2 2 2 3 2 2" xfId="3087"/>
    <cellStyle name="Comma 4 2 2 2 3 2 2 2" xfId="6890"/>
    <cellStyle name="Comma 4 2 2 2 3 2 2 2 2" xfId="14700"/>
    <cellStyle name="Comma 4 2 2 2 3 2 2 2 2 2" xfId="30111"/>
    <cellStyle name="Comma 4 2 2 2 3 2 2 2 2 2 2" xfId="60935"/>
    <cellStyle name="Comma 4 2 2 2 3 2 2 2 2 3" xfId="45525"/>
    <cellStyle name="Comma 4 2 2 2 3 2 2 2 3" xfId="22302"/>
    <cellStyle name="Comma 4 2 2 2 3 2 2 2 3 2" xfId="53126"/>
    <cellStyle name="Comma 4 2 2 2 3 2 2 2 4" xfId="37716"/>
    <cellStyle name="Comma 4 2 2 2 3 2 2 3" xfId="10897"/>
    <cellStyle name="Comma 4 2 2 2 3 2 2 3 2" xfId="26308"/>
    <cellStyle name="Comma 4 2 2 2 3 2 2 3 2 2" xfId="57132"/>
    <cellStyle name="Comma 4 2 2 2 3 2 2 3 3" xfId="41722"/>
    <cellStyle name="Comma 4 2 2 2 3 2 2 4" xfId="18499"/>
    <cellStyle name="Comma 4 2 2 2 3 2 2 4 2" xfId="49323"/>
    <cellStyle name="Comma 4 2 2 2 3 2 2 5" xfId="33913"/>
    <cellStyle name="Comma 4 2 2 2 3 2 3" xfId="4991"/>
    <cellStyle name="Comma 4 2 2 2 3 2 3 2" xfId="12801"/>
    <cellStyle name="Comma 4 2 2 2 3 2 3 2 2" xfId="28212"/>
    <cellStyle name="Comma 4 2 2 2 3 2 3 2 2 2" xfId="59036"/>
    <cellStyle name="Comma 4 2 2 2 3 2 3 2 3" xfId="43626"/>
    <cellStyle name="Comma 4 2 2 2 3 2 3 3" xfId="20403"/>
    <cellStyle name="Comma 4 2 2 2 3 2 3 3 2" xfId="51227"/>
    <cellStyle name="Comma 4 2 2 2 3 2 3 4" xfId="35817"/>
    <cellStyle name="Comma 4 2 2 2 3 2 4" xfId="8998"/>
    <cellStyle name="Comma 4 2 2 2 3 2 4 2" xfId="24409"/>
    <cellStyle name="Comma 4 2 2 2 3 2 4 2 2" xfId="55233"/>
    <cellStyle name="Comma 4 2 2 2 3 2 4 3" xfId="39823"/>
    <cellStyle name="Comma 4 2 2 2 3 2 5" xfId="16600"/>
    <cellStyle name="Comma 4 2 2 2 3 2 5 2" xfId="47424"/>
    <cellStyle name="Comma 4 2 2 2 3 2 6" xfId="32014"/>
    <cellStyle name="Comma 4 2 2 2 3 3" xfId="1821"/>
    <cellStyle name="Comma 4 2 2 2 3 3 2" xfId="3720"/>
    <cellStyle name="Comma 4 2 2 2 3 3 2 2" xfId="7523"/>
    <cellStyle name="Comma 4 2 2 2 3 3 2 2 2" xfId="15333"/>
    <cellStyle name="Comma 4 2 2 2 3 3 2 2 2 2" xfId="30744"/>
    <cellStyle name="Comma 4 2 2 2 3 3 2 2 2 2 2" xfId="61568"/>
    <cellStyle name="Comma 4 2 2 2 3 3 2 2 2 3" xfId="46158"/>
    <cellStyle name="Comma 4 2 2 2 3 3 2 2 3" xfId="22935"/>
    <cellStyle name="Comma 4 2 2 2 3 3 2 2 3 2" xfId="53759"/>
    <cellStyle name="Comma 4 2 2 2 3 3 2 2 4" xfId="38349"/>
    <cellStyle name="Comma 4 2 2 2 3 3 2 3" xfId="11530"/>
    <cellStyle name="Comma 4 2 2 2 3 3 2 3 2" xfId="26941"/>
    <cellStyle name="Comma 4 2 2 2 3 3 2 3 2 2" xfId="57765"/>
    <cellStyle name="Comma 4 2 2 2 3 3 2 3 3" xfId="42355"/>
    <cellStyle name="Comma 4 2 2 2 3 3 2 4" xfId="19132"/>
    <cellStyle name="Comma 4 2 2 2 3 3 2 4 2" xfId="49956"/>
    <cellStyle name="Comma 4 2 2 2 3 3 2 5" xfId="34546"/>
    <cellStyle name="Comma 4 2 2 2 3 3 3" xfId="5624"/>
    <cellStyle name="Comma 4 2 2 2 3 3 3 2" xfId="13434"/>
    <cellStyle name="Comma 4 2 2 2 3 3 3 2 2" xfId="28845"/>
    <cellStyle name="Comma 4 2 2 2 3 3 3 2 2 2" xfId="59669"/>
    <cellStyle name="Comma 4 2 2 2 3 3 3 2 3" xfId="44259"/>
    <cellStyle name="Comma 4 2 2 2 3 3 3 3" xfId="21036"/>
    <cellStyle name="Comma 4 2 2 2 3 3 3 3 2" xfId="51860"/>
    <cellStyle name="Comma 4 2 2 2 3 3 3 4" xfId="36450"/>
    <cellStyle name="Comma 4 2 2 2 3 3 4" xfId="9631"/>
    <cellStyle name="Comma 4 2 2 2 3 3 4 2" xfId="25042"/>
    <cellStyle name="Comma 4 2 2 2 3 3 4 2 2" xfId="55866"/>
    <cellStyle name="Comma 4 2 2 2 3 3 4 3" xfId="40456"/>
    <cellStyle name="Comma 4 2 2 2 3 3 5" xfId="17233"/>
    <cellStyle name="Comma 4 2 2 2 3 3 5 2" xfId="48057"/>
    <cellStyle name="Comma 4 2 2 2 3 3 6" xfId="32647"/>
    <cellStyle name="Comma 4 2 2 2 3 4" xfId="2454"/>
    <cellStyle name="Comma 4 2 2 2 3 4 2" xfId="6257"/>
    <cellStyle name="Comma 4 2 2 2 3 4 2 2" xfId="14067"/>
    <cellStyle name="Comma 4 2 2 2 3 4 2 2 2" xfId="29478"/>
    <cellStyle name="Comma 4 2 2 2 3 4 2 2 2 2" xfId="60302"/>
    <cellStyle name="Comma 4 2 2 2 3 4 2 2 3" xfId="44892"/>
    <cellStyle name="Comma 4 2 2 2 3 4 2 3" xfId="21669"/>
    <cellStyle name="Comma 4 2 2 2 3 4 2 3 2" xfId="52493"/>
    <cellStyle name="Comma 4 2 2 2 3 4 2 4" xfId="37083"/>
    <cellStyle name="Comma 4 2 2 2 3 4 3" xfId="10264"/>
    <cellStyle name="Comma 4 2 2 2 3 4 3 2" xfId="25675"/>
    <cellStyle name="Comma 4 2 2 2 3 4 3 2 2" xfId="56499"/>
    <cellStyle name="Comma 4 2 2 2 3 4 3 3" xfId="41089"/>
    <cellStyle name="Comma 4 2 2 2 3 4 4" xfId="17866"/>
    <cellStyle name="Comma 4 2 2 2 3 4 4 2" xfId="48690"/>
    <cellStyle name="Comma 4 2 2 2 3 4 5" xfId="33280"/>
    <cellStyle name="Comma 4 2 2 2 3 5" xfId="4358"/>
    <cellStyle name="Comma 4 2 2 2 3 5 2" xfId="12168"/>
    <cellStyle name="Comma 4 2 2 2 3 5 2 2" xfId="27579"/>
    <cellStyle name="Comma 4 2 2 2 3 5 2 2 2" xfId="58403"/>
    <cellStyle name="Comma 4 2 2 2 3 5 2 3" xfId="42993"/>
    <cellStyle name="Comma 4 2 2 2 3 5 3" xfId="19770"/>
    <cellStyle name="Comma 4 2 2 2 3 5 3 2" xfId="50594"/>
    <cellStyle name="Comma 4 2 2 2 3 5 4" xfId="35184"/>
    <cellStyle name="Comma 4 2 2 2 3 6" xfId="8365"/>
    <cellStyle name="Comma 4 2 2 2 3 6 2" xfId="23776"/>
    <cellStyle name="Comma 4 2 2 2 3 6 2 2" xfId="54600"/>
    <cellStyle name="Comma 4 2 2 2 3 6 3" xfId="39190"/>
    <cellStyle name="Comma 4 2 2 2 3 7" xfId="15967"/>
    <cellStyle name="Comma 4 2 2 2 3 7 2" xfId="46791"/>
    <cellStyle name="Comma 4 2 2 2 3 8" xfId="31381"/>
    <cellStyle name="Comma 4 2 2 2 4" xfId="975"/>
    <cellStyle name="Comma 4 2 2 2 4 2" xfId="2874"/>
    <cellStyle name="Comma 4 2 2 2 4 2 2" xfId="6677"/>
    <cellStyle name="Comma 4 2 2 2 4 2 2 2" xfId="14487"/>
    <cellStyle name="Comma 4 2 2 2 4 2 2 2 2" xfId="29898"/>
    <cellStyle name="Comma 4 2 2 2 4 2 2 2 2 2" xfId="60722"/>
    <cellStyle name="Comma 4 2 2 2 4 2 2 2 3" xfId="45312"/>
    <cellStyle name="Comma 4 2 2 2 4 2 2 3" xfId="22089"/>
    <cellStyle name="Comma 4 2 2 2 4 2 2 3 2" xfId="52913"/>
    <cellStyle name="Comma 4 2 2 2 4 2 2 4" xfId="37503"/>
    <cellStyle name="Comma 4 2 2 2 4 2 3" xfId="10684"/>
    <cellStyle name="Comma 4 2 2 2 4 2 3 2" xfId="26095"/>
    <cellStyle name="Comma 4 2 2 2 4 2 3 2 2" xfId="56919"/>
    <cellStyle name="Comma 4 2 2 2 4 2 3 3" xfId="41509"/>
    <cellStyle name="Comma 4 2 2 2 4 2 4" xfId="18286"/>
    <cellStyle name="Comma 4 2 2 2 4 2 4 2" xfId="49110"/>
    <cellStyle name="Comma 4 2 2 2 4 2 5" xfId="33700"/>
    <cellStyle name="Comma 4 2 2 2 4 3" xfId="4778"/>
    <cellStyle name="Comma 4 2 2 2 4 3 2" xfId="12588"/>
    <cellStyle name="Comma 4 2 2 2 4 3 2 2" xfId="27999"/>
    <cellStyle name="Comma 4 2 2 2 4 3 2 2 2" xfId="58823"/>
    <cellStyle name="Comma 4 2 2 2 4 3 2 3" xfId="43413"/>
    <cellStyle name="Comma 4 2 2 2 4 3 3" xfId="20190"/>
    <cellStyle name="Comma 4 2 2 2 4 3 3 2" xfId="51014"/>
    <cellStyle name="Comma 4 2 2 2 4 3 4" xfId="35604"/>
    <cellStyle name="Comma 4 2 2 2 4 4" xfId="8785"/>
    <cellStyle name="Comma 4 2 2 2 4 4 2" xfId="24196"/>
    <cellStyle name="Comma 4 2 2 2 4 4 2 2" xfId="55020"/>
    <cellStyle name="Comma 4 2 2 2 4 4 3" xfId="39610"/>
    <cellStyle name="Comma 4 2 2 2 4 5" xfId="16387"/>
    <cellStyle name="Comma 4 2 2 2 4 5 2" xfId="47211"/>
    <cellStyle name="Comma 4 2 2 2 4 6" xfId="31801"/>
    <cellStyle name="Comma 4 2 2 2 5" xfId="1608"/>
    <cellStyle name="Comma 4 2 2 2 5 2" xfId="3507"/>
    <cellStyle name="Comma 4 2 2 2 5 2 2" xfId="7310"/>
    <cellStyle name="Comma 4 2 2 2 5 2 2 2" xfId="15120"/>
    <cellStyle name="Comma 4 2 2 2 5 2 2 2 2" xfId="30531"/>
    <cellStyle name="Comma 4 2 2 2 5 2 2 2 2 2" xfId="61355"/>
    <cellStyle name="Comma 4 2 2 2 5 2 2 2 3" xfId="45945"/>
    <cellStyle name="Comma 4 2 2 2 5 2 2 3" xfId="22722"/>
    <cellStyle name="Comma 4 2 2 2 5 2 2 3 2" xfId="53546"/>
    <cellStyle name="Comma 4 2 2 2 5 2 2 4" xfId="38136"/>
    <cellStyle name="Comma 4 2 2 2 5 2 3" xfId="11317"/>
    <cellStyle name="Comma 4 2 2 2 5 2 3 2" xfId="26728"/>
    <cellStyle name="Comma 4 2 2 2 5 2 3 2 2" xfId="57552"/>
    <cellStyle name="Comma 4 2 2 2 5 2 3 3" xfId="42142"/>
    <cellStyle name="Comma 4 2 2 2 5 2 4" xfId="18919"/>
    <cellStyle name="Comma 4 2 2 2 5 2 4 2" xfId="49743"/>
    <cellStyle name="Comma 4 2 2 2 5 2 5" xfId="34333"/>
    <cellStyle name="Comma 4 2 2 2 5 3" xfId="5411"/>
    <cellStyle name="Comma 4 2 2 2 5 3 2" xfId="13221"/>
    <cellStyle name="Comma 4 2 2 2 5 3 2 2" xfId="28632"/>
    <cellStyle name="Comma 4 2 2 2 5 3 2 2 2" xfId="59456"/>
    <cellStyle name="Comma 4 2 2 2 5 3 2 3" xfId="44046"/>
    <cellStyle name="Comma 4 2 2 2 5 3 3" xfId="20823"/>
    <cellStyle name="Comma 4 2 2 2 5 3 3 2" xfId="51647"/>
    <cellStyle name="Comma 4 2 2 2 5 3 4" xfId="36237"/>
    <cellStyle name="Comma 4 2 2 2 5 4" xfId="9418"/>
    <cellStyle name="Comma 4 2 2 2 5 4 2" xfId="24829"/>
    <cellStyle name="Comma 4 2 2 2 5 4 2 2" xfId="55653"/>
    <cellStyle name="Comma 4 2 2 2 5 4 3" xfId="40243"/>
    <cellStyle name="Comma 4 2 2 2 5 5" xfId="17020"/>
    <cellStyle name="Comma 4 2 2 2 5 5 2" xfId="47844"/>
    <cellStyle name="Comma 4 2 2 2 5 6" xfId="32434"/>
    <cellStyle name="Comma 4 2 2 2 6" xfId="2241"/>
    <cellStyle name="Comma 4 2 2 2 6 2" xfId="6044"/>
    <cellStyle name="Comma 4 2 2 2 6 2 2" xfId="13854"/>
    <cellStyle name="Comma 4 2 2 2 6 2 2 2" xfId="29265"/>
    <cellStyle name="Comma 4 2 2 2 6 2 2 2 2" xfId="60089"/>
    <cellStyle name="Comma 4 2 2 2 6 2 2 3" xfId="44679"/>
    <cellStyle name="Comma 4 2 2 2 6 2 3" xfId="21456"/>
    <cellStyle name="Comma 4 2 2 2 6 2 3 2" xfId="52280"/>
    <cellStyle name="Comma 4 2 2 2 6 2 4" xfId="36870"/>
    <cellStyle name="Comma 4 2 2 2 6 3" xfId="10051"/>
    <cellStyle name="Comma 4 2 2 2 6 3 2" xfId="25462"/>
    <cellStyle name="Comma 4 2 2 2 6 3 2 2" xfId="56286"/>
    <cellStyle name="Comma 4 2 2 2 6 3 3" xfId="40876"/>
    <cellStyle name="Comma 4 2 2 2 6 4" xfId="17653"/>
    <cellStyle name="Comma 4 2 2 2 6 4 2" xfId="48477"/>
    <cellStyle name="Comma 4 2 2 2 6 5" xfId="33067"/>
    <cellStyle name="Comma 4 2 2 2 7" xfId="4145"/>
    <cellStyle name="Comma 4 2 2 2 7 2" xfId="11955"/>
    <cellStyle name="Comma 4 2 2 2 7 2 2" xfId="27366"/>
    <cellStyle name="Comma 4 2 2 2 7 2 2 2" xfId="58190"/>
    <cellStyle name="Comma 4 2 2 2 7 2 3" xfId="42780"/>
    <cellStyle name="Comma 4 2 2 2 7 3" xfId="19557"/>
    <cellStyle name="Comma 4 2 2 2 7 3 2" xfId="50381"/>
    <cellStyle name="Comma 4 2 2 2 7 4" xfId="34971"/>
    <cellStyle name="Comma 4 2 2 2 8" xfId="8152"/>
    <cellStyle name="Comma 4 2 2 2 8 2" xfId="23563"/>
    <cellStyle name="Comma 4 2 2 2 8 2 2" xfId="54387"/>
    <cellStyle name="Comma 4 2 2 2 8 3" xfId="38977"/>
    <cellStyle name="Comma 4 2 2 2 9" xfId="7943"/>
    <cellStyle name="Comma 4 2 2 2 9 2" xfId="23354"/>
    <cellStyle name="Comma 4 2 2 2 9 2 2" xfId="54178"/>
    <cellStyle name="Comma 4 2 2 2 9 3" xfId="38768"/>
    <cellStyle name="Comma 4 2 2 3" xfId="682"/>
    <cellStyle name="Comma 4 2 2 3 2" xfId="1315"/>
    <cellStyle name="Comma 4 2 2 3 2 2" xfId="3214"/>
    <cellStyle name="Comma 4 2 2 3 2 2 2" xfId="7017"/>
    <cellStyle name="Comma 4 2 2 3 2 2 2 2" xfId="14827"/>
    <cellStyle name="Comma 4 2 2 3 2 2 2 2 2" xfId="30238"/>
    <cellStyle name="Comma 4 2 2 3 2 2 2 2 2 2" xfId="61062"/>
    <cellStyle name="Comma 4 2 2 3 2 2 2 2 3" xfId="45652"/>
    <cellStyle name="Comma 4 2 2 3 2 2 2 3" xfId="22429"/>
    <cellStyle name="Comma 4 2 2 3 2 2 2 3 2" xfId="53253"/>
    <cellStyle name="Comma 4 2 2 3 2 2 2 4" xfId="37843"/>
    <cellStyle name="Comma 4 2 2 3 2 2 3" xfId="11024"/>
    <cellStyle name="Comma 4 2 2 3 2 2 3 2" xfId="26435"/>
    <cellStyle name="Comma 4 2 2 3 2 2 3 2 2" xfId="57259"/>
    <cellStyle name="Comma 4 2 2 3 2 2 3 3" xfId="41849"/>
    <cellStyle name="Comma 4 2 2 3 2 2 4" xfId="18626"/>
    <cellStyle name="Comma 4 2 2 3 2 2 4 2" xfId="49450"/>
    <cellStyle name="Comma 4 2 2 3 2 2 5" xfId="34040"/>
    <cellStyle name="Comma 4 2 2 3 2 3" xfId="5118"/>
    <cellStyle name="Comma 4 2 2 3 2 3 2" xfId="12928"/>
    <cellStyle name="Comma 4 2 2 3 2 3 2 2" xfId="28339"/>
    <cellStyle name="Comma 4 2 2 3 2 3 2 2 2" xfId="59163"/>
    <cellStyle name="Comma 4 2 2 3 2 3 2 3" xfId="43753"/>
    <cellStyle name="Comma 4 2 2 3 2 3 3" xfId="20530"/>
    <cellStyle name="Comma 4 2 2 3 2 3 3 2" xfId="51354"/>
    <cellStyle name="Comma 4 2 2 3 2 3 4" xfId="35944"/>
    <cellStyle name="Comma 4 2 2 3 2 4" xfId="9125"/>
    <cellStyle name="Comma 4 2 2 3 2 4 2" xfId="24536"/>
    <cellStyle name="Comma 4 2 2 3 2 4 2 2" xfId="55360"/>
    <cellStyle name="Comma 4 2 2 3 2 4 3" xfId="39950"/>
    <cellStyle name="Comma 4 2 2 3 2 5" xfId="16727"/>
    <cellStyle name="Comma 4 2 2 3 2 5 2" xfId="47551"/>
    <cellStyle name="Comma 4 2 2 3 2 6" xfId="32141"/>
    <cellStyle name="Comma 4 2 2 3 3" xfId="1948"/>
    <cellStyle name="Comma 4 2 2 3 3 2" xfId="3847"/>
    <cellStyle name="Comma 4 2 2 3 3 2 2" xfId="7650"/>
    <cellStyle name="Comma 4 2 2 3 3 2 2 2" xfId="15460"/>
    <cellStyle name="Comma 4 2 2 3 3 2 2 2 2" xfId="30871"/>
    <cellStyle name="Comma 4 2 2 3 3 2 2 2 2 2" xfId="61695"/>
    <cellStyle name="Comma 4 2 2 3 3 2 2 2 3" xfId="46285"/>
    <cellStyle name="Comma 4 2 2 3 3 2 2 3" xfId="23062"/>
    <cellStyle name="Comma 4 2 2 3 3 2 2 3 2" xfId="53886"/>
    <cellStyle name="Comma 4 2 2 3 3 2 2 4" xfId="38476"/>
    <cellStyle name="Comma 4 2 2 3 3 2 3" xfId="11657"/>
    <cellStyle name="Comma 4 2 2 3 3 2 3 2" xfId="27068"/>
    <cellStyle name="Comma 4 2 2 3 3 2 3 2 2" xfId="57892"/>
    <cellStyle name="Comma 4 2 2 3 3 2 3 3" xfId="42482"/>
    <cellStyle name="Comma 4 2 2 3 3 2 4" xfId="19259"/>
    <cellStyle name="Comma 4 2 2 3 3 2 4 2" xfId="50083"/>
    <cellStyle name="Comma 4 2 2 3 3 2 5" xfId="34673"/>
    <cellStyle name="Comma 4 2 2 3 3 3" xfId="5751"/>
    <cellStyle name="Comma 4 2 2 3 3 3 2" xfId="13561"/>
    <cellStyle name="Comma 4 2 2 3 3 3 2 2" xfId="28972"/>
    <cellStyle name="Comma 4 2 2 3 3 3 2 2 2" xfId="59796"/>
    <cellStyle name="Comma 4 2 2 3 3 3 2 3" xfId="44386"/>
    <cellStyle name="Comma 4 2 2 3 3 3 3" xfId="21163"/>
    <cellStyle name="Comma 4 2 2 3 3 3 3 2" xfId="51987"/>
    <cellStyle name="Comma 4 2 2 3 3 3 4" xfId="36577"/>
    <cellStyle name="Comma 4 2 2 3 3 4" xfId="9758"/>
    <cellStyle name="Comma 4 2 2 3 3 4 2" xfId="25169"/>
    <cellStyle name="Comma 4 2 2 3 3 4 2 2" xfId="55993"/>
    <cellStyle name="Comma 4 2 2 3 3 4 3" xfId="40583"/>
    <cellStyle name="Comma 4 2 2 3 3 5" xfId="17360"/>
    <cellStyle name="Comma 4 2 2 3 3 5 2" xfId="48184"/>
    <cellStyle name="Comma 4 2 2 3 3 6" xfId="32774"/>
    <cellStyle name="Comma 4 2 2 3 4" xfId="2581"/>
    <cellStyle name="Comma 4 2 2 3 4 2" xfId="6384"/>
    <cellStyle name="Comma 4 2 2 3 4 2 2" xfId="14194"/>
    <cellStyle name="Comma 4 2 2 3 4 2 2 2" xfId="29605"/>
    <cellStyle name="Comma 4 2 2 3 4 2 2 2 2" xfId="60429"/>
    <cellStyle name="Comma 4 2 2 3 4 2 2 3" xfId="45019"/>
    <cellStyle name="Comma 4 2 2 3 4 2 3" xfId="21796"/>
    <cellStyle name="Comma 4 2 2 3 4 2 3 2" xfId="52620"/>
    <cellStyle name="Comma 4 2 2 3 4 2 4" xfId="37210"/>
    <cellStyle name="Comma 4 2 2 3 4 3" xfId="10391"/>
    <cellStyle name="Comma 4 2 2 3 4 3 2" xfId="25802"/>
    <cellStyle name="Comma 4 2 2 3 4 3 2 2" xfId="56626"/>
    <cellStyle name="Comma 4 2 2 3 4 3 3" xfId="41216"/>
    <cellStyle name="Comma 4 2 2 3 4 4" xfId="17993"/>
    <cellStyle name="Comma 4 2 2 3 4 4 2" xfId="48817"/>
    <cellStyle name="Comma 4 2 2 3 4 5" xfId="33407"/>
    <cellStyle name="Comma 4 2 2 3 5" xfId="4485"/>
    <cellStyle name="Comma 4 2 2 3 5 2" xfId="12295"/>
    <cellStyle name="Comma 4 2 2 3 5 2 2" xfId="27706"/>
    <cellStyle name="Comma 4 2 2 3 5 2 2 2" xfId="58530"/>
    <cellStyle name="Comma 4 2 2 3 5 2 3" xfId="43120"/>
    <cellStyle name="Comma 4 2 2 3 5 3" xfId="19897"/>
    <cellStyle name="Comma 4 2 2 3 5 3 2" xfId="50721"/>
    <cellStyle name="Comma 4 2 2 3 5 4" xfId="35311"/>
    <cellStyle name="Comma 4 2 2 3 6" xfId="8492"/>
    <cellStyle name="Comma 4 2 2 3 6 2" xfId="23903"/>
    <cellStyle name="Comma 4 2 2 3 6 2 2" xfId="54727"/>
    <cellStyle name="Comma 4 2 2 3 6 3" xfId="39317"/>
    <cellStyle name="Comma 4 2 2 3 7" xfId="16094"/>
    <cellStyle name="Comma 4 2 2 3 7 2" xfId="46918"/>
    <cellStyle name="Comma 4 2 2 3 8" xfId="31508"/>
    <cellStyle name="Comma 4 2 2 4" xfId="473"/>
    <cellStyle name="Comma 4 2 2 4 2" xfId="1106"/>
    <cellStyle name="Comma 4 2 2 4 2 2" xfId="3005"/>
    <cellStyle name="Comma 4 2 2 4 2 2 2" xfId="6808"/>
    <cellStyle name="Comma 4 2 2 4 2 2 2 2" xfId="14618"/>
    <cellStyle name="Comma 4 2 2 4 2 2 2 2 2" xfId="30029"/>
    <cellStyle name="Comma 4 2 2 4 2 2 2 2 2 2" xfId="60853"/>
    <cellStyle name="Comma 4 2 2 4 2 2 2 2 3" xfId="45443"/>
    <cellStyle name="Comma 4 2 2 4 2 2 2 3" xfId="22220"/>
    <cellStyle name="Comma 4 2 2 4 2 2 2 3 2" xfId="53044"/>
    <cellStyle name="Comma 4 2 2 4 2 2 2 4" xfId="37634"/>
    <cellStyle name="Comma 4 2 2 4 2 2 3" xfId="10815"/>
    <cellStyle name="Comma 4 2 2 4 2 2 3 2" xfId="26226"/>
    <cellStyle name="Comma 4 2 2 4 2 2 3 2 2" xfId="57050"/>
    <cellStyle name="Comma 4 2 2 4 2 2 3 3" xfId="41640"/>
    <cellStyle name="Comma 4 2 2 4 2 2 4" xfId="18417"/>
    <cellStyle name="Comma 4 2 2 4 2 2 4 2" xfId="49241"/>
    <cellStyle name="Comma 4 2 2 4 2 2 5" xfId="33831"/>
    <cellStyle name="Comma 4 2 2 4 2 3" xfId="4909"/>
    <cellStyle name="Comma 4 2 2 4 2 3 2" xfId="12719"/>
    <cellStyle name="Comma 4 2 2 4 2 3 2 2" xfId="28130"/>
    <cellStyle name="Comma 4 2 2 4 2 3 2 2 2" xfId="58954"/>
    <cellStyle name="Comma 4 2 2 4 2 3 2 3" xfId="43544"/>
    <cellStyle name="Comma 4 2 2 4 2 3 3" xfId="20321"/>
    <cellStyle name="Comma 4 2 2 4 2 3 3 2" xfId="51145"/>
    <cellStyle name="Comma 4 2 2 4 2 3 4" xfId="35735"/>
    <cellStyle name="Comma 4 2 2 4 2 4" xfId="8916"/>
    <cellStyle name="Comma 4 2 2 4 2 4 2" xfId="24327"/>
    <cellStyle name="Comma 4 2 2 4 2 4 2 2" xfId="55151"/>
    <cellStyle name="Comma 4 2 2 4 2 4 3" xfId="39741"/>
    <cellStyle name="Comma 4 2 2 4 2 5" xfId="16518"/>
    <cellStyle name="Comma 4 2 2 4 2 5 2" xfId="47342"/>
    <cellStyle name="Comma 4 2 2 4 2 6" xfId="31932"/>
    <cellStyle name="Comma 4 2 2 4 3" xfId="1739"/>
    <cellStyle name="Comma 4 2 2 4 3 2" xfId="3638"/>
    <cellStyle name="Comma 4 2 2 4 3 2 2" xfId="7441"/>
    <cellStyle name="Comma 4 2 2 4 3 2 2 2" xfId="15251"/>
    <cellStyle name="Comma 4 2 2 4 3 2 2 2 2" xfId="30662"/>
    <cellStyle name="Comma 4 2 2 4 3 2 2 2 2 2" xfId="61486"/>
    <cellStyle name="Comma 4 2 2 4 3 2 2 2 3" xfId="46076"/>
    <cellStyle name="Comma 4 2 2 4 3 2 2 3" xfId="22853"/>
    <cellStyle name="Comma 4 2 2 4 3 2 2 3 2" xfId="53677"/>
    <cellStyle name="Comma 4 2 2 4 3 2 2 4" xfId="38267"/>
    <cellStyle name="Comma 4 2 2 4 3 2 3" xfId="11448"/>
    <cellStyle name="Comma 4 2 2 4 3 2 3 2" xfId="26859"/>
    <cellStyle name="Comma 4 2 2 4 3 2 3 2 2" xfId="57683"/>
    <cellStyle name="Comma 4 2 2 4 3 2 3 3" xfId="42273"/>
    <cellStyle name="Comma 4 2 2 4 3 2 4" xfId="19050"/>
    <cellStyle name="Comma 4 2 2 4 3 2 4 2" xfId="49874"/>
    <cellStyle name="Comma 4 2 2 4 3 2 5" xfId="34464"/>
    <cellStyle name="Comma 4 2 2 4 3 3" xfId="5542"/>
    <cellStyle name="Comma 4 2 2 4 3 3 2" xfId="13352"/>
    <cellStyle name="Comma 4 2 2 4 3 3 2 2" xfId="28763"/>
    <cellStyle name="Comma 4 2 2 4 3 3 2 2 2" xfId="59587"/>
    <cellStyle name="Comma 4 2 2 4 3 3 2 3" xfId="44177"/>
    <cellStyle name="Comma 4 2 2 4 3 3 3" xfId="20954"/>
    <cellStyle name="Comma 4 2 2 4 3 3 3 2" xfId="51778"/>
    <cellStyle name="Comma 4 2 2 4 3 3 4" xfId="36368"/>
    <cellStyle name="Comma 4 2 2 4 3 4" xfId="9549"/>
    <cellStyle name="Comma 4 2 2 4 3 4 2" xfId="24960"/>
    <cellStyle name="Comma 4 2 2 4 3 4 2 2" xfId="55784"/>
    <cellStyle name="Comma 4 2 2 4 3 4 3" xfId="40374"/>
    <cellStyle name="Comma 4 2 2 4 3 5" xfId="17151"/>
    <cellStyle name="Comma 4 2 2 4 3 5 2" xfId="47975"/>
    <cellStyle name="Comma 4 2 2 4 3 6" xfId="32565"/>
    <cellStyle name="Comma 4 2 2 4 4" xfId="2372"/>
    <cellStyle name="Comma 4 2 2 4 4 2" xfId="6175"/>
    <cellStyle name="Comma 4 2 2 4 4 2 2" xfId="13985"/>
    <cellStyle name="Comma 4 2 2 4 4 2 2 2" xfId="29396"/>
    <cellStyle name="Comma 4 2 2 4 4 2 2 2 2" xfId="60220"/>
    <cellStyle name="Comma 4 2 2 4 4 2 2 3" xfId="44810"/>
    <cellStyle name="Comma 4 2 2 4 4 2 3" xfId="21587"/>
    <cellStyle name="Comma 4 2 2 4 4 2 3 2" xfId="52411"/>
    <cellStyle name="Comma 4 2 2 4 4 2 4" xfId="37001"/>
    <cellStyle name="Comma 4 2 2 4 4 3" xfId="10182"/>
    <cellStyle name="Comma 4 2 2 4 4 3 2" xfId="25593"/>
    <cellStyle name="Comma 4 2 2 4 4 3 2 2" xfId="56417"/>
    <cellStyle name="Comma 4 2 2 4 4 3 3" xfId="41007"/>
    <cellStyle name="Comma 4 2 2 4 4 4" xfId="17784"/>
    <cellStyle name="Comma 4 2 2 4 4 4 2" xfId="48608"/>
    <cellStyle name="Comma 4 2 2 4 4 5" xfId="33198"/>
    <cellStyle name="Comma 4 2 2 4 5" xfId="4276"/>
    <cellStyle name="Comma 4 2 2 4 5 2" xfId="12086"/>
    <cellStyle name="Comma 4 2 2 4 5 2 2" xfId="27497"/>
    <cellStyle name="Comma 4 2 2 4 5 2 2 2" xfId="58321"/>
    <cellStyle name="Comma 4 2 2 4 5 2 3" xfId="42911"/>
    <cellStyle name="Comma 4 2 2 4 5 3" xfId="19688"/>
    <cellStyle name="Comma 4 2 2 4 5 3 2" xfId="50512"/>
    <cellStyle name="Comma 4 2 2 4 5 4" xfId="35102"/>
    <cellStyle name="Comma 4 2 2 4 6" xfId="8283"/>
    <cellStyle name="Comma 4 2 2 4 6 2" xfId="23694"/>
    <cellStyle name="Comma 4 2 2 4 6 2 2" xfId="54518"/>
    <cellStyle name="Comma 4 2 2 4 6 3" xfId="39108"/>
    <cellStyle name="Comma 4 2 2 4 7" xfId="15885"/>
    <cellStyle name="Comma 4 2 2 4 7 2" xfId="46709"/>
    <cellStyle name="Comma 4 2 2 4 8" xfId="31299"/>
    <cellStyle name="Comma 4 2 2 5" xfId="893"/>
    <cellStyle name="Comma 4 2 2 5 2" xfId="2792"/>
    <cellStyle name="Comma 4 2 2 5 2 2" xfId="6595"/>
    <cellStyle name="Comma 4 2 2 5 2 2 2" xfId="14405"/>
    <cellStyle name="Comma 4 2 2 5 2 2 2 2" xfId="29816"/>
    <cellStyle name="Comma 4 2 2 5 2 2 2 2 2" xfId="60640"/>
    <cellStyle name="Comma 4 2 2 5 2 2 2 3" xfId="45230"/>
    <cellStyle name="Comma 4 2 2 5 2 2 3" xfId="22007"/>
    <cellStyle name="Comma 4 2 2 5 2 2 3 2" xfId="52831"/>
    <cellStyle name="Comma 4 2 2 5 2 2 4" xfId="37421"/>
    <cellStyle name="Comma 4 2 2 5 2 3" xfId="10602"/>
    <cellStyle name="Comma 4 2 2 5 2 3 2" xfId="26013"/>
    <cellStyle name="Comma 4 2 2 5 2 3 2 2" xfId="56837"/>
    <cellStyle name="Comma 4 2 2 5 2 3 3" xfId="41427"/>
    <cellStyle name="Comma 4 2 2 5 2 4" xfId="18204"/>
    <cellStyle name="Comma 4 2 2 5 2 4 2" xfId="49028"/>
    <cellStyle name="Comma 4 2 2 5 2 5" xfId="33618"/>
    <cellStyle name="Comma 4 2 2 5 3" xfId="4696"/>
    <cellStyle name="Comma 4 2 2 5 3 2" xfId="12506"/>
    <cellStyle name="Comma 4 2 2 5 3 2 2" xfId="27917"/>
    <cellStyle name="Comma 4 2 2 5 3 2 2 2" xfId="58741"/>
    <cellStyle name="Comma 4 2 2 5 3 2 3" xfId="43331"/>
    <cellStyle name="Comma 4 2 2 5 3 3" xfId="20108"/>
    <cellStyle name="Comma 4 2 2 5 3 3 2" xfId="50932"/>
    <cellStyle name="Comma 4 2 2 5 3 4" xfId="35522"/>
    <cellStyle name="Comma 4 2 2 5 4" xfId="8703"/>
    <cellStyle name="Comma 4 2 2 5 4 2" xfId="24114"/>
    <cellStyle name="Comma 4 2 2 5 4 2 2" xfId="54938"/>
    <cellStyle name="Comma 4 2 2 5 4 3" xfId="39528"/>
    <cellStyle name="Comma 4 2 2 5 5" xfId="16305"/>
    <cellStyle name="Comma 4 2 2 5 5 2" xfId="47129"/>
    <cellStyle name="Comma 4 2 2 5 6" xfId="31719"/>
    <cellStyle name="Comma 4 2 2 6" xfId="1526"/>
    <cellStyle name="Comma 4 2 2 6 2" xfId="3425"/>
    <cellStyle name="Comma 4 2 2 6 2 2" xfId="7228"/>
    <cellStyle name="Comma 4 2 2 6 2 2 2" xfId="15038"/>
    <cellStyle name="Comma 4 2 2 6 2 2 2 2" xfId="30449"/>
    <cellStyle name="Comma 4 2 2 6 2 2 2 2 2" xfId="61273"/>
    <cellStyle name="Comma 4 2 2 6 2 2 2 3" xfId="45863"/>
    <cellStyle name="Comma 4 2 2 6 2 2 3" xfId="22640"/>
    <cellStyle name="Comma 4 2 2 6 2 2 3 2" xfId="53464"/>
    <cellStyle name="Comma 4 2 2 6 2 2 4" xfId="38054"/>
    <cellStyle name="Comma 4 2 2 6 2 3" xfId="11235"/>
    <cellStyle name="Comma 4 2 2 6 2 3 2" xfId="26646"/>
    <cellStyle name="Comma 4 2 2 6 2 3 2 2" xfId="57470"/>
    <cellStyle name="Comma 4 2 2 6 2 3 3" xfId="42060"/>
    <cellStyle name="Comma 4 2 2 6 2 4" xfId="18837"/>
    <cellStyle name="Comma 4 2 2 6 2 4 2" xfId="49661"/>
    <cellStyle name="Comma 4 2 2 6 2 5" xfId="34251"/>
    <cellStyle name="Comma 4 2 2 6 3" xfId="5329"/>
    <cellStyle name="Comma 4 2 2 6 3 2" xfId="13139"/>
    <cellStyle name="Comma 4 2 2 6 3 2 2" xfId="28550"/>
    <cellStyle name="Comma 4 2 2 6 3 2 2 2" xfId="59374"/>
    <cellStyle name="Comma 4 2 2 6 3 2 3" xfId="43964"/>
    <cellStyle name="Comma 4 2 2 6 3 3" xfId="20741"/>
    <cellStyle name="Comma 4 2 2 6 3 3 2" xfId="51565"/>
    <cellStyle name="Comma 4 2 2 6 3 4" xfId="36155"/>
    <cellStyle name="Comma 4 2 2 6 4" xfId="9336"/>
    <cellStyle name="Comma 4 2 2 6 4 2" xfId="24747"/>
    <cellStyle name="Comma 4 2 2 6 4 2 2" xfId="55571"/>
    <cellStyle name="Comma 4 2 2 6 4 3" xfId="40161"/>
    <cellStyle name="Comma 4 2 2 6 5" xfId="16938"/>
    <cellStyle name="Comma 4 2 2 6 5 2" xfId="47762"/>
    <cellStyle name="Comma 4 2 2 6 6" xfId="32352"/>
    <cellStyle name="Comma 4 2 2 7" xfId="2159"/>
    <cellStyle name="Comma 4 2 2 7 2" xfId="5962"/>
    <cellStyle name="Comma 4 2 2 7 2 2" xfId="13772"/>
    <cellStyle name="Comma 4 2 2 7 2 2 2" xfId="29183"/>
    <cellStyle name="Comma 4 2 2 7 2 2 2 2" xfId="60007"/>
    <cellStyle name="Comma 4 2 2 7 2 2 3" xfId="44597"/>
    <cellStyle name="Comma 4 2 2 7 2 3" xfId="21374"/>
    <cellStyle name="Comma 4 2 2 7 2 3 2" xfId="52198"/>
    <cellStyle name="Comma 4 2 2 7 2 4" xfId="36788"/>
    <cellStyle name="Comma 4 2 2 7 3" xfId="9969"/>
    <cellStyle name="Comma 4 2 2 7 3 2" xfId="25380"/>
    <cellStyle name="Comma 4 2 2 7 3 2 2" xfId="56204"/>
    <cellStyle name="Comma 4 2 2 7 3 3" xfId="40794"/>
    <cellStyle name="Comma 4 2 2 7 4" xfId="17571"/>
    <cellStyle name="Comma 4 2 2 7 4 2" xfId="48395"/>
    <cellStyle name="Comma 4 2 2 7 5" xfId="32985"/>
    <cellStyle name="Comma 4 2 2 8" xfId="4063"/>
    <cellStyle name="Comma 4 2 2 8 2" xfId="11873"/>
    <cellStyle name="Comma 4 2 2 8 2 2" xfId="27284"/>
    <cellStyle name="Comma 4 2 2 8 2 2 2" xfId="58108"/>
    <cellStyle name="Comma 4 2 2 8 2 3" xfId="42698"/>
    <cellStyle name="Comma 4 2 2 8 3" xfId="19475"/>
    <cellStyle name="Comma 4 2 2 8 3 2" xfId="50299"/>
    <cellStyle name="Comma 4 2 2 8 4" xfId="34889"/>
    <cellStyle name="Comma 4 2 2 9" xfId="8070"/>
    <cellStyle name="Comma 4 2 2 9 2" xfId="23481"/>
    <cellStyle name="Comma 4 2 2 9 2 2" xfId="54305"/>
    <cellStyle name="Comma 4 2 2 9 3" xfId="38895"/>
    <cellStyle name="Comma 4 2 3" xfId="83"/>
    <cellStyle name="Comma 4 2 3 10" xfId="15712"/>
    <cellStyle name="Comma 4 2 3 10 2" xfId="46536"/>
    <cellStyle name="Comma 4 2 3 11" xfId="31126"/>
    <cellStyle name="Comma 4 2 3 12" xfId="299"/>
    <cellStyle name="Comma 4 2 3 2" xfId="722"/>
    <cellStyle name="Comma 4 2 3 2 2" xfId="1355"/>
    <cellStyle name="Comma 4 2 3 2 2 2" xfId="3254"/>
    <cellStyle name="Comma 4 2 3 2 2 2 2" xfId="7057"/>
    <cellStyle name="Comma 4 2 3 2 2 2 2 2" xfId="14867"/>
    <cellStyle name="Comma 4 2 3 2 2 2 2 2 2" xfId="30278"/>
    <cellStyle name="Comma 4 2 3 2 2 2 2 2 2 2" xfId="61102"/>
    <cellStyle name="Comma 4 2 3 2 2 2 2 2 3" xfId="45692"/>
    <cellStyle name="Comma 4 2 3 2 2 2 2 3" xfId="22469"/>
    <cellStyle name="Comma 4 2 3 2 2 2 2 3 2" xfId="53293"/>
    <cellStyle name="Comma 4 2 3 2 2 2 2 4" xfId="37883"/>
    <cellStyle name="Comma 4 2 3 2 2 2 3" xfId="11064"/>
    <cellStyle name="Comma 4 2 3 2 2 2 3 2" xfId="26475"/>
    <cellStyle name="Comma 4 2 3 2 2 2 3 2 2" xfId="57299"/>
    <cellStyle name="Comma 4 2 3 2 2 2 3 3" xfId="41889"/>
    <cellStyle name="Comma 4 2 3 2 2 2 4" xfId="18666"/>
    <cellStyle name="Comma 4 2 3 2 2 2 4 2" xfId="49490"/>
    <cellStyle name="Comma 4 2 3 2 2 2 5" xfId="34080"/>
    <cellStyle name="Comma 4 2 3 2 2 3" xfId="5158"/>
    <cellStyle name="Comma 4 2 3 2 2 3 2" xfId="12968"/>
    <cellStyle name="Comma 4 2 3 2 2 3 2 2" xfId="28379"/>
    <cellStyle name="Comma 4 2 3 2 2 3 2 2 2" xfId="59203"/>
    <cellStyle name="Comma 4 2 3 2 2 3 2 3" xfId="43793"/>
    <cellStyle name="Comma 4 2 3 2 2 3 3" xfId="20570"/>
    <cellStyle name="Comma 4 2 3 2 2 3 3 2" xfId="51394"/>
    <cellStyle name="Comma 4 2 3 2 2 3 4" xfId="35984"/>
    <cellStyle name="Comma 4 2 3 2 2 4" xfId="9165"/>
    <cellStyle name="Comma 4 2 3 2 2 4 2" xfId="24576"/>
    <cellStyle name="Comma 4 2 3 2 2 4 2 2" xfId="55400"/>
    <cellStyle name="Comma 4 2 3 2 2 4 3" xfId="39990"/>
    <cellStyle name="Comma 4 2 3 2 2 5" xfId="16767"/>
    <cellStyle name="Comma 4 2 3 2 2 5 2" xfId="47591"/>
    <cellStyle name="Comma 4 2 3 2 2 6" xfId="32181"/>
    <cellStyle name="Comma 4 2 3 2 3" xfId="1988"/>
    <cellStyle name="Comma 4 2 3 2 3 2" xfId="3887"/>
    <cellStyle name="Comma 4 2 3 2 3 2 2" xfId="7690"/>
    <cellStyle name="Comma 4 2 3 2 3 2 2 2" xfId="15500"/>
    <cellStyle name="Comma 4 2 3 2 3 2 2 2 2" xfId="30911"/>
    <cellStyle name="Comma 4 2 3 2 3 2 2 2 2 2" xfId="61735"/>
    <cellStyle name="Comma 4 2 3 2 3 2 2 2 3" xfId="46325"/>
    <cellStyle name="Comma 4 2 3 2 3 2 2 3" xfId="23102"/>
    <cellStyle name="Comma 4 2 3 2 3 2 2 3 2" xfId="53926"/>
    <cellStyle name="Comma 4 2 3 2 3 2 2 4" xfId="38516"/>
    <cellStyle name="Comma 4 2 3 2 3 2 3" xfId="11697"/>
    <cellStyle name="Comma 4 2 3 2 3 2 3 2" xfId="27108"/>
    <cellStyle name="Comma 4 2 3 2 3 2 3 2 2" xfId="57932"/>
    <cellStyle name="Comma 4 2 3 2 3 2 3 3" xfId="42522"/>
    <cellStyle name="Comma 4 2 3 2 3 2 4" xfId="19299"/>
    <cellStyle name="Comma 4 2 3 2 3 2 4 2" xfId="50123"/>
    <cellStyle name="Comma 4 2 3 2 3 2 5" xfId="34713"/>
    <cellStyle name="Comma 4 2 3 2 3 3" xfId="5791"/>
    <cellStyle name="Comma 4 2 3 2 3 3 2" xfId="13601"/>
    <cellStyle name="Comma 4 2 3 2 3 3 2 2" xfId="29012"/>
    <cellStyle name="Comma 4 2 3 2 3 3 2 2 2" xfId="59836"/>
    <cellStyle name="Comma 4 2 3 2 3 3 2 3" xfId="44426"/>
    <cellStyle name="Comma 4 2 3 2 3 3 3" xfId="21203"/>
    <cellStyle name="Comma 4 2 3 2 3 3 3 2" xfId="52027"/>
    <cellStyle name="Comma 4 2 3 2 3 3 4" xfId="36617"/>
    <cellStyle name="Comma 4 2 3 2 3 4" xfId="9798"/>
    <cellStyle name="Comma 4 2 3 2 3 4 2" xfId="25209"/>
    <cellStyle name="Comma 4 2 3 2 3 4 2 2" xfId="56033"/>
    <cellStyle name="Comma 4 2 3 2 3 4 3" xfId="40623"/>
    <cellStyle name="Comma 4 2 3 2 3 5" xfId="17400"/>
    <cellStyle name="Comma 4 2 3 2 3 5 2" xfId="48224"/>
    <cellStyle name="Comma 4 2 3 2 3 6" xfId="32814"/>
    <cellStyle name="Comma 4 2 3 2 4" xfId="2621"/>
    <cellStyle name="Comma 4 2 3 2 4 2" xfId="6424"/>
    <cellStyle name="Comma 4 2 3 2 4 2 2" xfId="14234"/>
    <cellStyle name="Comma 4 2 3 2 4 2 2 2" xfId="29645"/>
    <cellStyle name="Comma 4 2 3 2 4 2 2 2 2" xfId="60469"/>
    <cellStyle name="Comma 4 2 3 2 4 2 2 3" xfId="45059"/>
    <cellStyle name="Comma 4 2 3 2 4 2 3" xfId="21836"/>
    <cellStyle name="Comma 4 2 3 2 4 2 3 2" xfId="52660"/>
    <cellStyle name="Comma 4 2 3 2 4 2 4" xfId="37250"/>
    <cellStyle name="Comma 4 2 3 2 4 3" xfId="10431"/>
    <cellStyle name="Comma 4 2 3 2 4 3 2" xfId="25842"/>
    <cellStyle name="Comma 4 2 3 2 4 3 2 2" xfId="56666"/>
    <cellStyle name="Comma 4 2 3 2 4 3 3" xfId="41256"/>
    <cellStyle name="Comma 4 2 3 2 4 4" xfId="18033"/>
    <cellStyle name="Comma 4 2 3 2 4 4 2" xfId="48857"/>
    <cellStyle name="Comma 4 2 3 2 4 5" xfId="33447"/>
    <cellStyle name="Comma 4 2 3 2 5" xfId="4525"/>
    <cellStyle name="Comma 4 2 3 2 5 2" xfId="12335"/>
    <cellStyle name="Comma 4 2 3 2 5 2 2" xfId="27746"/>
    <cellStyle name="Comma 4 2 3 2 5 2 2 2" xfId="58570"/>
    <cellStyle name="Comma 4 2 3 2 5 2 3" xfId="43160"/>
    <cellStyle name="Comma 4 2 3 2 5 3" xfId="19937"/>
    <cellStyle name="Comma 4 2 3 2 5 3 2" xfId="50761"/>
    <cellStyle name="Comma 4 2 3 2 5 4" xfId="35351"/>
    <cellStyle name="Comma 4 2 3 2 6" xfId="8532"/>
    <cellStyle name="Comma 4 2 3 2 6 2" xfId="23943"/>
    <cellStyle name="Comma 4 2 3 2 6 2 2" xfId="54767"/>
    <cellStyle name="Comma 4 2 3 2 6 3" xfId="39357"/>
    <cellStyle name="Comma 4 2 3 2 7" xfId="16134"/>
    <cellStyle name="Comma 4 2 3 2 7 2" xfId="46958"/>
    <cellStyle name="Comma 4 2 3 2 8" xfId="31548"/>
    <cellStyle name="Comma 4 2 3 3" xfId="513"/>
    <cellStyle name="Comma 4 2 3 3 2" xfId="1146"/>
    <cellStyle name="Comma 4 2 3 3 2 2" xfId="3045"/>
    <cellStyle name="Comma 4 2 3 3 2 2 2" xfId="6848"/>
    <cellStyle name="Comma 4 2 3 3 2 2 2 2" xfId="14658"/>
    <cellStyle name="Comma 4 2 3 3 2 2 2 2 2" xfId="30069"/>
    <cellStyle name="Comma 4 2 3 3 2 2 2 2 2 2" xfId="60893"/>
    <cellStyle name="Comma 4 2 3 3 2 2 2 2 3" xfId="45483"/>
    <cellStyle name="Comma 4 2 3 3 2 2 2 3" xfId="22260"/>
    <cellStyle name="Comma 4 2 3 3 2 2 2 3 2" xfId="53084"/>
    <cellStyle name="Comma 4 2 3 3 2 2 2 4" xfId="37674"/>
    <cellStyle name="Comma 4 2 3 3 2 2 3" xfId="10855"/>
    <cellStyle name="Comma 4 2 3 3 2 2 3 2" xfId="26266"/>
    <cellStyle name="Comma 4 2 3 3 2 2 3 2 2" xfId="57090"/>
    <cellStyle name="Comma 4 2 3 3 2 2 3 3" xfId="41680"/>
    <cellStyle name="Comma 4 2 3 3 2 2 4" xfId="18457"/>
    <cellStyle name="Comma 4 2 3 3 2 2 4 2" xfId="49281"/>
    <cellStyle name="Comma 4 2 3 3 2 2 5" xfId="33871"/>
    <cellStyle name="Comma 4 2 3 3 2 3" xfId="4949"/>
    <cellStyle name="Comma 4 2 3 3 2 3 2" xfId="12759"/>
    <cellStyle name="Comma 4 2 3 3 2 3 2 2" xfId="28170"/>
    <cellStyle name="Comma 4 2 3 3 2 3 2 2 2" xfId="58994"/>
    <cellStyle name="Comma 4 2 3 3 2 3 2 3" xfId="43584"/>
    <cellStyle name="Comma 4 2 3 3 2 3 3" xfId="20361"/>
    <cellStyle name="Comma 4 2 3 3 2 3 3 2" xfId="51185"/>
    <cellStyle name="Comma 4 2 3 3 2 3 4" xfId="35775"/>
    <cellStyle name="Comma 4 2 3 3 2 4" xfId="8956"/>
    <cellStyle name="Comma 4 2 3 3 2 4 2" xfId="24367"/>
    <cellStyle name="Comma 4 2 3 3 2 4 2 2" xfId="55191"/>
    <cellStyle name="Comma 4 2 3 3 2 4 3" xfId="39781"/>
    <cellStyle name="Comma 4 2 3 3 2 5" xfId="16558"/>
    <cellStyle name="Comma 4 2 3 3 2 5 2" xfId="47382"/>
    <cellStyle name="Comma 4 2 3 3 2 6" xfId="31972"/>
    <cellStyle name="Comma 4 2 3 3 3" xfId="1779"/>
    <cellStyle name="Comma 4 2 3 3 3 2" xfId="3678"/>
    <cellStyle name="Comma 4 2 3 3 3 2 2" xfId="7481"/>
    <cellStyle name="Comma 4 2 3 3 3 2 2 2" xfId="15291"/>
    <cellStyle name="Comma 4 2 3 3 3 2 2 2 2" xfId="30702"/>
    <cellStyle name="Comma 4 2 3 3 3 2 2 2 2 2" xfId="61526"/>
    <cellStyle name="Comma 4 2 3 3 3 2 2 2 3" xfId="46116"/>
    <cellStyle name="Comma 4 2 3 3 3 2 2 3" xfId="22893"/>
    <cellStyle name="Comma 4 2 3 3 3 2 2 3 2" xfId="53717"/>
    <cellStyle name="Comma 4 2 3 3 3 2 2 4" xfId="38307"/>
    <cellStyle name="Comma 4 2 3 3 3 2 3" xfId="11488"/>
    <cellStyle name="Comma 4 2 3 3 3 2 3 2" xfId="26899"/>
    <cellStyle name="Comma 4 2 3 3 3 2 3 2 2" xfId="57723"/>
    <cellStyle name="Comma 4 2 3 3 3 2 3 3" xfId="42313"/>
    <cellStyle name="Comma 4 2 3 3 3 2 4" xfId="19090"/>
    <cellStyle name="Comma 4 2 3 3 3 2 4 2" xfId="49914"/>
    <cellStyle name="Comma 4 2 3 3 3 2 5" xfId="34504"/>
    <cellStyle name="Comma 4 2 3 3 3 3" xfId="5582"/>
    <cellStyle name="Comma 4 2 3 3 3 3 2" xfId="13392"/>
    <cellStyle name="Comma 4 2 3 3 3 3 2 2" xfId="28803"/>
    <cellStyle name="Comma 4 2 3 3 3 3 2 2 2" xfId="59627"/>
    <cellStyle name="Comma 4 2 3 3 3 3 2 3" xfId="44217"/>
    <cellStyle name="Comma 4 2 3 3 3 3 3" xfId="20994"/>
    <cellStyle name="Comma 4 2 3 3 3 3 3 2" xfId="51818"/>
    <cellStyle name="Comma 4 2 3 3 3 3 4" xfId="36408"/>
    <cellStyle name="Comma 4 2 3 3 3 4" xfId="9589"/>
    <cellStyle name="Comma 4 2 3 3 3 4 2" xfId="25000"/>
    <cellStyle name="Comma 4 2 3 3 3 4 2 2" xfId="55824"/>
    <cellStyle name="Comma 4 2 3 3 3 4 3" xfId="40414"/>
    <cellStyle name="Comma 4 2 3 3 3 5" xfId="17191"/>
    <cellStyle name="Comma 4 2 3 3 3 5 2" xfId="48015"/>
    <cellStyle name="Comma 4 2 3 3 3 6" xfId="32605"/>
    <cellStyle name="Comma 4 2 3 3 4" xfId="2412"/>
    <cellStyle name="Comma 4 2 3 3 4 2" xfId="6215"/>
    <cellStyle name="Comma 4 2 3 3 4 2 2" xfId="14025"/>
    <cellStyle name="Comma 4 2 3 3 4 2 2 2" xfId="29436"/>
    <cellStyle name="Comma 4 2 3 3 4 2 2 2 2" xfId="60260"/>
    <cellStyle name="Comma 4 2 3 3 4 2 2 3" xfId="44850"/>
    <cellStyle name="Comma 4 2 3 3 4 2 3" xfId="21627"/>
    <cellStyle name="Comma 4 2 3 3 4 2 3 2" xfId="52451"/>
    <cellStyle name="Comma 4 2 3 3 4 2 4" xfId="37041"/>
    <cellStyle name="Comma 4 2 3 3 4 3" xfId="10222"/>
    <cellStyle name="Comma 4 2 3 3 4 3 2" xfId="25633"/>
    <cellStyle name="Comma 4 2 3 3 4 3 2 2" xfId="56457"/>
    <cellStyle name="Comma 4 2 3 3 4 3 3" xfId="41047"/>
    <cellStyle name="Comma 4 2 3 3 4 4" xfId="17824"/>
    <cellStyle name="Comma 4 2 3 3 4 4 2" xfId="48648"/>
    <cellStyle name="Comma 4 2 3 3 4 5" xfId="33238"/>
    <cellStyle name="Comma 4 2 3 3 5" xfId="4316"/>
    <cellStyle name="Comma 4 2 3 3 5 2" xfId="12126"/>
    <cellStyle name="Comma 4 2 3 3 5 2 2" xfId="27537"/>
    <cellStyle name="Comma 4 2 3 3 5 2 2 2" xfId="58361"/>
    <cellStyle name="Comma 4 2 3 3 5 2 3" xfId="42951"/>
    <cellStyle name="Comma 4 2 3 3 5 3" xfId="19728"/>
    <cellStyle name="Comma 4 2 3 3 5 3 2" xfId="50552"/>
    <cellStyle name="Comma 4 2 3 3 5 4" xfId="35142"/>
    <cellStyle name="Comma 4 2 3 3 6" xfId="8323"/>
    <cellStyle name="Comma 4 2 3 3 6 2" xfId="23734"/>
    <cellStyle name="Comma 4 2 3 3 6 2 2" xfId="54558"/>
    <cellStyle name="Comma 4 2 3 3 6 3" xfId="39148"/>
    <cellStyle name="Comma 4 2 3 3 7" xfId="15925"/>
    <cellStyle name="Comma 4 2 3 3 7 2" xfId="46749"/>
    <cellStyle name="Comma 4 2 3 3 8" xfId="31339"/>
    <cellStyle name="Comma 4 2 3 4" xfId="933"/>
    <cellStyle name="Comma 4 2 3 4 2" xfId="2832"/>
    <cellStyle name="Comma 4 2 3 4 2 2" xfId="6635"/>
    <cellStyle name="Comma 4 2 3 4 2 2 2" xfId="14445"/>
    <cellStyle name="Comma 4 2 3 4 2 2 2 2" xfId="29856"/>
    <cellStyle name="Comma 4 2 3 4 2 2 2 2 2" xfId="60680"/>
    <cellStyle name="Comma 4 2 3 4 2 2 2 3" xfId="45270"/>
    <cellStyle name="Comma 4 2 3 4 2 2 3" xfId="22047"/>
    <cellStyle name="Comma 4 2 3 4 2 2 3 2" xfId="52871"/>
    <cellStyle name="Comma 4 2 3 4 2 2 4" xfId="37461"/>
    <cellStyle name="Comma 4 2 3 4 2 3" xfId="10642"/>
    <cellStyle name="Comma 4 2 3 4 2 3 2" xfId="26053"/>
    <cellStyle name="Comma 4 2 3 4 2 3 2 2" xfId="56877"/>
    <cellStyle name="Comma 4 2 3 4 2 3 3" xfId="41467"/>
    <cellStyle name="Comma 4 2 3 4 2 4" xfId="18244"/>
    <cellStyle name="Comma 4 2 3 4 2 4 2" xfId="49068"/>
    <cellStyle name="Comma 4 2 3 4 2 5" xfId="33658"/>
    <cellStyle name="Comma 4 2 3 4 3" xfId="4736"/>
    <cellStyle name="Comma 4 2 3 4 3 2" xfId="12546"/>
    <cellStyle name="Comma 4 2 3 4 3 2 2" xfId="27957"/>
    <cellStyle name="Comma 4 2 3 4 3 2 2 2" xfId="58781"/>
    <cellStyle name="Comma 4 2 3 4 3 2 3" xfId="43371"/>
    <cellStyle name="Comma 4 2 3 4 3 3" xfId="20148"/>
    <cellStyle name="Comma 4 2 3 4 3 3 2" xfId="50972"/>
    <cellStyle name="Comma 4 2 3 4 3 4" xfId="35562"/>
    <cellStyle name="Comma 4 2 3 4 4" xfId="8743"/>
    <cellStyle name="Comma 4 2 3 4 4 2" xfId="24154"/>
    <cellStyle name="Comma 4 2 3 4 4 2 2" xfId="54978"/>
    <cellStyle name="Comma 4 2 3 4 4 3" xfId="39568"/>
    <cellStyle name="Comma 4 2 3 4 5" xfId="16345"/>
    <cellStyle name="Comma 4 2 3 4 5 2" xfId="47169"/>
    <cellStyle name="Comma 4 2 3 4 6" xfId="31759"/>
    <cellStyle name="Comma 4 2 3 5" xfId="1566"/>
    <cellStyle name="Comma 4 2 3 5 2" xfId="3465"/>
    <cellStyle name="Comma 4 2 3 5 2 2" xfId="7268"/>
    <cellStyle name="Comma 4 2 3 5 2 2 2" xfId="15078"/>
    <cellStyle name="Comma 4 2 3 5 2 2 2 2" xfId="30489"/>
    <cellStyle name="Comma 4 2 3 5 2 2 2 2 2" xfId="61313"/>
    <cellStyle name="Comma 4 2 3 5 2 2 2 3" xfId="45903"/>
    <cellStyle name="Comma 4 2 3 5 2 2 3" xfId="22680"/>
    <cellStyle name="Comma 4 2 3 5 2 2 3 2" xfId="53504"/>
    <cellStyle name="Comma 4 2 3 5 2 2 4" xfId="38094"/>
    <cellStyle name="Comma 4 2 3 5 2 3" xfId="11275"/>
    <cellStyle name="Comma 4 2 3 5 2 3 2" xfId="26686"/>
    <cellStyle name="Comma 4 2 3 5 2 3 2 2" xfId="57510"/>
    <cellStyle name="Comma 4 2 3 5 2 3 3" xfId="42100"/>
    <cellStyle name="Comma 4 2 3 5 2 4" xfId="18877"/>
    <cellStyle name="Comma 4 2 3 5 2 4 2" xfId="49701"/>
    <cellStyle name="Comma 4 2 3 5 2 5" xfId="34291"/>
    <cellStyle name="Comma 4 2 3 5 3" xfId="5369"/>
    <cellStyle name="Comma 4 2 3 5 3 2" xfId="13179"/>
    <cellStyle name="Comma 4 2 3 5 3 2 2" xfId="28590"/>
    <cellStyle name="Comma 4 2 3 5 3 2 2 2" xfId="59414"/>
    <cellStyle name="Comma 4 2 3 5 3 2 3" xfId="44004"/>
    <cellStyle name="Comma 4 2 3 5 3 3" xfId="20781"/>
    <cellStyle name="Comma 4 2 3 5 3 3 2" xfId="51605"/>
    <cellStyle name="Comma 4 2 3 5 3 4" xfId="36195"/>
    <cellStyle name="Comma 4 2 3 5 4" xfId="9376"/>
    <cellStyle name="Comma 4 2 3 5 4 2" xfId="24787"/>
    <cellStyle name="Comma 4 2 3 5 4 2 2" xfId="55611"/>
    <cellStyle name="Comma 4 2 3 5 4 3" xfId="40201"/>
    <cellStyle name="Comma 4 2 3 5 5" xfId="16978"/>
    <cellStyle name="Comma 4 2 3 5 5 2" xfId="47802"/>
    <cellStyle name="Comma 4 2 3 5 6" xfId="32392"/>
    <cellStyle name="Comma 4 2 3 6" xfId="2199"/>
    <cellStyle name="Comma 4 2 3 6 2" xfId="6002"/>
    <cellStyle name="Comma 4 2 3 6 2 2" xfId="13812"/>
    <cellStyle name="Comma 4 2 3 6 2 2 2" xfId="29223"/>
    <cellStyle name="Comma 4 2 3 6 2 2 2 2" xfId="60047"/>
    <cellStyle name="Comma 4 2 3 6 2 2 3" xfId="44637"/>
    <cellStyle name="Comma 4 2 3 6 2 3" xfId="21414"/>
    <cellStyle name="Comma 4 2 3 6 2 3 2" xfId="52238"/>
    <cellStyle name="Comma 4 2 3 6 2 4" xfId="36828"/>
    <cellStyle name="Comma 4 2 3 6 3" xfId="10009"/>
    <cellStyle name="Comma 4 2 3 6 3 2" xfId="25420"/>
    <cellStyle name="Comma 4 2 3 6 3 2 2" xfId="56244"/>
    <cellStyle name="Comma 4 2 3 6 3 3" xfId="40834"/>
    <cellStyle name="Comma 4 2 3 6 4" xfId="17611"/>
    <cellStyle name="Comma 4 2 3 6 4 2" xfId="48435"/>
    <cellStyle name="Comma 4 2 3 6 5" xfId="33025"/>
    <cellStyle name="Comma 4 2 3 7" xfId="4103"/>
    <cellStyle name="Comma 4 2 3 7 2" xfId="11913"/>
    <cellStyle name="Comma 4 2 3 7 2 2" xfId="27324"/>
    <cellStyle name="Comma 4 2 3 7 2 2 2" xfId="58148"/>
    <cellStyle name="Comma 4 2 3 7 2 3" xfId="42738"/>
    <cellStyle name="Comma 4 2 3 7 3" xfId="19515"/>
    <cellStyle name="Comma 4 2 3 7 3 2" xfId="50339"/>
    <cellStyle name="Comma 4 2 3 7 4" xfId="34929"/>
    <cellStyle name="Comma 4 2 3 8" xfId="8110"/>
    <cellStyle name="Comma 4 2 3 8 2" xfId="23521"/>
    <cellStyle name="Comma 4 2 3 8 2 2" xfId="54345"/>
    <cellStyle name="Comma 4 2 3 8 3" xfId="38935"/>
    <cellStyle name="Comma 4 2 3 9" xfId="7901"/>
    <cellStyle name="Comma 4 2 3 9 2" xfId="23312"/>
    <cellStyle name="Comma 4 2 3 9 2 2" xfId="54136"/>
    <cellStyle name="Comma 4 2 3 9 3" xfId="38726"/>
    <cellStyle name="Comma 4 2 4" xfId="219"/>
    <cellStyle name="Comma 4 2 4 10" xfId="15632"/>
    <cellStyle name="Comma 4 2 4 10 2" xfId="46456"/>
    <cellStyle name="Comma 4 2 4 11" xfId="31046"/>
    <cellStyle name="Comma 4 2 4 2" xfId="642"/>
    <cellStyle name="Comma 4 2 4 2 2" xfId="1275"/>
    <cellStyle name="Comma 4 2 4 2 2 2" xfId="3174"/>
    <cellStyle name="Comma 4 2 4 2 2 2 2" xfId="6977"/>
    <cellStyle name="Comma 4 2 4 2 2 2 2 2" xfId="14787"/>
    <cellStyle name="Comma 4 2 4 2 2 2 2 2 2" xfId="30198"/>
    <cellStyle name="Comma 4 2 4 2 2 2 2 2 2 2" xfId="61022"/>
    <cellStyle name="Comma 4 2 4 2 2 2 2 2 3" xfId="45612"/>
    <cellStyle name="Comma 4 2 4 2 2 2 2 3" xfId="22389"/>
    <cellStyle name="Comma 4 2 4 2 2 2 2 3 2" xfId="53213"/>
    <cellStyle name="Comma 4 2 4 2 2 2 2 4" xfId="37803"/>
    <cellStyle name="Comma 4 2 4 2 2 2 3" xfId="10984"/>
    <cellStyle name="Comma 4 2 4 2 2 2 3 2" xfId="26395"/>
    <cellStyle name="Comma 4 2 4 2 2 2 3 2 2" xfId="57219"/>
    <cellStyle name="Comma 4 2 4 2 2 2 3 3" xfId="41809"/>
    <cellStyle name="Comma 4 2 4 2 2 2 4" xfId="18586"/>
    <cellStyle name="Comma 4 2 4 2 2 2 4 2" xfId="49410"/>
    <cellStyle name="Comma 4 2 4 2 2 2 5" xfId="34000"/>
    <cellStyle name="Comma 4 2 4 2 2 3" xfId="5078"/>
    <cellStyle name="Comma 4 2 4 2 2 3 2" xfId="12888"/>
    <cellStyle name="Comma 4 2 4 2 2 3 2 2" xfId="28299"/>
    <cellStyle name="Comma 4 2 4 2 2 3 2 2 2" xfId="59123"/>
    <cellStyle name="Comma 4 2 4 2 2 3 2 3" xfId="43713"/>
    <cellStyle name="Comma 4 2 4 2 2 3 3" xfId="20490"/>
    <cellStyle name="Comma 4 2 4 2 2 3 3 2" xfId="51314"/>
    <cellStyle name="Comma 4 2 4 2 2 3 4" xfId="35904"/>
    <cellStyle name="Comma 4 2 4 2 2 4" xfId="9085"/>
    <cellStyle name="Comma 4 2 4 2 2 4 2" xfId="24496"/>
    <cellStyle name="Comma 4 2 4 2 2 4 2 2" xfId="55320"/>
    <cellStyle name="Comma 4 2 4 2 2 4 3" xfId="39910"/>
    <cellStyle name="Comma 4 2 4 2 2 5" xfId="16687"/>
    <cellStyle name="Comma 4 2 4 2 2 5 2" xfId="47511"/>
    <cellStyle name="Comma 4 2 4 2 2 6" xfId="32101"/>
    <cellStyle name="Comma 4 2 4 2 3" xfId="1908"/>
    <cellStyle name="Comma 4 2 4 2 3 2" xfId="3807"/>
    <cellStyle name="Comma 4 2 4 2 3 2 2" xfId="7610"/>
    <cellStyle name="Comma 4 2 4 2 3 2 2 2" xfId="15420"/>
    <cellStyle name="Comma 4 2 4 2 3 2 2 2 2" xfId="30831"/>
    <cellStyle name="Comma 4 2 4 2 3 2 2 2 2 2" xfId="61655"/>
    <cellStyle name="Comma 4 2 4 2 3 2 2 2 3" xfId="46245"/>
    <cellStyle name="Comma 4 2 4 2 3 2 2 3" xfId="23022"/>
    <cellStyle name="Comma 4 2 4 2 3 2 2 3 2" xfId="53846"/>
    <cellStyle name="Comma 4 2 4 2 3 2 2 4" xfId="38436"/>
    <cellStyle name="Comma 4 2 4 2 3 2 3" xfId="11617"/>
    <cellStyle name="Comma 4 2 4 2 3 2 3 2" xfId="27028"/>
    <cellStyle name="Comma 4 2 4 2 3 2 3 2 2" xfId="57852"/>
    <cellStyle name="Comma 4 2 4 2 3 2 3 3" xfId="42442"/>
    <cellStyle name="Comma 4 2 4 2 3 2 4" xfId="19219"/>
    <cellStyle name="Comma 4 2 4 2 3 2 4 2" xfId="50043"/>
    <cellStyle name="Comma 4 2 4 2 3 2 5" xfId="34633"/>
    <cellStyle name="Comma 4 2 4 2 3 3" xfId="5711"/>
    <cellStyle name="Comma 4 2 4 2 3 3 2" xfId="13521"/>
    <cellStyle name="Comma 4 2 4 2 3 3 2 2" xfId="28932"/>
    <cellStyle name="Comma 4 2 4 2 3 3 2 2 2" xfId="59756"/>
    <cellStyle name="Comma 4 2 4 2 3 3 2 3" xfId="44346"/>
    <cellStyle name="Comma 4 2 4 2 3 3 3" xfId="21123"/>
    <cellStyle name="Comma 4 2 4 2 3 3 3 2" xfId="51947"/>
    <cellStyle name="Comma 4 2 4 2 3 3 4" xfId="36537"/>
    <cellStyle name="Comma 4 2 4 2 3 4" xfId="9718"/>
    <cellStyle name="Comma 4 2 4 2 3 4 2" xfId="25129"/>
    <cellStyle name="Comma 4 2 4 2 3 4 2 2" xfId="55953"/>
    <cellStyle name="Comma 4 2 4 2 3 4 3" xfId="40543"/>
    <cellStyle name="Comma 4 2 4 2 3 5" xfId="17320"/>
    <cellStyle name="Comma 4 2 4 2 3 5 2" xfId="48144"/>
    <cellStyle name="Comma 4 2 4 2 3 6" xfId="32734"/>
    <cellStyle name="Comma 4 2 4 2 4" xfId="2541"/>
    <cellStyle name="Comma 4 2 4 2 4 2" xfId="6344"/>
    <cellStyle name="Comma 4 2 4 2 4 2 2" xfId="14154"/>
    <cellStyle name="Comma 4 2 4 2 4 2 2 2" xfId="29565"/>
    <cellStyle name="Comma 4 2 4 2 4 2 2 2 2" xfId="60389"/>
    <cellStyle name="Comma 4 2 4 2 4 2 2 3" xfId="44979"/>
    <cellStyle name="Comma 4 2 4 2 4 2 3" xfId="21756"/>
    <cellStyle name="Comma 4 2 4 2 4 2 3 2" xfId="52580"/>
    <cellStyle name="Comma 4 2 4 2 4 2 4" xfId="37170"/>
    <cellStyle name="Comma 4 2 4 2 4 3" xfId="10351"/>
    <cellStyle name="Comma 4 2 4 2 4 3 2" xfId="25762"/>
    <cellStyle name="Comma 4 2 4 2 4 3 2 2" xfId="56586"/>
    <cellStyle name="Comma 4 2 4 2 4 3 3" xfId="41176"/>
    <cellStyle name="Comma 4 2 4 2 4 4" xfId="17953"/>
    <cellStyle name="Comma 4 2 4 2 4 4 2" xfId="48777"/>
    <cellStyle name="Comma 4 2 4 2 4 5" xfId="33367"/>
    <cellStyle name="Comma 4 2 4 2 5" xfId="4445"/>
    <cellStyle name="Comma 4 2 4 2 5 2" xfId="12255"/>
    <cellStyle name="Comma 4 2 4 2 5 2 2" xfId="27666"/>
    <cellStyle name="Comma 4 2 4 2 5 2 2 2" xfId="58490"/>
    <cellStyle name="Comma 4 2 4 2 5 2 3" xfId="43080"/>
    <cellStyle name="Comma 4 2 4 2 5 3" xfId="19857"/>
    <cellStyle name="Comma 4 2 4 2 5 3 2" xfId="50681"/>
    <cellStyle name="Comma 4 2 4 2 5 4" xfId="35271"/>
    <cellStyle name="Comma 4 2 4 2 6" xfId="8452"/>
    <cellStyle name="Comma 4 2 4 2 6 2" xfId="23863"/>
    <cellStyle name="Comma 4 2 4 2 6 2 2" xfId="54687"/>
    <cellStyle name="Comma 4 2 4 2 6 3" xfId="39277"/>
    <cellStyle name="Comma 4 2 4 2 7" xfId="16054"/>
    <cellStyle name="Comma 4 2 4 2 7 2" xfId="46878"/>
    <cellStyle name="Comma 4 2 4 2 8" xfId="31468"/>
    <cellStyle name="Comma 4 2 4 3" xfId="433"/>
    <cellStyle name="Comma 4 2 4 3 2" xfId="1066"/>
    <cellStyle name="Comma 4 2 4 3 2 2" xfId="2965"/>
    <cellStyle name="Comma 4 2 4 3 2 2 2" xfId="6768"/>
    <cellStyle name="Comma 4 2 4 3 2 2 2 2" xfId="14578"/>
    <cellStyle name="Comma 4 2 4 3 2 2 2 2 2" xfId="29989"/>
    <cellStyle name="Comma 4 2 4 3 2 2 2 2 2 2" xfId="60813"/>
    <cellStyle name="Comma 4 2 4 3 2 2 2 2 3" xfId="45403"/>
    <cellStyle name="Comma 4 2 4 3 2 2 2 3" xfId="22180"/>
    <cellStyle name="Comma 4 2 4 3 2 2 2 3 2" xfId="53004"/>
    <cellStyle name="Comma 4 2 4 3 2 2 2 4" xfId="37594"/>
    <cellStyle name="Comma 4 2 4 3 2 2 3" xfId="10775"/>
    <cellStyle name="Comma 4 2 4 3 2 2 3 2" xfId="26186"/>
    <cellStyle name="Comma 4 2 4 3 2 2 3 2 2" xfId="57010"/>
    <cellStyle name="Comma 4 2 4 3 2 2 3 3" xfId="41600"/>
    <cellStyle name="Comma 4 2 4 3 2 2 4" xfId="18377"/>
    <cellStyle name="Comma 4 2 4 3 2 2 4 2" xfId="49201"/>
    <cellStyle name="Comma 4 2 4 3 2 2 5" xfId="33791"/>
    <cellStyle name="Comma 4 2 4 3 2 3" xfId="4869"/>
    <cellStyle name="Comma 4 2 4 3 2 3 2" xfId="12679"/>
    <cellStyle name="Comma 4 2 4 3 2 3 2 2" xfId="28090"/>
    <cellStyle name="Comma 4 2 4 3 2 3 2 2 2" xfId="58914"/>
    <cellStyle name="Comma 4 2 4 3 2 3 2 3" xfId="43504"/>
    <cellStyle name="Comma 4 2 4 3 2 3 3" xfId="20281"/>
    <cellStyle name="Comma 4 2 4 3 2 3 3 2" xfId="51105"/>
    <cellStyle name="Comma 4 2 4 3 2 3 4" xfId="35695"/>
    <cellStyle name="Comma 4 2 4 3 2 4" xfId="8876"/>
    <cellStyle name="Comma 4 2 4 3 2 4 2" xfId="24287"/>
    <cellStyle name="Comma 4 2 4 3 2 4 2 2" xfId="55111"/>
    <cellStyle name="Comma 4 2 4 3 2 4 3" xfId="39701"/>
    <cellStyle name="Comma 4 2 4 3 2 5" xfId="16478"/>
    <cellStyle name="Comma 4 2 4 3 2 5 2" xfId="47302"/>
    <cellStyle name="Comma 4 2 4 3 2 6" xfId="31892"/>
    <cellStyle name="Comma 4 2 4 3 3" xfId="1699"/>
    <cellStyle name="Comma 4 2 4 3 3 2" xfId="3598"/>
    <cellStyle name="Comma 4 2 4 3 3 2 2" xfId="7401"/>
    <cellStyle name="Comma 4 2 4 3 3 2 2 2" xfId="15211"/>
    <cellStyle name="Comma 4 2 4 3 3 2 2 2 2" xfId="30622"/>
    <cellStyle name="Comma 4 2 4 3 3 2 2 2 2 2" xfId="61446"/>
    <cellStyle name="Comma 4 2 4 3 3 2 2 2 3" xfId="46036"/>
    <cellStyle name="Comma 4 2 4 3 3 2 2 3" xfId="22813"/>
    <cellStyle name="Comma 4 2 4 3 3 2 2 3 2" xfId="53637"/>
    <cellStyle name="Comma 4 2 4 3 3 2 2 4" xfId="38227"/>
    <cellStyle name="Comma 4 2 4 3 3 2 3" xfId="11408"/>
    <cellStyle name="Comma 4 2 4 3 3 2 3 2" xfId="26819"/>
    <cellStyle name="Comma 4 2 4 3 3 2 3 2 2" xfId="57643"/>
    <cellStyle name="Comma 4 2 4 3 3 2 3 3" xfId="42233"/>
    <cellStyle name="Comma 4 2 4 3 3 2 4" xfId="19010"/>
    <cellStyle name="Comma 4 2 4 3 3 2 4 2" xfId="49834"/>
    <cellStyle name="Comma 4 2 4 3 3 2 5" xfId="34424"/>
    <cellStyle name="Comma 4 2 4 3 3 3" xfId="5502"/>
    <cellStyle name="Comma 4 2 4 3 3 3 2" xfId="13312"/>
    <cellStyle name="Comma 4 2 4 3 3 3 2 2" xfId="28723"/>
    <cellStyle name="Comma 4 2 4 3 3 3 2 2 2" xfId="59547"/>
    <cellStyle name="Comma 4 2 4 3 3 3 2 3" xfId="44137"/>
    <cellStyle name="Comma 4 2 4 3 3 3 3" xfId="20914"/>
    <cellStyle name="Comma 4 2 4 3 3 3 3 2" xfId="51738"/>
    <cellStyle name="Comma 4 2 4 3 3 3 4" xfId="36328"/>
    <cellStyle name="Comma 4 2 4 3 3 4" xfId="9509"/>
    <cellStyle name="Comma 4 2 4 3 3 4 2" xfId="24920"/>
    <cellStyle name="Comma 4 2 4 3 3 4 2 2" xfId="55744"/>
    <cellStyle name="Comma 4 2 4 3 3 4 3" xfId="40334"/>
    <cellStyle name="Comma 4 2 4 3 3 5" xfId="17111"/>
    <cellStyle name="Comma 4 2 4 3 3 5 2" xfId="47935"/>
    <cellStyle name="Comma 4 2 4 3 3 6" xfId="32525"/>
    <cellStyle name="Comma 4 2 4 3 4" xfId="2332"/>
    <cellStyle name="Comma 4 2 4 3 4 2" xfId="6135"/>
    <cellStyle name="Comma 4 2 4 3 4 2 2" xfId="13945"/>
    <cellStyle name="Comma 4 2 4 3 4 2 2 2" xfId="29356"/>
    <cellStyle name="Comma 4 2 4 3 4 2 2 2 2" xfId="60180"/>
    <cellStyle name="Comma 4 2 4 3 4 2 2 3" xfId="44770"/>
    <cellStyle name="Comma 4 2 4 3 4 2 3" xfId="21547"/>
    <cellStyle name="Comma 4 2 4 3 4 2 3 2" xfId="52371"/>
    <cellStyle name="Comma 4 2 4 3 4 2 4" xfId="36961"/>
    <cellStyle name="Comma 4 2 4 3 4 3" xfId="10142"/>
    <cellStyle name="Comma 4 2 4 3 4 3 2" xfId="25553"/>
    <cellStyle name="Comma 4 2 4 3 4 3 2 2" xfId="56377"/>
    <cellStyle name="Comma 4 2 4 3 4 3 3" xfId="40967"/>
    <cellStyle name="Comma 4 2 4 3 4 4" xfId="17744"/>
    <cellStyle name="Comma 4 2 4 3 4 4 2" xfId="48568"/>
    <cellStyle name="Comma 4 2 4 3 4 5" xfId="33158"/>
    <cellStyle name="Comma 4 2 4 3 5" xfId="4236"/>
    <cellStyle name="Comma 4 2 4 3 5 2" xfId="12046"/>
    <cellStyle name="Comma 4 2 4 3 5 2 2" xfId="27457"/>
    <cellStyle name="Comma 4 2 4 3 5 2 2 2" xfId="58281"/>
    <cellStyle name="Comma 4 2 4 3 5 2 3" xfId="42871"/>
    <cellStyle name="Comma 4 2 4 3 5 3" xfId="19648"/>
    <cellStyle name="Comma 4 2 4 3 5 3 2" xfId="50472"/>
    <cellStyle name="Comma 4 2 4 3 5 4" xfId="35062"/>
    <cellStyle name="Comma 4 2 4 3 6" xfId="8243"/>
    <cellStyle name="Comma 4 2 4 3 6 2" xfId="23654"/>
    <cellStyle name="Comma 4 2 4 3 6 2 2" xfId="54478"/>
    <cellStyle name="Comma 4 2 4 3 6 3" xfId="39068"/>
    <cellStyle name="Comma 4 2 4 3 7" xfId="15845"/>
    <cellStyle name="Comma 4 2 4 3 7 2" xfId="46669"/>
    <cellStyle name="Comma 4 2 4 3 8" xfId="31259"/>
    <cellStyle name="Comma 4 2 4 4" xfId="853"/>
    <cellStyle name="Comma 4 2 4 4 2" xfId="2752"/>
    <cellStyle name="Comma 4 2 4 4 2 2" xfId="6555"/>
    <cellStyle name="Comma 4 2 4 4 2 2 2" xfId="14365"/>
    <cellStyle name="Comma 4 2 4 4 2 2 2 2" xfId="29776"/>
    <cellStyle name="Comma 4 2 4 4 2 2 2 2 2" xfId="60600"/>
    <cellStyle name="Comma 4 2 4 4 2 2 2 3" xfId="45190"/>
    <cellStyle name="Comma 4 2 4 4 2 2 3" xfId="21967"/>
    <cellStyle name="Comma 4 2 4 4 2 2 3 2" xfId="52791"/>
    <cellStyle name="Comma 4 2 4 4 2 2 4" xfId="37381"/>
    <cellStyle name="Comma 4 2 4 4 2 3" xfId="10562"/>
    <cellStyle name="Comma 4 2 4 4 2 3 2" xfId="25973"/>
    <cellStyle name="Comma 4 2 4 4 2 3 2 2" xfId="56797"/>
    <cellStyle name="Comma 4 2 4 4 2 3 3" xfId="41387"/>
    <cellStyle name="Comma 4 2 4 4 2 4" xfId="18164"/>
    <cellStyle name="Comma 4 2 4 4 2 4 2" xfId="48988"/>
    <cellStyle name="Comma 4 2 4 4 2 5" xfId="33578"/>
    <cellStyle name="Comma 4 2 4 4 3" xfId="4656"/>
    <cellStyle name="Comma 4 2 4 4 3 2" xfId="12466"/>
    <cellStyle name="Comma 4 2 4 4 3 2 2" xfId="27877"/>
    <cellStyle name="Comma 4 2 4 4 3 2 2 2" xfId="58701"/>
    <cellStyle name="Comma 4 2 4 4 3 2 3" xfId="43291"/>
    <cellStyle name="Comma 4 2 4 4 3 3" xfId="20068"/>
    <cellStyle name="Comma 4 2 4 4 3 3 2" xfId="50892"/>
    <cellStyle name="Comma 4 2 4 4 3 4" xfId="35482"/>
    <cellStyle name="Comma 4 2 4 4 4" xfId="8663"/>
    <cellStyle name="Comma 4 2 4 4 4 2" xfId="24074"/>
    <cellStyle name="Comma 4 2 4 4 4 2 2" xfId="54898"/>
    <cellStyle name="Comma 4 2 4 4 4 3" xfId="39488"/>
    <cellStyle name="Comma 4 2 4 4 5" xfId="16265"/>
    <cellStyle name="Comma 4 2 4 4 5 2" xfId="47089"/>
    <cellStyle name="Comma 4 2 4 4 6" xfId="31679"/>
    <cellStyle name="Comma 4 2 4 5" xfId="1486"/>
    <cellStyle name="Comma 4 2 4 5 2" xfId="3385"/>
    <cellStyle name="Comma 4 2 4 5 2 2" xfId="7188"/>
    <cellStyle name="Comma 4 2 4 5 2 2 2" xfId="14998"/>
    <cellStyle name="Comma 4 2 4 5 2 2 2 2" xfId="30409"/>
    <cellStyle name="Comma 4 2 4 5 2 2 2 2 2" xfId="61233"/>
    <cellStyle name="Comma 4 2 4 5 2 2 2 3" xfId="45823"/>
    <cellStyle name="Comma 4 2 4 5 2 2 3" xfId="22600"/>
    <cellStyle name="Comma 4 2 4 5 2 2 3 2" xfId="53424"/>
    <cellStyle name="Comma 4 2 4 5 2 2 4" xfId="38014"/>
    <cellStyle name="Comma 4 2 4 5 2 3" xfId="11195"/>
    <cellStyle name="Comma 4 2 4 5 2 3 2" xfId="26606"/>
    <cellStyle name="Comma 4 2 4 5 2 3 2 2" xfId="57430"/>
    <cellStyle name="Comma 4 2 4 5 2 3 3" xfId="42020"/>
    <cellStyle name="Comma 4 2 4 5 2 4" xfId="18797"/>
    <cellStyle name="Comma 4 2 4 5 2 4 2" xfId="49621"/>
    <cellStyle name="Comma 4 2 4 5 2 5" xfId="34211"/>
    <cellStyle name="Comma 4 2 4 5 3" xfId="5289"/>
    <cellStyle name="Comma 4 2 4 5 3 2" xfId="13099"/>
    <cellStyle name="Comma 4 2 4 5 3 2 2" xfId="28510"/>
    <cellStyle name="Comma 4 2 4 5 3 2 2 2" xfId="59334"/>
    <cellStyle name="Comma 4 2 4 5 3 2 3" xfId="43924"/>
    <cellStyle name="Comma 4 2 4 5 3 3" xfId="20701"/>
    <cellStyle name="Comma 4 2 4 5 3 3 2" xfId="51525"/>
    <cellStyle name="Comma 4 2 4 5 3 4" xfId="36115"/>
    <cellStyle name="Comma 4 2 4 5 4" xfId="9296"/>
    <cellStyle name="Comma 4 2 4 5 4 2" xfId="24707"/>
    <cellStyle name="Comma 4 2 4 5 4 2 2" xfId="55531"/>
    <cellStyle name="Comma 4 2 4 5 4 3" xfId="40121"/>
    <cellStyle name="Comma 4 2 4 5 5" xfId="16898"/>
    <cellStyle name="Comma 4 2 4 5 5 2" xfId="47722"/>
    <cellStyle name="Comma 4 2 4 5 6" xfId="32312"/>
    <cellStyle name="Comma 4 2 4 6" xfId="2119"/>
    <cellStyle name="Comma 4 2 4 6 2" xfId="5922"/>
    <cellStyle name="Comma 4 2 4 6 2 2" xfId="13732"/>
    <cellStyle name="Comma 4 2 4 6 2 2 2" xfId="29143"/>
    <cellStyle name="Comma 4 2 4 6 2 2 2 2" xfId="59967"/>
    <cellStyle name="Comma 4 2 4 6 2 2 3" xfId="44557"/>
    <cellStyle name="Comma 4 2 4 6 2 3" xfId="21334"/>
    <cellStyle name="Comma 4 2 4 6 2 3 2" xfId="52158"/>
    <cellStyle name="Comma 4 2 4 6 2 4" xfId="36748"/>
    <cellStyle name="Comma 4 2 4 6 3" xfId="9929"/>
    <cellStyle name="Comma 4 2 4 6 3 2" xfId="25340"/>
    <cellStyle name="Comma 4 2 4 6 3 2 2" xfId="56164"/>
    <cellStyle name="Comma 4 2 4 6 3 3" xfId="40754"/>
    <cellStyle name="Comma 4 2 4 6 4" xfId="17531"/>
    <cellStyle name="Comma 4 2 4 6 4 2" xfId="48355"/>
    <cellStyle name="Comma 4 2 4 6 5" xfId="32945"/>
    <cellStyle name="Comma 4 2 4 7" xfId="4023"/>
    <cellStyle name="Comma 4 2 4 7 2" xfId="11833"/>
    <cellStyle name="Comma 4 2 4 7 2 2" xfId="27244"/>
    <cellStyle name="Comma 4 2 4 7 2 2 2" xfId="58068"/>
    <cellStyle name="Comma 4 2 4 7 2 3" xfId="42658"/>
    <cellStyle name="Comma 4 2 4 7 3" xfId="19435"/>
    <cellStyle name="Comma 4 2 4 7 3 2" xfId="50259"/>
    <cellStyle name="Comma 4 2 4 7 4" xfId="34849"/>
    <cellStyle name="Comma 4 2 4 8" xfId="8030"/>
    <cellStyle name="Comma 4 2 4 8 2" xfId="23441"/>
    <cellStyle name="Comma 4 2 4 8 2 2" xfId="54265"/>
    <cellStyle name="Comma 4 2 4 8 3" xfId="38855"/>
    <cellStyle name="Comma 4 2 4 9" xfId="7821"/>
    <cellStyle name="Comma 4 2 4 9 2" xfId="23232"/>
    <cellStyle name="Comma 4 2 4 9 2 2" xfId="54056"/>
    <cellStyle name="Comma 4 2 4 9 3" xfId="38646"/>
    <cellStyle name="Comma 4 2 5" xfId="597"/>
    <cellStyle name="Comma 4 2 5 2" xfId="1230"/>
    <cellStyle name="Comma 4 2 5 2 2" xfId="3129"/>
    <cellStyle name="Comma 4 2 5 2 2 2" xfId="6932"/>
    <cellStyle name="Comma 4 2 5 2 2 2 2" xfId="14742"/>
    <cellStyle name="Comma 4 2 5 2 2 2 2 2" xfId="30153"/>
    <cellStyle name="Comma 4 2 5 2 2 2 2 2 2" xfId="60977"/>
    <cellStyle name="Comma 4 2 5 2 2 2 2 3" xfId="45567"/>
    <cellStyle name="Comma 4 2 5 2 2 2 3" xfId="22344"/>
    <cellStyle name="Comma 4 2 5 2 2 2 3 2" xfId="53168"/>
    <cellStyle name="Comma 4 2 5 2 2 2 4" xfId="37758"/>
    <cellStyle name="Comma 4 2 5 2 2 3" xfId="10939"/>
    <cellStyle name="Comma 4 2 5 2 2 3 2" xfId="26350"/>
    <cellStyle name="Comma 4 2 5 2 2 3 2 2" xfId="57174"/>
    <cellStyle name="Comma 4 2 5 2 2 3 3" xfId="41764"/>
    <cellStyle name="Comma 4 2 5 2 2 4" xfId="18541"/>
    <cellStyle name="Comma 4 2 5 2 2 4 2" xfId="49365"/>
    <cellStyle name="Comma 4 2 5 2 2 5" xfId="33955"/>
    <cellStyle name="Comma 4 2 5 2 3" xfId="5033"/>
    <cellStyle name="Comma 4 2 5 2 3 2" xfId="12843"/>
    <cellStyle name="Comma 4 2 5 2 3 2 2" xfId="28254"/>
    <cellStyle name="Comma 4 2 5 2 3 2 2 2" xfId="59078"/>
    <cellStyle name="Comma 4 2 5 2 3 2 3" xfId="43668"/>
    <cellStyle name="Comma 4 2 5 2 3 3" xfId="20445"/>
    <cellStyle name="Comma 4 2 5 2 3 3 2" xfId="51269"/>
    <cellStyle name="Comma 4 2 5 2 3 4" xfId="35859"/>
    <cellStyle name="Comma 4 2 5 2 4" xfId="9040"/>
    <cellStyle name="Comma 4 2 5 2 4 2" xfId="24451"/>
    <cellStyle name="Comma 4 2 5 2 4 2 2" xfId="55275"/>
    <cellStyle name="Comma 4 2 5 2 4 3" xfId="39865"/>
    <cellStyle name="Comma 4 2 5 2 5" xfId="16642"/>
    <cellStyle name="Comma 4 2 5 2 5 2" xfId="47466"/>
    <cellStyle name="Comma 4 2 5 2 6" xfId="32056"/>
    <cellStyle name="Comma 4 2 5 3" xfId="1863"/>
    <cellStyle name="Comma 4 2 5 3 2" xfId="3762"/>
    <cellStyle name="Comma 4 2 5 3 2 2" xfId="7565"/>
    <cellStyle name="Comma 4 2 5 3 2 2 2" xfId="15375"/>
    <cellStyle name="Comma 4 2 5 3 2 2 2 2" xfId="30786"/>
    <cellStyle name="Comma 4 2 5 3 2 2 2 2 2" xfId="61610"/>
    <cellStyle name="Comma 4 2 5 3 2 2 2 3" xfId="46200"/>
    <cellStyle name="Comma 4 2 5 3 2 2 3" xfId="22977"/>
    <cellStyle name="Comma 4 2 5 3 2 2 3 2" xfId="53801"/>
    <cellStyle name="Comma 4 2 5 3 2 2 4" xfId="38391"/>
    <cellStyle name="Comma 4 2 5 3 2 3" xfId="11572"/>
    <cellStyle name="Comma 4 2 5 3 2 3 2" xfId="26983"/>
    <cellStyle name="Comma 4 2 5 3 2 3 2 2" xfId="57807"/>
    <cellStyle name="Comma 4 2 5 3 2 3 3" xfId="42397"/>
    <cellStyle name="Comma 4 2 5 3 2 4" xfId="19174"/>
    <cellStyle name="Comma 4 2 5 3 2 4 2" xfId="49998"/>
    <cellStyle name="Comma 4 2 5 3 2 5" xfId="34588"/>
    <cellStyle name="Comma 4 2 5 3 3" xfId="5666"/>
    <cellStyle name="Comma 4 2 5 3 3 2" xfId="13476"/>
    <cellStyle name="Comma 4 2 5 3 3 2 2" xfId="28887"/>
    <cellStyle name="Comma 4 2 5 3 3 2 2 2" xfId="59711"/>
    <cellStyle name="Comma 4 2 5 3 3 2 3" xfId="44301"/>
    <cellStyle name="Comma 4 2 5 3 3 3" xfId="21078"/>
    <cellStyle name="Comma 4 2 5 3 3 3 2" xfId="51902"/>
    <cellStyle name="Comma 4 2 5 3 3 4" xfId="36492"/>
    <cellStyle name="Comma 4 2 5 3 4" xfId="9673"/>
    <cellStyle name="Comma 4 2 5 3 4 2" xfId="25084"/>
    <cellStyle name="Comma 4 2 5 3 4 2 2" xfId="55908"/>
    <cellStyle name="Comma 4 2 5 3 4 3" xfId="40498"/>
    <cellStyle name="Comma 4 2 5 3 5" xfId="17275"/>
    <cellStyle name="Comma 4 2 5 3 5 2" xfId="48099"/>
    <cellStyle name="Comma 4 2 5 3 6" xfId="32689"/>
    <cellStyle name="Comma 4 2 5 4" xfId="2496"/>
    <cellStyle name="Comma 4 2 5 4 2" xfId="6299"/>
    <cellStyle name="Comma 4 2 5 4 2 2" xfId="14109"/>
    <cellStyle name="Comma 4 2 5 4 2 2 2" xfId="29520"/>
    <cellStyle name="Comma 4 2 5 4 2 2 2 2" xfId="60344"/>
    <cellStyle name="Comma 4 2 5 4 2 2 3" xfId="44934"/>
    <cellStyle name="Comma 4 2 5 4 2 3" xfId="21711"/>
    <cellStyle name="Comma 4 2 5 4 2 3 2" xfId="52535"/>
    <cellStyle name="Comma 4 2 5 4 2 4" xfId="37125"/>
    <cellStyle name="Comma 4 2 5 4 3" xfId="10306"/>
    <cellStyle name="Comma 4 2 5 4 3 2" xfId="25717"/>
    <cellStyle name="Comma 4 2 5 4 3 2 2" xfId="56541"/>
    <cellStyle name="Comma 4 2 5 4 3 3" xfId="41131"/>
    <cellStyle name="Comma 4 2 5 4 4" xfId="17908"/>
    <cellStyle name="Comma 4 2 5 4 4 2" xfId="48732"/>
    <cellStyle name="Comma 4 2 5 4 5" xfId="33322"/>
    <cellStyle name="Comma 4 2 5 5" xfId="4400"/>
    <cellStyle name="Comma 4 2 5 5 2" xfId="12210"/>
    <cellStyle name="Comma 4 2 5 5 2 2" xfId="27621"/>
    <cellStyle name="Comma 4 2 5 5 2 2 2" xfId="58445"/>
    <cellStyle name="Comma 4 2 5 5 2 3" xfId="43035"/>
    <cellStyle name="Comma 4 2 5 5 3" xfId="19812"/>
    <cellStyle name="Comma 4 2 5 5 3 2" xfId="50636"/>
    <cellStyle name="Comma 4 2 5 5 4" xfId="35226"/>
    <cellStyle name="Comma 4 2 5 6" xfId="8407"/>
    <cellStyle name="Comma 4 2 5 6 2" xfId="23818"/>
    <cellStyle name="Comma 4 2 5 6 2 2" xfId="54642"/>
    <cellStyle name="Comma 4 2 5 6 3" xfId="39232"/>
    <cellStyle name="Comma 4 2 5 7" xfId="16009"/>
    <cellStyle name="Comma 4 2 5 7 2" xfId="46833"/>
    <cellStyle name="Comma 4 2 5 8" xfId="31423"/>
    <cellStyle name="Comma 4 2 6" xfId="388"/>
    <cellStyle name="Comma 4 2 6 2" xfId="1021"/>
    <cellStyle name="Comma 4 2 6 2 2" xfId="2920"/>
    <cellStyle name="Comma 4 2 6 2 2 2" xfId="6723"/>
    <cellStyle name="Comma 4 2 6 2 2 2 2" xfId="14533"/>
    <cellStyle name="Comma 4 2 6 2 2 2 2 2" xfId="29944"/>
    <cellStyle name="Comma 4 2 6 2 2 2 2 2 2" xfId="60768"/>
    <cellStyle name="Comma 4 2 6 2 2 2 2 3" xfId="45358"/>
    <cellStyle name="Comma 4 2 6 2 2 2 3" xfId="22135"/>
    <cellStyle name="Comma 4 2 6 2 2 2 3 2" xfId="52959"/>
    <cellStyle name="Comma 4 2 6 2 2 2 4" xfId="37549"/>
    <cellStyle name="Comma 4 2 6 2 2 3" xfId="10730"/>
    <cellStyle name="Comma 4 2 6 2 2 3 2" xfId="26141"/>
    <cellStyle name="Comma 4 2 6 2 2 3 2 2" xfId="56965"/>
    <cellStyle name="Comma 4 2 6 2 2 3 3" xfId="41555"/>
    <cellStyle name="Comma 4 2 6 2 2 4" xfId="18332"/>
    <cellStyle name="Comma 4 2 6 2 2 4 2" xfId="49156"/>
    <cellStyle name="Comma 4 2 6 2 2 5" xfId="33746"/>
    <cellStyle name="Comma 4 2 6 2 3" xfId="4824"/>
    <cellStyle name="Comma 4 2 6 2 3 2" xfId="12634"/>
    <cellStyle name="Comma 4 2 6 2 3 2 2" xfId="28045"/>
    <cellStyle name="Comma 4 2 6 2 3 2 2 2" xfId="58869"/>
    <cellStyle name="Comma 4 2 6 2 3 2 3" xfId="43459"/>
    <cellStyle name="Comma 4 2 6 2 3 3" xfId="20236"/>
    <cellStyle name="Comma 4 2 6 2 3 3 2" xfId="51060"/>
    <cellStyle name="Comma 4 2 6 2 3 4" xfId="35650"/>
    <cellStyle name="Comma 4 2 6 2 4" xfId="8831"/>
    <cellStyle name="Comma 4 2 6 2 4 2" xfId="24242"/>
    <cellStyle name="Comma 4 2 6 2 4 2 2" xfId="55066"/>
    <cellStyle name="Comma 4 2 6 2 4 3" xfId="39656"/>
    <cellStyle name="Comma 4 2 6 2 5" xfId="16433"/>
    <cellStyle name="Comma 4 2 6 2 5 2" xfId="47257"/>
    <cellStyle name="Comma 4 2 6 2 6" xfId="31847"/>
    <cellStyle name="Comma 4 2 6 3" xfId="1654"/>
    <cellStyle name="Comma 4 2 6 3 2" xfId="3553"/>
    <cellStyle name="Comma 4 2 6 3 2 2" xfId="7356"/>
    <cellStyle name="Comma 4 2 6 3 2 2 2" xfId="15166"/>
    <cellStyle name="Comma 4 2 6 3 2 2 2 2" xfId="30577"/>
    <cellStyle name="Comma 4 2 6 3 2 2 2 2 2" xfId="61401"/>
    <cellStyle name="Comma 4 2 6 3 2 2 2 3" xfId="45991"/>
    <cellStyle name="Comma 4 2 6 3 2 2 3" xfId="22768"/>
    <cellStyle name="Comma 4 2 6 3 2 2 3 2" xfId="53592"/>
    <cellStyle name="Comma 4 2 6 3 2 2 4" xfId="38182"/>
    <cellStyle name="Comma 4 2 6 3 2 3" xfId="11363"/>
    <cellStyle name="Comma 4 2 6 3 2 3 2" xfId="26774"/>
    <cellStyle name="Comma 4 2 6 3 2 3 2 2" xfId="57598"/>
    <cellStyle name="Comma 4 2 6 3 2 3 3" xfId="42188"/>
    <cellStyle name="Comma 4 2 6 3 2 4" xfId="18965"/>
    <cellStyle name="Comma 4 2 6 3 2 4 2" xfId="49789"/>
    <cellStyle name="Comma 4 2 6 3 2 5" xfId="34379"/>
    <cellStyle name="Comma 4 2 6 3 3" xfId="5457"/>
    <cellStyle name="Comma 4 2 6 3 3 2" xfId="13267"/>
    <cellStyle name="Comma 4 2 6 3 3 2 2" xfId="28678"/>
    <cellStyle name="Comma 4 2 6 3 3 2 2 2" xfId="59502"/>
    <cellStyle name="Comma 4 2 6 3 3 2 3" xfId="44092"/>
    <cellStyle name="Comma 4 2 6 3 3 3" xfId="20869"/>
    <cellStyle name="Comma 4 2 6 3 3 3 2" xfId="51693"/>
    <cellStyle name="Comma 4 2 6 3 3 4" xfId="36283"/>
    <cellStyle name="Comma 4 2 6 3 4" xfId="9464"/>
    <cellStyle name="Comma 4 2 6 3 4 2" xfId="24875"/>
    <cellStyle name="Comma 4 2 6 3 4 2 2" xfId="55699"/>
    <cellStyle name="Comma 4 2 6 3 4 3" xfId="40289"/>
    <cellStyle name="Comma 4 2 6 3 5" xfId="17066"/>
    <cellStyle name="Comma 4 2 6 3 5 2" xfId="47890"/>
    <cellStyle name="Comma 4 2 6 3 6" xfId="32480"/>
    <cellStyle name="Comma 4 2 6 4" xfId="2287"/>
    <cellStyle name="Comma 4 2 6 4 2" xfId="6090"/>
    <cellStyle name="Comma 4 2 6 4 2 2" xfId="13900"/>
    <cellStyle name="Comma 4 2 6 4 2 2 2" xfId="29311"/>
    <cellStyle name="Comma 4 2 6 4 2 2 2 2" xfId="60135"/>
    <cellStyle name="Comma 4 2 6 4 2 2 3" xfId="44725"/>
    <cellStyle name="Comma 4 2 6 4 2 3" xfId="21502"/>
    <cellStyle name="Comma 4 2 6 4 2 3 2" xfId="52326"/>
    <cellStyle name="Comma 4 2 6 4 2 4" xfId="36916"/>
    <cellStyle name="Comma 4 2 6 4 3" xfId="10097"/>
    <cellStyle name="Comma 4 2 6 4 3 2" xfId="25508"/>
    <cellStyle name="Comma 4 2 6 4 3 2 2" xfId="56332"/>
    <cellStyle name="Comma 4 2 6 4 3 3" xfId="40922"/>
    <cellStyle name="Comma 4 2 6 4 4" xfId="17699"/>
    <cellStyle name="Comma 4 2 6 4 4 2" xfId="48523"/>
    <cellStyle name="Comma 4 2 6 4 5" xfId="33113"/>
    <cellStyle name="Comma 4 2 6 5" xfId="4191"/>
    <cellStyle name="Comma 4 2 6 5 2" xfId="12001"/>
    <cellStyle name="Comma 4 2 6 5 2 2" xfId="27412"/>
    <cellStyle name="Comma 4 2 6 5 2 2 2" xfId="58236"/>
    <cellStyle name="Comma 4 2 6 5 2 3" xfId="42826"/>
    <cellStyle name="Comma 4 2 6 5 3" xfId="19603"/>
    <cellStyle name="Comma 4 2 6 5 3 2" xfId="50427"/>
    <cellStyle name="Comma 4 2 6 5 4" xfId="35017"/>
    <cellStyle name="Comma 4 2 6 6" xfId="8198"/>
    <cellStyle name="Comma 4 2 6 6 2" xfId="23609"/>
    <cellStyle name="Comma 4 2 6 6 2 2" xfId="54433"/>
    <cellStyle name="Comma 4 2 6 6 3" xfId="39023"/>
    <cellStyle name="Comma 4 2 6 7" xfId="15800"/>
    <cellStyle name="Comma 4 2 6 7 2" xfId="46624"/>
    <cellStyle name="Comma 4 2 6 8" xfId="31214"/>
    <cellStyle name="Comma 4 2 7" xfId="808"/>
    <cellStyle name="Comma 4 2 7 2" xfId="2707"/>
    <cellStyle name="Comma 4 2 7 2 2" xfId="6510"/>
    <cellStyle name="Comma 4 2 7 2 2 2" xfId="14320"/>
    <cellStyle name="Comma 4 2 7 2 2 2 2" xfId="29731"/>
    <cellStyle name="Comma 4 2 7 2 2 2 2 2" xfId="60555"/>
    <cellStyle name="Comma 4 2 7 2 2 2 3" xfId="45145"/>
    <cellStyle name="Comma 4 2 7 2 2 3" xfId="21922"/>
    <cellStyle name="Comma 4 2 7 2 2 3 2" xfId="52746"/>
    <cellStyle name="Comma 4 2 7 2 2 4" xfId="37336"/>
    <cellStyle name="Comma 4 2 7 2 3" xfId="10517"/>
    <cellStyle name="Comma 4 2 7 2 3 2" xfId="25928"/>
    <cellStyle name="Comma 4 2 7 2 3 2 2" xfId="56752"/>
    <cellStyle name="Comma 4 2 7 2 3 3" xfId="41342"/>
    <cellStyle name="Comma 4 2 7 2 4" xfId="18119"/>
    <cellStyle name="Comma 4 2 7 2 4 2" xfId="48943"/>
    <cellStyle name="Comma 4 2 7 2 5" xfId="33533"/>
    <cellStyle name="Comma 4 2 7 3" xfId="4611"/>
    <cellStyle name="Comma 4 2 7 3 2" xfId="12421"/>
    <cellStyle name="Comma 4 2 7 3 2 2" xfId="27832"/>
    <cellStyle name="Comma 4 2 7 3 2 2 2" xfId="58656"/>
    <cellStyle name="Comma 4 2 7 3 2 3" xfId="43246"/>
    <cellStyle name="Comma 4 2 7 3 3" xfId="20023"/>
    <cellStyle name="Comma 4 2 7 3 3 2" xfId="50847"/>
    <cellStyle name="Comma 4 2 7 3 4" xfId="35437"/>
    <cellStyle name="Comma 4 2 7 4" xfId="8618"/>
    <cellStyle name="Comma 4 2 7 4 2" xfId="24029"/>
    <cellStyle name="Comma 4 2 7 4 2 2" xfId="54853"/>
    <cellStyle name="Comma 4 2 7 4 3" xfId="39443"/>
    <cellStyle name="Comma 4 2 7 5" xfId="16220"/>
    <cellStyle name="Comma 4 2 7 5 2" xfId="47044"/>
    <cellStyle name="Comma 4 2 7 6" xfId="31634"/>
    <cellStyle name="Comma 4 2 8" xfId="1441"/>
    <cellStyle name="Comma 4 2 8 2" xfId="3340"/>
    <cellStyle name="Comma 4 2 8 2 2" xfId="7143"/>
    <cellStyle name="Comma 4 2 8 2 2 2" xfId="14953"/>
    <cellStyle name="Comma 4 2 8 2 2 2 2" xfId="30364"/>
    <cellStyle name="Comma 4 2 8 2 2 2 2 2" xfId="61188"/>
    <cellStyle name="Comma 4 2 8 2 2 2 3" xfId="45778"/>
    <cellStyle name="Comma 4 2 8 2 2 3" xfId="22555"/>
    <cellStyle name="Comma 4 2 8 2 2 3 2" xfId="53379"/>
    <cellStyle name="Comma 4 2 8 2 2 4" xfId="37969"/>
    <cellStyle name="Comma 4 2 8 2 3" xfId="11150"/>
    <cellStyle name="Comma 4 2 8 2 3 2" xfId="26561"/>
    <cellStyle name="Comma 4 2 8 2 3 2 2" xfId="57385"/>
    <cellStyle name="Comma 4 2 8 2 3 3" xfId="41975"/>
    <cellStyle name="Comma 4 2 8 2 4" xfId="18752"/>
    <cellStyle name="Comma 4 2 8 2 4 2" xfId="49576"/>
    <cellStyle name="Comma 4 2 8 2 5" xfId="34166"/>
    <cellStyle name="Comma 4 2 8 3" xfId="5244"/>
    <cellStyle name="Comma 4 2 8 3 2" xfId="13054"/>
    <cellStyle name="Comma 4 2 8 3 2 2" xfId="28465"/>
    <cellStyle name="Comma 4 2 8 3 2 2 2" xfId="59289"/>
    <cellStyle name="Comma 4 2 8 3 2 3" xfId="43879"/>
    <cellStyle name="Comma 4 2 8 3 3" xfId="20656"/>
    <cellStyle name="Comma 4 2 8 3 3 2" xfId="51480"/>
    <cellStyle name="Comma 4 2 8 3 4" xfId="36070"/>
    <cellStyle name="Comma 4 2 8 4" xfId="9251"/>
    <cellStyle name="Comma 4 2 8 4 2" xfId="24662"/>
    <cellStyle name="Comma 4 2 8 4 2 2" xfId="55486"/>
    <cellStyle name="Comma 4 2 8 4 3" xfId="40076"/>
    <cellStyle name="Comma 4 2 8 5" xfId="16853"/>
    <cellStyle name="Comma 4 2 8 5 2" xfId="47677"/>
    <cellStyle name="Comma 4 2 8 6" xfId="32267"/>
    <cellStyle name="Comma 4 2 9" xfId="2074"/>
    <cellStyle name="Comma 4 2 9 2" xfId="5877"/>
    <cellStyle name="Comma 4 2 9 2 2" xfId="13687"/>
    <cellStyle name="Comma 4 2 9 2 2 2" xfId="29098"/>
    <cellStyle name="Comma 4 2 9 2 2 2 2" xfId="59922"/>
    <cellStyle name="Comma 4 2 9 2 2 3" xfId="44512"/>
    <cellStyle name="Comma 4 2 9 2 3" xfId="21289"/>
    <cellStyle name="Comma 4 2 9 2 3 2" xfId="52113"/>
    <cellStyle name="Comma 4 2 9 2 4" xfId="36703"/>
    <cellStyle name="Comma 4 2 9 3" xfId="9884"/>
    <cellStyle name="Comma 4 2 9 3 2" xfId="25295"/>
    <cellStyle name="Comma 4 2 9 3 2 2" xfId="56119"/>
    <cellStyle name="Comma 4 2 9 3 3" xfId="40709"/>
    <cellStyle name="Comma 4 2 9 4" xfId="17486"/>
    <cellStyle name="Comma 4 2 9 4 2" xfId="48310"/>
    <cellStyle name="Comma 4 2 9 5" xfId="32900"/>
    <cellStyle name="Comma 4 3" xfId="65"/>
    <cellStyle name="Comma 4 3 10" xfId="7841"/>
    <cellStyle name="Comma 4 3 10 2" xfId="23252"/>
    <cellStyle name="Comma 4 3 10 2 2" xfId="54076"/>
    <cellStyle name="Comma 4 3 10 3" xfId="38666"/>
    <cellStyle name="Comma 4 3 11" xfId="15652"/>
    <cellStyle name="Comma 4 3 11 2" xfId="46476"/>
    <cellStyle name="Comma 4 3 12" xfId="31066"/>
    <cellStyle name="Comma 4 3 13" xfId="239"/>
    <cellStyle name="Comma 4 3 2" xfId="89"/>
    <cellStyle name="Comma 4 3 2 10" xfId="15734"/>
    <cellStyle name="Comma 4 3 2 10 2" xfId="46558"/>
    <cellStyle name="Comma 4 3 2 11" xfId="31148"/>
    <cellStyle name="Comma 4 3 2 12" xfId="321"/>
    <cellStyle name="Comma 4 3 2 2" xfId="744"/>
    <cellStyle name="Comma 4 3 2 2 2" xfId="1377"/>
    <cellStyle name="Comma 4 3 2 2 2 2" xfId="3276"/>
    <cellStyle name="Comma 4 3 2 2 2 2 2" xfId="7079"/>
    <cellStyle name="Comma 4 3 2 2 2 2 2 2" xfId="14889"/>
    <cellStyle name="Comma 4 3 2 2 2 2 2 2 2" xfId="30300"/>
    <cellStyle name="Comma 4 3 2 2 2 2 2 2 2 2" xfId="61124"/>
    <cellStyle name="Comma 4 3 2 2 2 2 2 2 3" xfId="45714"/>
    <cellStyle name="Comma 4 3 2 2 2 2 2 3" xfId="22491"/>
    <cellStyle name="Comma 4 3 2 2 2 2 2 3 2" xfId="53315"/>
    <cellStyle name="Comma 4 3 2 2 2 2 2 4" xfId="37905"/>
    <cellStyle name="Comma 4 3 2 2 2 2 3" xfId="11086"/>
    <cellStyle name="Comma 4 3 2 2 2 2 3 2" xfId="26497"/>
    <cellStyle name="Comma 4 3 2 2 2 2 3 2 2" xfId="57321"/>
    <cellStyle name="Comma 4 3 2 2 2 2 3 3" xfId="41911"/>
    <cellStyle name="Comma 4 3 2 2 2 2 4" xfId="18688"/>
    <cellStyle name="Comma 4 3 2 2 2 2 4 2" xfId="49512"/>
    <cellStyle name="Comma 4 3 2 2 2 2 5" xfId="34102"/>
    <cellStyle name="Comma 4 3 2 2 2 3" xfId="5180"/>
    <cellStyle name="Comma 4 3 2 2 2 3 2" xfId="12990"/>
    <cellStyle name="Comma 4 3 2 2 2 3 2 2" xfId="28401"/>
    <cellStyle name="Comma 4 3 2 2 2 3 2 2 2" xfId="59225"/>
    <cellStyle name="Comma 4 3 2 2 2 3 2 3" xfId="43815"/>
    <cellStyle name="Comma 4 3 2 2 2 3 3" xfId="20592"/>
    <cellStyle name="Comma 4 3 2 2 2 3 3 2" xfId="51416"/>
    <cellStyle name="Comma 4 3 2 2 2 3 4" xfId="36006"/>
    <cellStyle name="Comma 4 3 2 2 2 4" xfId="9187"/>
    <cellStyle name="Comma 4 3 2 2 2 4 2" xfId="24598"/>
    <cellStyle name="Comma 4 3 2 2 2 4 2 2" xfId="55422"/>
    <cellStyle name="Comma 4 3 2 2 2 4 3" xfId="40012"/>
    <cellStyle name="Comma 4 3 2 2 2 5" xfId="16789"/>
    <cellStyle name="Comma 4 3 2 2 2 5 2" xfId="47613"/>
    <cellStyle name="Comma 4 3 2 2 2 6" xfId="32203"/>
    <cellStyle name="Comma 4 3 2 2 3" xfId="2010"/>
    <cellStyle name="Comma 4 3 2 2 3 2" xfId="3909"/>
    <cellStyle name="Comma 4 3 2 2 3 2 2" xfId="7712"/>
    <cellStyle name="Comma 4 3 2 2 3 2 2 2" xfId="15522"/>
    <cellStyle name="Comma 4 3 2 2 3 2 2 2 2" xfId="30933"/>
    <cellStyle name="Comma 4 3 2 2 3 2 2 2 2 2" xfId="61757"/>
    <cellStyle name="Comma 4 3 2 2 3 2 2 2 3" xfId="46347"/>
    <cellStyle name="Comma 4 3 2 2 3 2 2 3" xfId="23124"/>
    <cellStyle name="Comma 4 3 2 2 3 2 2 3 2" xfId="53948"/>
    <cellStyle name="Comma 4 3 2 2 3 2 2 4" xfId="38538"/>
    <cellStyle name="Comma 4 3 2 2 3 2 3" xfId="11719"/>
    <cellStyle name="Comma 4 3 2 2 3 2 3 2" xfId="27130"/>
    <cellStyle name="Comma 4 3 2 2 3 2 3 2 2" xfId="57954"/>
    <cellStyle name="Comma 4 3 2 2 3 2 3 3" xfId="42544"/>
    <cellStyle name="Comma 4 3 2 2 3 2 4" xfId="19321"/>
    <cellStyle name="Comma 4 3 2 2 3 2 4 2" xfId="50145"/>
    <cellStyle name="Comma 4 3 2 2 3 2 5" xfId="34735"/>
    <cellStyle name="Comma 4 3 2 2 3 3" xfId="5813"/>
    <cellStyle name="Comma 4 3 2 2 3 3 2" xfId="13623"/>
    <cellStyle name="Comma 4 3 2 2 3 3 2 2" xfId="29034"/>
    <cellStyle name="Comma 4 3 2 2 3 3 2 2 2" xfId="59858"/>
    <cellStyle name="Comma 4 3 2 2 3 3 2 3" xfId="44448"/>
    <cellStyle name="Comma 4 3 2 2 3 3 3" xfId="21225"/>
    <cellStyle name="Comma 4 3 2 2 3 3 3 2" xfId="52049"/>
    <cellStyle name="Comma 4 3 2 2 3 3 4" xfId="36639"/>
    <cellStyle name="Comma 4 3 2 2 3 4" xfId="9820"/>
    <cellStyle name="Comma 4 3 2 2 3 4 2" xfId="25231"/>
    <cellStyle name="Comma 4 3 2 2 3 4 2 2" xfId="56055"/>
    <cellStyle name="Comma 4 3 2 2 3 4 3" xfId="40645"/>
    <cellStyle name="Comma 4 3 2 2 3 5" xfId="17422"/>
    <cellStyle name="Comma 4 3 2 2 3 5 2" xfId="48246"/>
    <cellStyle name="Comma 4 3 2 2 3 6" xfId="32836"/>
    <cellStyle name="Comma 4 3 2 2 4" xfId="2643"/>
    <cellStyle name="Comma 4 3 2 2 4 2" xfId="6446"/>
    <cellStyle name="Comma 4 3 2 2 4 2 2" xfId="14256"/>
    <cellStyle name="Comma 4 3 2 2 4 2 2 2" xfId="29667"/>
    <cellStyle name="Comma 4 3 2 2 4 2 2 2 2" xfId="60491"/>
    <cellStyle name="Comma 4 3 2 2 4 2 2 3" xfId="45081"/>
    <cellStyle name="Comma 4 3 2 2 4 2 3" xfId="21858"/>
    <cellStyle name="Comma 4 3 2 2 4 2 3 2" xfId="52682"/>
    <cellStyle name="Comma 4 3 2 2 4 2 4" xfId="37272"/>
    <cellStyle name="Comma 4 3 2 2 4 3" xfId="10453"/>
    <cellStyle name="Comma 4 3 2 2 4 3 2" xfId="25864"/>
    <cellStyle name="Comma 4 3 2 2 4 3 2 2" xfId="56688"/>
    <cellStyle name="Comma 4 3 2 2 4 3 3" xfId="41278"/>
    <cellStyle name="Comma 4 3 2 2 4 4" xfId="18055"/>
    <cellStyle name="Comma 4 3 2 2 4 4 2" xfId="48879"/>
    <cellStyle name="Comma 4 3 2 2 4 5" xfId="33469"/>
    <cellStyle name="Comma 4 3 2 2 5" xfId="4547"/>
    <cellStyle name="Comma 4 3 2 2 5 2" xfId="12357"/>
    <cellStyle name="Comma 4 3 2 2 5 2 2" xfId="27768"/>
    <cellStyle name="Comma 4 3 2 2 5 2 2 2" xfId="58592"/>
    <cellStyle name="Comma 4 3 2 2 5 2 3" xfId="43182"/>
    <cellStyle name="Comma 4 3 2 2 5 3" xfId="19959"/>
    <cellStyle name="Comma 4 3 2 2 5 3 2" xfId="50783"/>
    <cellStyle name="Comma 4 3 2 2 5 4" xfId="35373"/>
    <cellStyle name="Comma 4 3 2 2 6" xfId="8554"/>
    <cellStyle name="Comma 4 3 2 2 6 2" xfId="23965"/>
    <cellStyle name="Comma 4 3 2 2 6 2 2" xfId="54789"/>
    <cellStyle name="Comma 4 3 2 2 6 3" xfId="39379"/>
    <cellStyle name="Comma 4 3 2 2 7" xfId="16156"/>
    <cellStyle name="Comma 4 3 2 2 7 2" xfId="46980"/>
    <cellStyle name="Comma 4 3 2 2 8" xfId="31570"/>
    <cellStyle name="Comma 4 3 2 3" xfId="535"/>
    <cellStyle name="Comma 4 3 2 3 2" xfId="1168"/>
    <cellStyle name="Comma 4 3 2 3 2 2" xfId="3067"/>
    <cellStyle name="Comma 4 3 2 3 2 2 2" xfId="6870"/>
    <cellStyle name="Comma 4 3 2 3 2 2 2 2" xfId="14680"/>
    <cellStyle name="Comma 4 3 2 3 2 2 2 2 2" xfId="30091"/>
    <cellStyle name="Comma 4 3 2 3 2 2 2 2 2 2" xfId="60915"/>
    <cellStyle name="Comma 4 3 2 3 2 2 2 2 3" xfId="45505"/>
    <cellStyle name="Comma 4 3 2 3 2 2 2 3" xfId="22282"/>
    <cellStyle name="Comma 4 3 2 3 2 2 2 3 2" xfId="53106"/>
    <cellStyle name="Comma 4 3 2 3 2 2 2 4" xfId="37696"/>
    <cellStyle name="Comma 4 3 2 3 2 2 3" xfId="10877"/>
    <cellStyle name="Comma 4 3 2 3 2 2 3 2" xfId="26288"/>
    <cellStyle name="Comma 4 3 2 3 2 2 3 2 2" xfId="57112"/>
    <cellStyle name="Comma 4 3 2 3 2 2 3 3" xfId="41702"/>
    <cellStyle name="Comma 4 3 2 3 2 2 4" xfId="18479"/>
    <cellStyle name="Comma 4 3 2 3 2 2 4 2" xfId="49303"/>
    <cellStyle name="Comma 4 3 2 3 2 2 5" xfId="33893"/>
    <cellStyle name="Comma 4 3 2 3 2 3" xfId="4971"/>
    <cellStyle name="Comma 4 3 2 3 2 3 2" xfId="12781"/>
    <cellStyle name="Comma 4 3 2 3 2 3 2 2" xfId="28192"/>
    <cellStyle name="Comma 4 3 2 3 2 3 2 2 2" xfId="59016"/>
    <cellStyle name="Comma 4 3 2 3 2 3 2 3" xfId="43606"/>
    <cellStyle name="Comma 4 3 2 3 2 3 3" xfId="20383"/>
    <cellStyle name="Comma 4 3 2 3 2 3 3 2" xfId="51207"/>
    <cellStyle name="Comma 4 3 2 3 2 3 4" xfId="35797"/>
    <cellStyle name="Comma 4 3 2 3 2 4" xfId="8978"/>
    <cellStyle name="Comma 4 3 2 3 2 4 2" xfId="24389"/>
    <cellStyle name="Comma 4 3 2 3 2 4 2 2" xfId="55213"/>
    <cellStyle name="Comma 4 3 2 3 2 4 3" xfId="39803"/>
    <cellStyle name="Comma 4 3 2 3 2 5" xfId="16580"/>
    <cellStyle name="Comma 4 3 2 3 2 5 2" xfId="47404"/>
    <cellStyle name="Comma 4 3 2 3 2 6" xfId="31994"/>
    <cellStyle name="Comma 4 3 2 3 3" xfId="1801"/>
    <cellStyle name="Comma 4 3 2 3 3 2" xfId="3700"/>
    <cellStyle name="Comma 4 3 2 3 3 2 2" xfId="7503"/>
    <cellStyle name="Comma 4 3 2 3 3 2 2 2" xfId="15313"/>
    <cellStyle name="Comma 4 3 2 3 3 2 2 2 2" xfId="30724"/>
    <cellStyle name="Comma 4 3 2 3 3 2 2 2 2 2" xfId="61548"/>
    <cellStyle name="Comma 4 3 2 3 3 2 2 2 3" xfId="46138"/>
    <cellStyle name="Comma 4 3 2 3 3 2 2 3" xfId="22915"/>
    <cellStyle name="Comma 4 3 2 3 3 2 2 3 2" xfId="53739"/>
    <cellStyle name="Comma 4 3 2 3 3 2 2 4" xfId="38329"/>
    <cellStyle name="Comma 4 3 2 3 3 2 3" xfId="11510"/>
    <cellStyle name="Comma 4 3 2 3 3 2 3 2" xfId="26921"/>
    <cellStyle name="Comma 4 3 2 3 3 2 3 2 2" xfId="57745"/>
    <cellStyle name="Comma 4 3 2 3 3 2 3 3" xfId="42335"/>
    <cellStyle name="Comma 4 3 2 3 3 2 4" xfId="19112"/>
    <cellStyle name="Comma 4 3 2 3 3 2 4 2" xfId="49936"/>
    <cellStyle name="Comma 4 3 2 3 3 2 5" xfId="34526"/>
    <cellStyle name="Comma 4 3 2 3 3 3" xfId="5604"/>
    <cellStyle name="Comma 4 3 2 3 3 3 2" xfId="13414"/>
    <cellStyle name="Comma 4 3 2 3 3 3 2 2" xfId="28825"/>
    <cellStyle name="Comma 4 3 2 3 3 3 2 2 2" xfId="59649"/>
    <cellStyle name="Comma 4 3 2 3 3 3 2 3" xfId="44239"/>
    <cellStyle name="Comma 4 3 2 3 3 3 3" xfId="21016"/>
    <cellStyle name="Comma 4 3 2 3 3 3 3 2" xfId="51840"/>
    <cellStyle name="Comma 4 3 2 3 3 3 4" xfId="36430"/>
    <cellStyle name="Comma 4 3 2 3 3 4" xfId="9611"/>
    <cellStyle name="Comma 4 3 2 3 3 4 2" xfId="25022"/>
    <cellStyle name="Comma 4 3 2 3 3 4 2 2" xfId="55846"/>
    <cellStyle name="Comma 4 3 2 3 3 4 3" xfId="40436"/>
    <cellStyle name="Comma 4 3 2 3 3 5" xfId="17213"/>
    <cellStyle name="Comma 4 3 2 3 3 5 2" xfId="48037"/>
    <cellStyle name="Comma 4 3 2 3 3 6" xfId="32627"/>
    <cellStyle name="Comma 4 3 2 3 4" xfId="2434"/>
    <cellStyle name="Comma 4 3 2 3 4 2" xfId="6237"/>
    <cellStyle name="Comma 4 3 2 3 4 2 2" xfId="14047"/>
    <cellStyle name="Comma 4 3 2 3 4 2 2 2" xfId="29458"/>
    <cellStyle name="Comma 4 3 2 3 4 2 2 2 2" xfId="60282"/>
    <cellStyle name="Comma 4 3 2 3 4 2 2 3" xfId="44872"/>
    <cellStyle name="Comma 4 3 2 3 4 2 3" xfId="21649"/>
    <cellStyle name="Comma 4 3 2 3 4 2 3 2" xfId="52473"/>
    <cellStyle name="Comma 4 3 2 3 4 2 4" xfId="37063"/>
    <cellStyle name="Comma 4 3 2 3 4 3" xfId="10244"/>
    <cellStyle name="Comma 4 3 2 3 4 3 2" xfId="25655"/>
    <cellStyle name="Comma 4 3 2 3 4 3 2 2" xfId="56479"/>
    <cellStyle name="Comma 4 3 2 3 4 3 3" xfId="41069"/>
    <cellStyle name="Comma 4 3 2 3 4 4" xfId="17846"/>
    <cellStyle name="Comma 4 3 2 3 4 4 2" xfId="48670"/>
    <cellStyle name="Comma 4 3 2 3 4 5" xfId="33260"/>
    <cellStyle name="Comma 4 3 2 3 5" xfId="4338"/>
    <cellStyle name="Comma 4 3 2 3 5 2" xfId="12148"/>
    <cellStyle name="Comma 4 3 2 3 5 2 2" xfId="27559"/>
    <cellStyle name="Comma 4 3 2 3 5 2 2 2" xfId="58383"/>
    <cellStyle name="Comma 4 3 2 3 5 2 3" xfId="42973"/>
    <cellStyle name="Comma 4 3 2 3 5 3" xfId="19750"/>
    <cellStyle name="Comma 4 3 2 3 5 3 2" xfId="50574"/>
    <cellStyle name="Comma 4 3 2 3 5 4" xfId="35164"/>
    <cellStyle name="Comma 4 3 2 3 6" xfId="8345"/>
    <cellStyle name="Comma 4 3 2 3 6 2" xfId="23756"/>
    <cellStyle name="Comma 4 3 2 3 6 2 2" xfId="54580"/>
    <cellStyle name="Comma 4 3 2 3 6 3" xfId="39170"/>
    <cellStyle name="Comma 4 3 2 3 7" xfId="15947"/>
    <cellStyle name="Comma 4 3 2 3 7 2" xfId="46771"/>
    <cellStyle name="Comma 4 3 2 3 8" xfId="31361"/>
    <cellStyle name="Comma 4 3 2 4" xfId="955"/>
    <cellStyle name="Comma 4 3 2 4 2" xfId="2854"/>
    <cellStyle name="Comma 4 3 2 4 2 2" xfId="6657"/>
    <cellStyle name="Comma 4 3 2 4 2 2 2" xfId="14467"/>
    <cellStyle name="Comma 4 3 2 4 2 2 2 2" xfId="29878"/>
    <cellStyle name="Comma 4 3 2 4 2 2 2 2 2" xfId="60702"/>
    <cellStyle name="Comma 4 3 2 4 2 2 2 3" xfId="45292"/>
    <cellStyle name="Comma 4 3 2 4 2 2 3" xfId="22069"/>
    <cellStyle name="Comma 4 3 2 4 2 2 3 2" xfId="52893"/>
    <cellStyle name="Comma 4 3 2 4 2 2 4" xfId="37483"/>
    <cellStyle name="Comma 4 3 2 4 2 3" xfId="10664"/>
    <cellStyle name="Comma 4 3 2 4 2 3 2" xfId="26075"/>
    <cellStyle name="Comma 4 3 2 4 2 3 2 2" xfId="56899"/>
    <cellStyle name="Comma 4 3 2 4 2 3 3" xfId="41489"/>
    <cellStyle name="Comma 4 3 2 4 2 4" xfId="18266"/>
    <cellStyle name="Comma 4 3 2 4 2 4 2" xfId="49090"/>
    <cellStyle name="Comma 4 3 2 4 2 5" xfId="33680"/>
    <cellStyle name="Comma 4 3 2 4 3" xfId="4758"/>
    <cellStyle name="Comma 4 3 2 4 3 2" xfId="12568"/>
    <cellStyle name="Comma 4 3 2 4 3 2 2" xfId="27979"/>
    <cellStyle name="Comma 4 3 2 4 3 2 2 2" xfId="58803"/>
    <cellStyle name="Comma 4 3 2 4 3 2 3" xfId="43393"/>
    <cellStyle name="Comma 4 3 2 4 3 3" xfId="20170"/>
    <cellStyle name="Comma 4 3 2 4 3 3 2" xfId="50994"/>
    <cellStyle name="Comma 4 3 2 4 3 4" xfId="35584"/>
    <cellStyle name="Comma 4 3 2 4 4" xfId="8765"/>
    <cellStyle name="Comma 4 3 2 4 4 2" xfId="24176"/>
    <cellStyle name="Comma 4 3 2 4 4 2 2" xfId="55000"/>
    <cellStyle name="Comma 4 3 2 4 4 3" xfId="39590"/>
    <cellStyle name="Comma 4 3 2 4 5" xfId="16367"/>
    <cellStyle name="Comma 4 3 2 4 5 2" xfId="47191"/>
    <cellStyle name="Comma 4 3 2 4 6" xfId="31781"/>
    <cellStyle name="Comma 4 3 2 5" xfId="1588"/>
    <cellStyle name="Comma 4 3 2 5 2" xfId="3487"/>
    <cellStyle name="Comma 4 3 2 5 2 2" xfId="7290"/>
    <cellStyle name="Comma 4 3 2 5 2 2 2" xfId="15100"/>
    <cellStyle name="Comma 4 3 2 5 2 2 2 2" xfId="30511"/>
    <cellStyle name="Comma 4 3 2 5 2 2 2 2 2" xfId="61335"/>
    <cellStyle name="Comma 4 3 2 5 2 2 2 3" xfId="45925"/>
    <cellStyle name="Comma 4 3 2 5 2 2 3" xfId="22702"/>
    <cellStyle name="Comma 4 3 2 5 2 2 3 2" xfId="53526"/>
    <cellStyle name="Comma 4 3 2 5 2 2 4" xfId="38116"/>
    <cellStyle name="Comma 4 3 2 5 2 3" xfId="11297"/>
    <cellStyle name="Comma 4 3 2 5 2 3 2" xfId="26708"/>
    <cellStyle name="Comma 4 3 2 5 2 3 2 2" xfId="57532"/>
    <cellStyle name="Comma 4 3 2 5 2 3 3" xfId="42122"/>
    <cellStyle name="Comma 4 3 2 5 2 4" xfId="18899"/>
    <cellStyle name="Comma 4 3 2 5 2 4 2" xfId="49723"/>
    <cellStyle name="Comma 4 3 2 5 2 5" xfId="34313"/>
    <cellStyle name="Comma 4 3 2 5 3" xfId="5391"/>
    <cellStyle name="Comma 4 3 2 5 3 2" xfId="13201"/>
    <cellStyle name="Comma 4 3 2 5 3 2 2" xfId="28612"/>
    <cellStyle name="Comma 4 3 2 5 3 2 2 2" xfId="59436"/>
    <cellStyle name="Comma 4 3 2 5 3 2 3" xfId="44026"/>
    <cellStyle name="Comma 4 3 2 5 3 3" xfId="20803"/>
    <cellStyle name="Comma 4 3 2 5 3 3 2" xfId="51627"/>
    <cellStyle name="Comma 4 3 2 5 3 4" xfId="36217"/>
    <cellStyle name="Comma 4 3 2 5 4" xfId="9398"/>
    <cellStyle name="Comma 4 3 2 5 4 2" xfId="24809"/>
    <cellStyle name="Comma 4 3 2 5 4 2 2" xfId="55633"/>
    <cellStyle name="Comma 4 3 2 5 4 3" xfId="40223"/>
    <cellStyle name="Comma 4 3 2 5 5" xfId="17000"/>
    <cellStyle name="Comma 4 3 2 5 5 2" xfId="47824"/>
    <cellStyle name="Comma 4 3 2 5 6" xfId="32414"/>
    <cellStyle name="Comma 4 3 2 6" xfId="2221"/>
    <cellStyle name="Comma 4 3 2 6 2" xfId="6024"/>
    <cellStyle name="Comma 4 3 2 6 2 2" xfId="13834"/>
    <cellStyle name="Comma 4 3 2 6 2 2 2" xfId="29245"/>
    <cellStyle name="Comma 4 3 2 6 2 2 2 2" xfId="60069"/>
    <cellStyle name="Comma 4 3 2 6 2 2 3" xfId="44659"/>
    <cellStyle name="Comma 4 3 2 6 2 3" xfId="21436"/>
    <cellStyle name="Comma 4 3 2 6 2 3 2" xfId="52260"/>
    <cellStyle name="Comma 4 3 2 6 2 4" xfId="36850"/>
    <cellStyle name="Comma 4 3 2 6 3" xfId="10031"/>
    <cellStyle name="Comma 4 3 2 6 3 2" xfId="25442"/>
    <cellStyle name="Comma 4 3 2 6 3 2 2" xfId="56266"/>
    <cellStyle name="Comma 4 3 2 6 3 3" xfId="40856"/>
    <cellStyle name="Comma 4 3 2 6 4" xfId="17633"/>
    <cellStyle name="Comma 4 3 2 6 4 2" xfId="48457"/>
    <cellStyle name="Comma 4 3 2 6 5" xfId="33047"/>
    <cellStyle name="Comma 4 3 2 7" xfId="4125"/>
    <cellStyle name="Comma 4 3 2 7 2" xfId="11935"/>
    <cellStyle name="Comma 4 3 2 7 2 2" xfId="27346"/>
    <cellStyle name="Comma 4 3 2 7 2 2 2" xfId="58170"/>
    <cellStyle name="Comma 4 3 2 7 2 3" xfId="42760"/>
    <cellStyle name="Comma 4 3 2 7 3" xfId="19537"/>
    <cellStyle name="Comma 4 3 2 7 3 2" xfId="50361"/>
    <cellStyle name="Comma 4 3 2 7 4" xfId="34951"/>
    <cellStyle name="Comma 4 3 2 8" xfId="8132"/>
    <cellStyle name="Comma 4 3 2 8 2" xfId="23543"/>
    <cellStyle name="Comma 4 3 2 8 2 2" xfId="54367"/>
    <cellStyle name="Comma 4 3 2 8 3" xfId="38957"/>
    <cellStyle name="Comma 4 3 2 9" xfId="7923"/>
    <cellStyle name="Comma 4 3 2 9 2" xfId="23334"/>
    <cellStyle name="Comma 4 3 2 9 2 2" xfId="54158"/>
    <cellStyle name="Comma 4 3 2 9 3" xfId="38748"/>
    <cellStyle name="Comma 4 3 3" xfId="662"/>
    <cellStyle name="Comma 4 3 3 2" xfId="1295"/>
    <cellStyle name="Comma 4 3 3 2 2" xfId="3194"/>
    <cellStyle name="Comma 4 3 3 2 2 2" xfId="6997"/>
    <cellStyle name="Comma 4 3 3 2 2 2 2" xfId="14807"/>
    <cellStyle name="Comma 4 3 3 2 2 2 2 2" xfId="30218"/>
    <cellStyle name="Comma 4 3 3 2 2 2 2 2 2" xfId="61042"/>
    <cellStyle name="Comma 4 3 3 2 2 2 2 3" xfId="45632"/>
    <cellStyle name="Comma 4 3 3 2 2 2 3" xfId="22409"/>
    <cellStyle name="Comma 4 3 3 2 2 2 3 2" xfId="53233"/>
    <cellStyle name="Comma 4 3 3 2 2 2 4" xfId="37823"/>
    <cellStyle name="Comma 4 3 3 2 2 3" xfId="11004"/>
    <cellStyle name="Comma 4 3 3 2 2 3 2" xfId="26415"/>
    <cellStyle name="Comma 4 3 3 2 2 3 2 2" xfId="57239"/>
    <cellStyle name="Comma 4 3 3 2 2 3 3" xfId="41829"/>
    <cellStyle name="Comma 4 3 3 2 2 4" xfId="18606"/>
    <cellStyle name="Comma 4 3 3 2 2 4 2" xfId="49430"/>
    <cellStyle name="Comma 4 3 3 2 2 5" xfId="34020"/>
    <cellStyle name="Comma 4 3 3 2 3" xfId="5098"/>
    <cellStyle name="Comma 4 3 3 2 3 2" xfId="12908"/>
    <cellStyle name="Comma 4 3 3 2 3 2 2" xfId="28319"/>
    <cellStyle name="Comma 4 3 3 2 3 2 2 2" xfId="59143"/>
    <cellStyle name="Comma 4 3 3 2 3 2 3" xfId="43733"/>
    <cellStyle name="Comma 4 3 3 2 3 3" xfId="20510"/>
    <cellStyle name="Comma 4 3 3 2 3 3 2" xfId="51334"/>
    <cellStyle name="Comma 4 3 3 2 3 4" xfId="35924"/>
    <cellStyle name="Comma 4 3 3 2 4" xfId="9105"/>
    <cellStyle name="Comma 4 3 3 2 4 2" xfId="24516"/>
    <cellStyle name="Comma 4 3 3 2 4 2 2" xfId="55340"/>
    <cellStyle name="Comma 4 3 3 2 4 3" xfId="39930"/>
    <cellStyle name="Comma 4 3 3 2 5" xfId="16707"/>
    <cellStyle name="Comma 4 3 3 2 5 2" xfId="47531"/>
    <cellStyle name="Comma 4 3 3 2 6" xfId="32121"/>
    <cellStyle name="Comma 4 3 3 3" xfId="1928"/>
    <cellStyle name="Comma 4 3 3 3 2" xfId="3827"/>
    <cellStyle name="Comma 4 3 3 3 2 2" xfId="7630"/>
    <cellStyle name="Comma 4 3 3 3 2 2 2" xfId="15440"/>
    <cellStyle name="Comma 4 3 3 3 2 2 2 2" xfId="30851"/>
    <cellStyle name="Comma 4 3 3 3 2 2 2 2 2" xfId="61675"/>
    <cellStyle name="Comma 4 3 3 3 2 2 2 3" xfId="46265"/>
    <cellStyle name="Comma 4 3 3 3 2 2 3" xfId="23042"/>
    <cellStyle name="Comma 4 3 3 3 2 2 3 2" xfId="53866"/>
    <cellStyle name="Comma 4 3 3 3 2 2 4" xfId="38456"/>
    <cellStyle name="Comma 4 3 3 3 2 3" xfId="11637"/>
    <cellStyle name="Comma 4 3 3 3 2 3 2" xfId="27048"/>
    <cellStyle name="Comma 4 3 3 3 2 3 2 2" xfId="57872"/>
    <cellStyle name="Comma 4 3 3 3 2 3 3" xfId="42462"/>
    <cellStyle name="Comma 4 3 3 3 2 4" xfId="19239"/>
    <cellStyle name="Comma 4 3 3 3 2 4 2" xfId="50063"/>
    <cellStyle name="Comma 4 3 3 3 2 5" xfId="34653"/>
    <cellStyle name="Comma 4 3 3 3 3" xfId="5731"/>
    <cellStyle name="Comma 4 3 3 3 3 2" xfId="13541"/>
    <cellStyle name="Comma 4 3 3 3 3 2 2" xfId="28952"/>
    <cellStyle name="Comma 4 3 3 3 3 2 2 2" xfId="59776"/>
    <cellStyle name="Comma 4 3 3 3 3 2 3" xfId="44366"/>
    <cellStyle name="Comma 4 3 3 3 3 3" xfId="21143"/>
    <cellStyle name="Comma 4 3 3 3 3 3 2" xfId="51967"/>
    <cellStyle name="Comma 4 3 3 3 3 4" xfId="36557"/>
    <cellStyle name="Comma 4 3 3 3 4" xfId="9738"/>
    <cellStyle name="Comma 4 3 3 3 4 2" xfId="25149"/>
    <cellStyle name="Comma 4 3 3 3 4 2 2" xfId="55973"/>
    <cellStyle name="Comma 4 3 3 3 4 3" xfId="40563"/>
    <cellStyle name="Comma 4 3 3 3 5" xfId="17340"/>
    <cellStyle name="Comma 4 3 3 3 5 2" xfId="48164"/>
    <cellStyle name="Comma 4 3 3 3 6" xfId="32754"/>
    <cellStyle name="Comma 4 3 3 4" xfId="2561"/>
    <cellStyle name="Comma 4 3 3 4 2" xfId="6364"/>
    <cellStyle name="Comma 4 3 3 4 2 2" xfId="14174"/>
    <cellStyle name="Comma 4 3 3 4 2 2 2" xfId="29585"/>
    <cellStyle name="Comma 4 3 3 4 2 2 2 2" xfId="60409"/>
    <cellStyle name="Comma 4 3 3 4 2 2 3" xfId="44999"/>
    <cellStyle name="Comma 4 3 3 4 2 3" xfId="21776"/>
    <cellStyle name="Comma 4 3 3 4 2 3 2" xfId="52600"/>
    <cellStyle name="Comma 4 3 3 4 2 4" xfId="37190"/>
    <cellStyle name="Comma 4 3 3 4 3" xfId="10371"/>
    <cellStyle name="Comma 4 3 3 4 3 2" xfId="25782"/>
    <cellStyle name="Comma 4 3 3 4 3 2 2" xfId="56606"/>
    <cellStyle name="Comma 4 3 3 4 3 3" xfId="41196"/>
    <cellStyle name="Comma 4 3 3 4 4" xfId="17973"/>
    <cellStyle name="Comma 4 3 3 4 4 2" xfId="48797"/>
    <cellStyle name="Comma 4 3 3 4 5" xfId="33387"/>
    <cellStyle name="Comma 4 3 3 5" xfId="4465"/>
    <cellStyle name="Comma 4 3 3 5 2" xfId="12275"/>
    <cellStyle name="Comma 4 3 3 5 2 2" xfId="27686"/>
    <cellStyle name="Comma 4 3 3 5 2 2 2" xfId="58510"/>
    <cellStyle name="Comma 4 3 3 5 2 3" xfId="43100"/>
    <cellStyle name="Comma 4 3 3 5 3" xfId="19877"/>
    <cellStyle name="Comma 4 3 3 5 3 2" xfId="50701"/>
    <cellStyle name="Comma 4 3 3 5 4" xfId="35291"/>
    <cellStyle name="Comma 4 3 3 6" xfId="8472"/>
    <cellStyle name="Comma 4 3 3 6 2" xfId="23883"/>
    <cellStyle name="Comma 4 3 3 6 2 2" xfId="54707"/>
    <cellStyle name="Comma 4 3 3 6 3" xfId="39297"/>
    <cellStyle name="Comma 4 3 3 7" xfId="16074"/>
    <cellStyle name="Comma 4 3 3 7 2" xfId="46898"/>
    <cellStyle name="Comma 4 3 3 8" xfId="31488"/>
    <cellStyle name="Comma 4 3 4" xfId="453"/>
    <cellStyle name="Comma 4 3 4 2" xfId="1086"/>
    <cellStyle name="Comma 4 3 4 2 2" xfId="2985"/>
    <cellStyle name="Comma 4 3 4 2 2 2" xfId="6788"/>
    <cellStyle name="Comma 4 3 4 2 2 2 2" xfId="14598"/>
    <cellStyle name="Comma 4 3 4 2 2 2 2 2" xfId="30009"/>
    <cellStyle name="Comma 4 3 4 2 2 2 2 2 2" xfId="60833"/>
    <cellStyle name="Comma 4 3 4 2 2 2 2 3" xfId="45423"/>
    <cellStyle name="Comma 4 3 4 2 2 2 3" xfId="22200"/>
    <cellStyle name="Comma 4 3 4 2 2 2 3 2" xfId="53024"/>
    <cellStyle name="Comma 4 3 4 2 2 2 4" xfId="37614"/>
    <cellStyle name="Comma 4 3 4 2 2 3" xfId="10795"/>
    <cellStyle name="Comma 4 3 4 2 2 3 2" xfId="26206"/>
    <cellStyle name="Comma 4 3 4 2 2 3 2 2" xfId="57030"/>
    <cellStyle name="Comma 4 3 4 2 2 3 3" xfId="41620"/>
    <cellStyle name="Comma 4 3 4 2 2 4" xfId="18397"/>
    <cellStyle name="Comma 4 3 4 2 2 4 2" xfId="49221"/>
    <cellStyle name="Comma 4 3 4 2 2 5" xfId="33811"/>
    <cellStyle name="Comma 4 3 4 2 3" xfId="4889"/>
    <cellStyle name="Comma 4 3 4 2 3 2" xfId="12699"/>
    <cellStyle name="Comma 4 3 4 2 3 2 2" xfId="28110"/>
    <cellStyle name="Comma 4 3 4 2 3 2 2 2" xfId="58934"/>
    <cellStyle name="Comma 4 3 4 2 3 2 3" xfId="43524"/>
    <cellStyle name="Comma 4 3 4 2 3 3" xfId="20301"/>
    <cellStyle name="Comma 4 3 4 2 3 3 2" xfId="51125"/>
    <cellStyle name="Comma 4 3 4 2 3 4" xfId="35715"/>
    <cellStyle name="Comma 4 3 4 2 4" xfId="8896"/>
    <cellStyle name="Comma 4 3 4 2 4 2" xfId="24307"/>
    <cellStyle name="Comma 4 3 4 2 4 2 2" xfId="55131"/>
    <cellStyle name="Comma 4 3 4 2 4 3" xfId="39721"/>
    <cellStyle name="Comma 4 3 4 2 5" xfId="16498"/>
    <cellStyle name="Comma 4 3 4 2 5 2" xfId="47322"/>
    <cellStyle name="Comma 4 3 4 2 6" xfId="31912"/>
    <cellStyle name="Comma 4 3 4 3" xfId="1719"/>
    <cellStyle name="Comma 4 3 4 3 2" xfId="3618"/>
    <cellStyle name="Comma 4 3 4 3 2 2" xfId="7421"/>
    <cellStyle name="Comma 4 3 4 3 2 2 2" xfId="15231"/>
    <cellStyle name="Comma 4 3 4 3 2 2 2 2" xfId="30642"/>
    <cellStyle name="Comma 4 3 4 3 2 2 2 2 2" xfId="61466"/>
    <cellStyle name="Comma 4 3 4 3 2 2 2 3" xfId="46056"/>
    <cellStyle name="Comma 4 3 4 3 2 2 3" xfId="22833"/>
    <cellStyle name="Comma 4 3 4 3 2 2 3 2" xfId="53657"/>
    <cellStyle name="Comma 4 3 4 3 2 2 4" xfId="38247"/>
    <cellStyle name="Comma 4 3 4 3 2 3" xfId="11428"/>
    <cellStyle name="Comma 4 3 4 3 2 3 2" xfId="26839"/>
    <cellStyle name="Comma 4 3 4 3 2 3 2 2" xfId="57663"/>
    <cellStyle name="Comma 4 3 4 3 2 3 3" xfId="42253"/>
    <cellStyle name="Comma 4 3 4 3 2 4" xfId="19030"/>
    <cellStyle name="Comma 4 3 4 3 2 4 2" xfId="49854"/>
    <cellStyle name="Comma 4 3 4 3 2 5" xfId="34444"/>
    <cellStyle name="Comma 4 3 4 3 3" xfId="5522"/>
    <cellStyle name="Comma 4 3 4 3 3 2" xfId="13332"/>
    <cellStyle name="Comma 4 3 4 3 3 2 2" xfId="28743"/>
    <cellStyle name="Comma 4 3 4 3 3 2 2 2" xfId="59567"/>
    <cellStyle name="Comma 4 3 4 3 3 2 3" xfId="44157"/>
    <cellStyle name="Comma 4 3 4 3 3 3" xfId="20934"/>
    <cellStyle name="Comma 4 3 4 3 3 3 2" xfId="51758"/>
    <cellStyle name="Comma 4 3 4 3 3 4" xfId="36348"/>
    <cellStyle name="Comma 4 3 4 3 4" xfId="9529"/>
    <cellStyle name="Comma 4 3 4 3 4 2" xfId="24940"/>
    <cellStyle name="Comma 4 3 4 3 4 2 2" xfId="55764"/>
    <cellStyle name="Comma 4 3 4 3 4 3" xfId="40354"/>
    <cellStyle name="Comma 4 3 4 3 5" xfId="17131"/>
    <cellStyle name="Comma 4 3 4 3 5 2" xfId="47955"/>
    <cellStyle name="Comma 4 3 4 3 6" xfId="32545"/>
    <cellStyle name="Comma 4 3 4 4" xfId="2352"/>
    <cellStyle name="Comma 4 3 4 4 2" xfId="6155"/>
    <cellStyle name="Comma 4 3 4 4 2 2" xfId="13965"/>
    <cellStyle name="Comma 4 3 4 4 2 2 2" xfId="29376"/>
    <cellStyle name="Comma 4 3 4 4 2 2 2 2" xfId="60200"/>
    <cellStyle name="Comma 4 3 4 4 2 2 3" xfId="44790"/>
    <cellStyle name="Comma 4 3 4 4 2 3" xfId="21567"/>
    <cellStyle name="Comma 4 3 4 4 2 3 2" xfId="52391"/>
    <cellStyle name="Comma 4 3 4 4 2 4" xfId="36981"/>
    <cellStyle name="Comma 4 3 4 4 3" xfId="10162"/>
    <cellStyle name="Comma 4 3 4 4 3 2" xfId="25573"/>
    <cellStyle name="Comma 4 3 4 4 3 2 2" xfId="56397"/>
    <cellStyle name="Comma 4 3 4 4 3 3" xfId="40987"/>
    <cellStyle name="Comma 4 3 4 4 4" xfId="17764"/>
    <cellStyle name="Comma 4 3 4 4 4 2" xfId="48588"/>
    <cellStyle name="Comma 4 3 4 4 5" xfId="33178"/>
    <cellStyle name="Comma 4 3 4 5" xfId="4256"/>
    <cellStyle name="Comma 4 3 4 5 2" xfId="12066"/>
    <cellStyle name="Comma 4 3 4 5 2 2" xfId="27477"/>
    <cellStyle name="Comma 4 3 4 5 2 2 2" xfId="58301"/>
    <cellStyle name="Comma 4 3 4 5 2 3" xfId="42891"/>
    <cellStyle name="Comma 4 3 4 5 3" xfId="19668"/>
    <cellStyle name="Comma 4 3 4 5 3 2" xfId="50492"/>
    <cellStyle name="Comma 4 3 4 5 4" xfId="35082"/>
    <cellStyle name="Comma 4 3 4 6" xfId="8263"/>
    <cellStyle name="Comma 4 3 4 6 2" xfId="23674"/>
    <cellStyle name="Comma 4 3 4 6 2 2" xfId="54498"/>
    <cellStyle name="Comma 4 3 4 6 3" xfId="39088"/>
    <cellStyle name="Comma 4 3 4 7" xfId="15865"/>
    <cellStyle name="Comma 4 3 4 7 2" xfId="46689"/>
    <cellStyle name="Comma 4 3 4 8" xfId="31279"/>
    <cellStyle name="Comma 4 3 5" xfId="873"/>
    <cellStyle name="Comma 4 3 5 2" xfId="2772"/>
    <cellStyle name="Comma 4 3 5 2 2" xfId="6575"/>
    <cellStyle name="Comma 4 3 5 2 2 2" xfId="14385"/>
    <cellStyle name="Comma 4 3 5 2 2 2 2" xfId="29796"/>
    <cellStyle name="Comma 4 3 5 2 2 2 2 2" xfId="60620"/>
    <cellStyle name="Comma 4 3 5 2 2 2 3" xfId="45210"/>
    <cellStyle name="Comma 4 3 5 2 2 3" xfId="21987"/>
    <cellStyle name="Comma 4 3 5 2 2 3 2" xfId="52811"/>
    <cellStyle name="Comma 4 3 5 2 2 4" xfId="37401"/>
    <cellStyle name="Comma 4 3 5 2 3" xfId="10582"/>
    <cellStyle name="Comma 4 3 5 2 3 2" xfId="25993"/>
    <cellStyle name="Comma 4 3 5 2 3 2 2" xfId="56817"/>
    <cellStyle name="Comma 4 3 5 2 3 3" xfId="41407"/>
    <cellStyle name="Comma 4 3 5 2 4" xfId="18184"/>
    <cellStyle name="Comma 4 3 5 2 4 2" xfId="49008"/>
    <cellStyle name="Comma 4 3 5 2 5" xfId="33598"/>
    <cellStyle name="Comma 4 3 5 3" xfId="4676"/>
    <cellStyle name="Comma 4 3 5 3 2" xfId="12486"/>
    <cellStyle name="Comma 4 3 5 3 2 2" xfId="27897"/>
    <cellStyle name="Comma 4 3 5 3 2 2 2" xfId="58721"/>
    <cellStyle name="Comma 4 3 5 3 2 3" xfId="43311"/>
    <cellStyle name="Comma 4 3 5 3 3" xfId="20088"/>
    <cellStyle name="Comma 4 3 5 3 3 2" xfId="50912"/>
    <cellStyle name="Comma 4 3 5 3 4" xfId="35502"/>
    <cellStyle name="Comma 4 3 5 4" xfId="8683"/>
    <cellStyle name="Comma 4 3 5 4 2" xfId="24094"/>
    <cellStyle name="Comma 4 3 5 4 2 2" xfId="54918"/>
    <cellStyle name="Comma 4 3 5 4 3" xfId="39508"/>
    <cellStyle name="Comma 4 3 5 5" xfId="16285"/>
    <cellStyle name="Comma 4 3 5 5 2" xfId="47109"/>
    <cellStyle name="Comma 4 3 5 6" xfId="31699"/>
    <cellStyle name="Comma 4 3 6" xfId="1506"/>
    <cellStyle name="Comma 4 3 6 2" xfId="3405"/>
    <cellStyle name="Comma 4 3 6 2 2" xfId="7208"/>
    <cellStyle name="Comma 4 3 6 2 2 2" xfId="15018"/>
    <cellStyle name="Comma 4 3 6 2 2 2 2" xfId="30429"/>
    <cellStyle name="Comma 4 3 6 2 2 2 2 2" xfId="61253"/>
    <cellStyle name="Comma 4 3 6 2 2 2 3" xfId="45843"/>
    <cellStyle name="Comma 4 3 6 2 2 3" xfId="22620"/>
    <cellStyle name="Comma 4 3 6 2 2 3 2" xfId="53444"/>
    <cellStyle name="Comma 4 3 6 2 2 4" xfId="38034"/>
    <cellStyle name="Comma 4 3 6 2 3" xfId="11215"/>
    <cellStyle name="Comma 4 3 6 2 3 2" xfId="26626"/>
    <cellStyle name="Comma 4 3 6 2 3 2 2" xfId="57450"/>
    <cellStyle name="Comma 4 3 6 2 3 3" xfId="42040"/>
    <cellStyle name="Comma 4 3 6 2 4" xfId="18817"/>
    <cellStyle name="Comma 4 3 6 2 4 2" xfId="49641"/>
    <cellStyle name="Comma 4 3 6 2 5" xfId="34231"/>
    <cellStyle name="Comma 4 3 6 3" xfId="5309"/>
    <cellStyle name="Comma 4 3 6 3 2" xfId="13119"/>
    <cellStyle name="Comma 4 3 6 3 2 2" xfId="28530"/>
    <cellStyle name="Comma 4 3 6 3 2 2 2" xfId="59354"/>
    <cellStyle name="Comma 4 3 6 3 2 3" xfId="43944"/>
    <cellStyle name="Comma 4 3 6 3 3" xfId="20721"/>
    <cellStyle name="Comma 4 3 6 3 3 2" xfId="51545"/>
    <cellStyle name="Comma 4 3 6 3 4" xfId="36135"/>
    <cellStyle name="Comma 4 3 6 4" xfId="9316"/>
    <cellStyle name="Comma 4 3 6 4 2" xfId="24727"/>
    <cellStyle name="Comma 4 3 6 4 2 2" xfId="55551"/>
    <cellStyle name="Comma 4 3 6 4 3" xfId="40141"/>
    <cellStyle name="Comma 4 3 6 5" xfId="16918"/>
    <cellStyle name="Comma 4 3 6 5 2" xfId="47742"/>
    <cellStyle name="Comma 4 3 6 6" xfId="32332"/>
    <cellStyle name="Comma 4 3 7" xfId="2139"/>
    <cellStyle name="Comma 4 3 7 2" xfId="5942"/>
    <cellStyle name="Comma 4 3 7 2 2" xfId="13752"/>
    <cellStyle name="Comma 4 3 7 2 2 2" xfId="29163"/>
    <cellStyle name="Comma 4 3 7 2 2 2 2" xfId="59987"/>
    <cellStyle name="Comma 4 3 7 2 2 3" xfId="44577"/>
    <cellStyle name="Comma 4 3 7 2 3" xfId="21354"/>
    <cellStyle name="Comma 4 3 7 2 3 2" xfId="52178"/>
    <cellStyle name="Comma 4 3 7 2 4" xfId="36768"/>
    <cellStyle name="Comma 4 3 7 3" xfId="9949"/>
    <cellStyle name="Comma 4 3 7 3 2" xfId="25360"/>
    <cellStyle name="Comma 4 3 7 3 2 2" xfId="56184"/>
    <cellStyle name="Comma 4 3 7 3 3" xfId="40774"/>
    <cellStyle name="Comma 4 3 7 4" xfId="17551"/>
    <cellStyle name="Comma 4 3 7 4 2" xfId="48375"/>
    <cellStyle name="Comma 4 3 7 5" xfId="32965"/>
    <cellStyle name="Comma 4 3 8" xfId="4043"/>
    <cellStyle name="Comma 4 3 8 2" xfId="11853"/>
    <cellStyle name="Comma 4 3 8 2 2" xfId="27264"/>
    <cellStyle name="Comma 4 3 8 2 2 2" xfId="58088"/>
    <cellStyle name="Comma 4 3 8 2 3" xfId="42678"/>
    <cellStyle name="Comma 4 3 8 3" xfId="19455"/>
    <cellStyle name="Comma 4 3 8 3 2" xfId="50279"/>
    <cellStyle name="Comma 4 3 8 4" xfId="34869"/>
    <cellStyle name="Comma 4 3 9" xfId="8050"/>
    <cellStyle name="Comma 4 3 9 2" xfId="23461"/>
    <cellStyle name="Comma 4 3 9 2 2" xfId="54285"/>
    <cellStyle name="Comma 4 3 9 3" xfId="38875"/>
    <cellStyle name="Comma 4 4" xfId="77"/>
    <cellStyle name="Comma 4 4 10" xfId="15692"/>
    <cellStyle name="Comma 4 4 10 2" xfId="46516"/>
    <cellStyle name="Comma 4 4 11" xfId="31106"/>
    <cellStyle name="Comma 4 4 12" xfId="279"/>
    <cellStyle name="Comma 4 4 2" xfId="702"/>
    <cellStyle name="Comma 4 4 2 2" xfId="1335"/>
    <cellStyle name="Comma 4 4 2 2 2" xfId="3234"/>
    <cellStyle name="Comma 4 4 2 2 2 2" xfId="7037"/>
    <cellStyle name="Comma 4 4 2 2 2 2 2" xfId="14847"/>
    <cellStyle name="Comma 4 4 2 2 2 2 2 2" xfId="30258"/>
    <cellStyle name="Comma 4 4 2 2 2 2 2 2 2" xfId="61082"/>
    <cellStyle name="Comma 4 4 2 2 2 2 2 3" xfId="45672"/>
    <cellStyle name="Comma 4 4 2 2 2 2 3" xfId="22449"/>
    <cellStyle name="Comma 4 4 2 2 2 2 3 2" xfId="53273"/>
    <cellStyle name="Comma 4 4 2 2 2 2 4" xfId="37863"/>
    <cellStyle name="Comma 4 4 2 2 2 3" xfId="11044"/>
    <cellStyle name="Comma 4 4 2 2 2 3 2" xfId="26455"/>
    <cellStyle name="Comma 4 4 2 2 2 3 2 2" xfId="57279"/>
    <cellStyle name="Comma 4 4 2 2 2 3 3" xfId="41869"/>
    <cellStyle name="Comma 4 4 2 2 2 4" xfId="18646"/>
    <cellStyle name="Comma 4 4 2 2 2 4 2" xfId="49470"/>
    <cellStyle name="Comma 4 4 2 2 2 5" xfId="34060"/>
    <cellStyle name="Comma 4 4 2 2 3" xfId="5138"/>
    <cellStyle name="Comma 4 4 2 2 3 2" xfId="12948"/>
    <cellStyle name="Comma 4 4 2 2 3 2 2" xfId="28359"/>
    <cellStyle name="Comma 4 4 2 2 3 2 2 2" xfId="59183"/>
    <cellStyle name="Comma 4 4 2 2 3 2 3" xfId="43773"/>
    <cellStyle name="Comma 4 4 2 2 3 3" xfId="20550"/>
    <cellStyle name="Comma 4 4 2 2 3 3 2" xfId="51374"/>
    <cellStyle name="Comma 4 4 2 2 3 4" xfId="35964"/>
    <cellStyle name="Comma 4 4 2 2 4" xfId="9145"/>
    <cellStyle name="Comma 4 4 2 2 4 2" xfId="24556"/>
    <cellStyle name="Comma 4 4 2 2 4 2 2" xfId="55380"/>
    <cellStyle name="Comma 4 4 2 2 4 3" xfId="39970"/>
    <cellStyle name="Comma 4 4 2 2 5" xfId="16747"/>
    <cellStyle name="Comma 4 4 2 2 5 2" xfId="47571"/>
    <cellStyle name="Comma 4 4 2 2 6" xfId="32161"/>
    <cellStyle name="Comma 4 4 2 3" xfId="1968"/>
    <cellStyle name="Comma 4 4 2 3 2" xfId="3867"/>
    <cellStyle name="Comma 4 4 2 3 2 2" xfId="7670"/>
    <cellStyle name="Comma 4 4 2 3 2 2 2" xfId="15480"/>
    <cellStyle name="Comma 4 4 2 3 2 2 2 2" xfId="30891"/>
    <cellStyle name="Comma 4 4 2 3 2 2 2 2 2" xfId="61715"/>
    <cellStyle name="Comma 4 4 2 3 2 2 2 3" xfId="46305"/>
    <cellStyle name="Comma 4 4 2 3 2 2 3" xfId="23082"/>
    <cellStyle name="Comma 4 4 2 3 2 2 3 2" xfId="53906"/>
    <cellStyle name="Comma 4 4 2 3 2 2 4" xfId="38496"/>
    <cellStyle name="Comma 4 4 2 3 2 3" xfId="11677"/>
    <cellStyle name="Comma 4 4 2 3 2 3 2" xfId="27088"/>
    <cellStyle name="Comma 4 4 2 3 2 3 2 2" xfId="57912"/>
    <cellStyle name="Comma 4 4 2 3 2 3 3" xfId="42502"/>
    <cellStyle name="Comma 4 4 2 3 2 4" xfId="19279"/>
    <cellStyle name="Comma 4 4 2 3 2 4 2" xfId="50103"/>
    <cellStyle name="Comma 4 4 2 3 2 5" xfId="34693"/>
    <cellStyle name="Comma 4 4 2 3 3" xfId="5771"/>
    <cellStyle name="Comma 4 4 2 3 3 2" xfId="13581"/>
    <cellStyle name="Comma 4 4 2 3 3 2 2" xfId="28992"/>
    <cellStyle name="Comma 4 4 2 3 3 2 2 2" xfId="59816"/>
    <cellStyle name="Comma 4 4 2 3 3 2 3" xfId="44406"/>
    <cellStyle name="Comma 4 4 2 3 3 3" xfId="21183"/>
    <cellStyle name="Comma 4 4 2 3 3 3 2" xfId="52007"/>
    <cellStyle name="Comma 4 4 2 3 3 4" xfId="36597"/>
    <cellStyle name="Comma 4 4 2 3 4" xfId="9778"/>
    <cellStyle name="Comma 4 4 2 3 4 2" xfId="25189"/>
    <cellStyle name="Comma 4 4 2 3 4 2 2" xfId="56013"/>
    <cellStyle name="Comma 4 4 2 3 4 3" xfId="40603"/>
    <cellStyle name="Comma 4 4 2 3 5" xfId="17380"/>
    <cellStyle name="Comma 4 4 2 3 5 2" xfId="48204"/>
    <cellStyle name="Comma 4 4 2 3 6" xfId="32794"/>
    <cellStyle name="Comma 4 4 2 4" xfId="2601"/>
    <cellStyle name="Comma 4 4 2 4 2" xfId="6404"/>
    <cellStyle name="Comma 4 4 2 4 2 2" xfId="14214"/>
    <cellStyle name="Comma 4 4 2 4 2 2 2" xfId="29625"/>
    <cellStyle name="Comma 4 4 2 4 2 2 2 2" xfId="60449"/>
    <cellStyle name="Comma 4 4 2 4 2 2 3" xfId="45039"/>
    <cellStyle name="Comma 4 4 2 4 2 3" xfId="21816"/>
    <cellStyle name="Comma 4 4 2 4 2 3 2" xfId="52640"/>
    <cellStyle name="Comma 4 4 2 4 2 4" xfId="37230"/>
    <cellStyle name="Comma 4 4 2 4 3" xfId="10411"/>
    <cellStyle name="Comma 4 4 2 4 3 2" xfId="25822"/>
    <cellStyle name="Comma 4 4 2 4 3 2 2" xfId="56646"/>
    <cellStyle name="Comma 4 4 2 4 3 3" xfId="41236"/>
    <cellStyle name="Comma 4 4 2 4 4" xfId="18013"/>
    <cellStyle name="Comma 4 4 2 4 4 2" xfId="48837"/>
    <cellStyle name="Comma 4 4 2 4 5" xfId="33427"/>
    <cellStyle name="Comma 4 4 2 5" xfId="4505"/>
    <cellStyle name="Comma 4 4 2 5 2" xfId="12315"/>
    <cellStyle name="Comma 4 4 2 5 2 2" xfId="27726"/>
    <cellStyle name="Comma 4 4 2 5 2 2 2" xfId="58550"/>
    <cellStyle name="Comma 4 4 2 5 2 3" xfId="43140"/>
    <cellStyle name="Comma 4 4 2 5 3" xfId="19917"/>
    <cellStyle name="Comma 4 4 2 5 3 2" xfId="50741"/>
    <cellStyle name="Comma 4 4 2 5 4" xfId="35331"/>
    <cellStyle name="Comma 4 4 2 6" xfId="8512"/>
    <cellStyle name="Comma 4 4 2 6 2" xfId="23923"/>
    <cellStyle name="Comma 4 4 2 6 2 2" xfId="54747"/>
    <cellStyle name="Comma 4 4 2 6 3" xfId="39337"/>
    <cellStyle name="Comma 4 4 2 7" xfId="16114"/>
    <cellStyle name="Comma 4 4 2 7 2" xfId="46938"/>
    <cellStyle name="Comma 4 4 2 8" xfId="31528"/>
    <cellStyle name="Comma 4 4 3" xfId="493"/>
    <cellStyle name="Comma 4 4 3 2" xfId="1126"/>
    <cellStyle name="Comma 4 4 3 2 2" xfId="3025"/>
    <cellStyle name="Comma 4 4 3 2 2 2" xfId="6828"/>
    <cellStyle name="Comma 4 4 3 2 2 2 2" xfId="14638"/>
    <cellStyle name="Comma 4 4 3 2 2 2 2 2" xfId="30049"/>
    <cellStyle name="Comma 4 4 3 2 2 2 2 2 2" xfId="60873"/>
    <cellStyle name="Comma 4 4 3 2 2 2 2 3" xfId="45463"/>
    <cellStyle name="Comma 4 4 3 2 2 2 3" xfId="22240"/>
    <cellStyle name="Comma 4 4 3 2 2 2 3 2" xfId="53064"/>
    <cellStyle name="Comma 4 4 3 2 2 2 4" xfId="37654"/>
    <cellStyle name="Comma 4 4 3 2 2 3" xfId="10835"/>
    <cellStyle name="Comma 4 4 3 2 2 3 2" xfId="26246"/>
    <cellStyle name="Comma 4 4 3 2 2 3 2 2" xfId="57070"/>
    <cellStyle name="Comma 4 4 3 2 2 3 3" xfId="41660"/>
    <cellStyle name="Comma 4 4 3 2 2 4" xfId="18437"/>
    <cellStyle name="Comma 4 4 3 2 2 4 2" xfId="49261"/>
    <cellStyle name="Comma 4 4 3 2 2 5" xfId="33851"/>
    <cellStyle name="Comma 4 4 3 2 3" xfId="4929"/>
    <cellStyle name="Comma 4 4 3 2 3 2" xfId="12739"/>
    <cellStyle name="Comma 4 4 3 2 3 2 2" xfId="28150"/>
    <cellStyle name="Comma 4 4 3 2 3 2 2 2" xfId="58974"/>
    <cellStyle name="Comma 4 4 3 2 3 2 3" xfId="43564"/>
    <cellStyle name="Comma 4 4 3 2 3 3" xfId="20341"/>
    <cellStyle name="Comma 4 4 3 2 3 3 2" xfId="51165"/>
    <cellStyle name="Comma 4 4 3 2 3 4" xfId="35755"/>
    <cellStyle name="Comma 4 4 3 2 4" xfId="8936"/>
    <cellStyle name="Comma 4 4 3 2 4 2" xfId="24347"/>
    <cellStyle name="Comma 4 4 3 2 4 2 2" xfId="55171"/>
    <cellStyle name="Comma 4 4 3 2 4 3" xfId="39761"/>
    <cellStyle name="Comma 4 4 3 2 5" xfId="16538"/>
    <cellStyle name="Comma 4 4 3 2 5 2" xfId="47362"/>
    <cellStyle name="Comma 4 4 3 2 6" xfId="31952"/>
    <cellStyle name="Comma 4 4 3 3" xfId="1759"/>
    <cellStyle name="Comma 4 4 3 3 2" xfId="3658"/>
    <cellStyle name="Comma 4 4 3 3 2 2" xfId="7461"/>
    <cellStyle name="Comma 4 4 3 3 2 2 2" xfId="15271"/>
    <cellStyle name="Comma 4 4 3 3 2 2 2 2" xfId="30682"/>
    <cellStyle name="Comma 4 4 3 3 2 2 2 2 2" xfId="61506"/>
    <cellStyle name="Comma 4 4 3 3 2 2 2 3" xfId="46096"/>
    <cellStyle name="Comma 4 4 3 3 2 2 3" xfId="22873"/>
    <cellStyle name="Comma 4 4 3 3 2 2 3 2" xfId="53697"/>
    <cellStyle name="Comma 4 4 3 3 2 2 4" xfId="38287"/>
    <cellStyle name="Comma 4 4 3 3 2 3" xfId="11468"/>
    <cellStyle name="Comma 4 4 3 3 2 3 2" xfId="26879"/>
    <cellStyle name="Comma 4 4 3 3 2 3 2 2" xfId="57703"/>
    <cellStyle name="Comma 4 4 3 3 2 3 3" xfId="42293"/>
    <cellStyle name="Comma 4 4 3 3 2 4" xfId="19070"/>
    <cellStyle name="Comma 4 4 3 3 2 4 2" xfId="49894"/>
    <cellStyle name="Comma 4 4 3 3 2 5" xfId="34484"/>
    <cellStyle name="Comma 4 4 3 3 3" xfId="5562"/>
    <cellStyle name="Comma 4 4 3 3 3 2" xfId="13372"/>
    <cellStyle name="Comma 4 4 3 3 3 2 2" xfId="28783"/>
    <cellStyle name="Comma 4 4 3 3 3 2 2 2" xfId="59607"/>
    <cellStyle name="Comma 4 4 3 3 3 2 3" xfId="44197"/>
    <cellStyle name="Comma 4 4 3 3 3 3" xfId="20974"/>
    <cellStyle name="Comma 4 4 3 3 3 3 2" xfId="51798"/>
    <cellStyle name="Comma 4 4 3 3 3 4" xfId="36388"/>
    <cellStyle name="Comma 4 4 3 3 4" xfId="9569"/>
    <cellStyle name="Comma 4 4 3 3 4 2" xfId="24980"/>
    <cellStyle name="Comma 4 4 3 3 4 2 2" xfId="55804"/>
    <cellStyle name="Comma 4 4 3 3 4 3" xfId="40394"/>
    <cellStyle name="Comma 4 4 3 3 5" xfId="17171"/>
    <cellStyle name="Comma 4 4 3 3 5 2" xfId="47995"/>
    <cellStyle name="Comma 4 4 3 3 6" xfId="32585"/>
    <cellStyle name="Comma 4 4 3 4" xfId="2392"/>
    <cellStyle name="Comma 4 4 3 4 2" xfId="6195"/>
    <cellStyle name="Comma 4 4 3 4 2 2" xfId="14005"/>
    <cellStyle name="Comma 4 4 3 4 2 2 2" xfId="29416"/>
    <cellStyle name="Comma 4 4 3 4 2 2 2 2" xfId="60240"/>
    <cellStyle name="Comma 4 4 3 4 2 2 3" xfId="44830"/>
    <cellStyle name="Comma 4 4 3 4 2 3" xfId="21607"/>
    <cellStyle name="Comma 4 4 3 4 2 3 2" xfId="52431"/>
    <cellStyle name="Comma 4 4 3 4 2 4" xfId="37021"/>
    <cellStyle name="Comma 4 4 3 4 3" xfId="10202"/>
    <cellStyle name="Comma 4 4 3 4 3 2" xfId="25613"/>
    <cellStyle name="Comma 4 4 3 4 3 2 2" xfId="56437"/>
    <cellStyle name="Comma 4 4 3 4 3 3" xfId="41027"/>
    <cellStyle name="Comma 4 4 3 4 4" xfId="17804"/>
    <cellStyle name="Comma 4 4 3 4 4 2" xfId="48628"/>
    <cellStyle name="Comma 4 4 3 4 5" xfId="33218"/>
    <cellStyle name="Comma 4 4 3 5" xfId="4296"/>
    <cellStyle name="Comma 4 4 3 5 2" xfId="12106"/>
    <cellStyle name="Comma 4 4 3 5 2 2" xfId="27517"/>
    <cellStyle name="Comma 4 4 3 5 2 2 2" xfId="58341"/>
    <cellStyle name="Comma 4 4 3 5 2 3" xfId="42931"/>
    <cellStyle name="Comma 4 4 3 5 3" xfId="19708"/>
    <cellStyle name="Comma 4 4 3 5 3 2" xfId="50532"/>
    <cellStyle name="Comma 4 4 3 5 4" xfId="35122"/>
    <cellStyle name="Comma 4 4 3 6" xfId="8303"/>
    <cellStyle name="Comma 4 4 3 6 2" xfId="23714"/>
    <cellStyle name="Comma 4 4 3 6 2 2" xfId="54538"/>
    <cellStyle name="Comma 4 4 3 6 3" xfId="39128"/>
    <cellStyle name="Comma 4 4 3 7" xfId="15905"/>
    <cellStyle name="Comma 4 4 3 7 2" xfId="46729"/>
    <cellStyle name="Comma 4 4 3 8" xfId="31319"/>
    <cellStyle name="Comma 4 4 4" xfId="913"/>
    <cellStyle name="Comma 4 4 4 2" xfId="2812"/>
    <cellStyle name="Comma 4 4 4 2 2" xfId="6615"/>
    <cellStyle name="Comma 4 4 4 2 2 2" xfId="14425"/>
    <cellStyle name="Comma 4 4 4 2 2 2 2" xfId="29836"/>
    <cellStyle name="Comma 4 4 4 2 2 2 2 2" xfId="60660"/>
    <cellStyle name="Comma 4 4 4 2 2 2 3" xfId="45250"/>
    <cellStyle name="Comma 4 4 4 2 2 3" xfId="22027"/>
    <cellStyle name="Comma 4 4 4 2 2 3 2" xfId="52851"/>
    <cellStyle name="Comma 4 4 4 2 2 4" xfId="37441"/>
    <cellStyle name="Comma 4 4 4 2 3" xfId="10622"/>
    <cellStyle name="Comma 4 4 4 2 3 2" xfId="26033"/>
    <cellStyle name="Comma 4 4 4 2 3 2 2" xfId="56857"/>
    <cellStyle name="Comma 4 4 4 2 3 3" xfId="41447"/>
    <cellStyle name="Comma 4 4 4 2 4" xfId="18224"/>
    <cellStyle name="Comma 4 4 4 2 4 2" xfId="49048"/>
    <cellStyle name="Comma 4 4 4 2 5" xfId="33638"/>
    <cellStyle name="Comma 4 4 4 3" xfId="4716"/>
    <cellStyle name="Comma 4 4 4 3 2" xfId="12526"/>
    <cellStyle name="Comma 4 4 4 3 2 2" xfId="27937"/>
    <cellStyle name="Comma 4 4 4 3 2 2 2" xfId="58761"/>
    <cellStyle name="Comma 4 4 4 3 2 3" xfId="43351"/>
    <cellStyle name="Comma 4 4 4 3 3" xfId="20128"/>
    <cellStyle name="Comma 4 4 4 3 3 2" xfId="50952"/>
    <cellStyle name="Comma 4 4 4 3 4" xfId="35542"/>
    <cellStyle name="Comma 4 4 4 4" xfId="8723"/>
    <cellStyle name="Comma 4 4 4 4 2" xfId="24134"/>
    <cellStyle name="Comma 4 4 4 4 2 2" xfId="54958"/>
    <cellStyle name="Comma 4 4 4 4 3" xfId="39548"/>
    <cellStyle name="Comma 4 4 4 5" xfId="16325"/>
    <cellStyle name="Comma 4 4 4 5 2" xfId="47149"/>
    <cellStyle name="Comma 4 4 4 6" xfId="31739"/>
    <cellStyle name="Comma 4 4 5" xfId="1546"/>
    <cellStyle name="Comma 4 4 5 2" xfId="3445"/>
    <cellStyle name="Comma 4 4 5 2 2" xfId="7248"/>
    <cellStyle name="Comma 4 4 5 2 2 2" xfId="15058"/>
    <cellStyle name="Comma 4 4 5 2 2 2 2" xfId="30469"/>
    <cellStyle name="Comma 4 4 5 2 2 2 2 2" xfId="61293"/>
    <cellStyle name="Comma 4 4 5 2 2 2 3" xfId="45883"/>
    <cellStyle name="Comma 4 4 5 2 2 3" xfId="22660"/>
    <cellStyle name="Comma 4 4 5 2 2 3 2" xfId="53484"/>
    <cellStyle name="Comma 4 4 5 2 2 4" xfId="38074"/>
    <cellStyle name="Comma 4 4 5 2 3" xfId="11255"/>
    <cellStyle name="Comma 4 4 5 2 3 2" xfId="26666"/>
    <cellStyle name="Comma 4 4 5 2 3 2 2" xfId="57490"/>
    <cellStyle name="Comma 4 4 5 2 3 3" xfId="42080"/>
    <cellStyle name="Comma 4 4 5 2 4" xfId="18857"/>
    <cellStyle name="Comma 4 4 5 2 4 2" xfId="49681"/>
    <cellStyle name="Comma 4 4 5 2 5" xfId="34271"/>
    <cellStyle name="Comma 4 4 5 3" xfId="5349"/>
    <cellStyle name="Comma 4 4 5 3 2" xfId="13159"/>
    <cellStyle name="Comma 4 4 5 3 2 2" xfId="28570"/>
    <cellStyle name="Comma 4 4 5 3 2 2 2" xfId="59394"/>
    <cellStyle name="Comma 4 4 5 3 2 3" xfId="43984"/>
    <cellStyle name="Comma 4 4 5 3 3" xfId="20761"/>
    <cellStyle name="Comma 4 4 5 3 3 2" xfId="51585"/>
    <cellStyle name="Comma 4 4 5 3 4" xfId="36175"/>
    <cellStyle name="Comma 4 4 5 4" xfId="9356"/>
    <cellStyle name="Comma 4 4 5 4 2" xfId="24767"/>
    <cellStyle name="Comma 4 4 5 4 2 2" xfId="55591"/>
    <cellStyle name="Comma 4 4 5 4 3" xfId="40181"/>
    <cellStyle name="Comma 4 4 5 5" xfId="16958"/>
    <cellStyle name="Comma 4 4 5 5 2" xfId="47782"/>
    <cellStyle name="Comma 4 4 5 6" xfId="32372"/>
    <cellStyle name="Comma 4 4 6" xfId="2179"/>
    <cellStyle name="Comma 4 4 6 2" xfId="5982"/>
    <cellStyle name="Comma 4 4 6 2 2" xfId="13792"/>
    <cellStyle name="Comma 4 4 6 2 2 2" xfId="29203"/>
    <cellStyle name="Comma 4 4 6 2 2 2 2" xfId="60027"/>
    <cellStyle name="Comma 4 4 6 2 2 3" xfId="44617"/>
    <cellStyle name="Comma 4 4 6 2 3" xfId="21394"/>
    <cellStyle name="Comma 4 4 6 2 3 2" xfId="52218"/>
    <cellStyle name="Comma 4 4 6 2 4" xfId="36808"/>
    <cellStyle name="Comma 4 4 6 3" xfId="9989"/>
    <cellStyle name="Comma 4 4 6 3 2" xfId="25400"/>
    <cellStyle name="Comma 4 4 6 3 2 2" xfId="56224"/>
    <cellStyle name="Comma 4 4 6 3 3" xfId="40814"/>
    <cellStyle name="Comma 4 4 6 4" xfId="17591"/>
    <cellStyle name="Comma 4 4 6 4 2" xfId="48415"/>
    <cellStyle name="Comma 4 4 6 5" xfId="33005"/>
    <cellStyle name="Comma 4 4 7" xfId="4083"/>
    <cellStyle name="Comma 4 4 7 2" xfId="11893"/>
    <cellStyle name="Comma 4 4 7 2 2" xfId="27304"/>
    <cellStyle name="Comma 4 4 7 2 2 2" xfId="58128"/>
    <cellStyle name="Comma 4 4 7 2 3" xfId="42718"/>
    <cellStyle name="Comma 4 4 7 3" xfId="19495"/>
    <cellStyle name="Comma 4 4 7 3 2" xfId="50319"/>
    <cellStyle name="Comma 4 4 7 4" xfId="34909"/>
    <cellStyle name="Comma 4 4 8" xfId="8090"/>
    <cellStyle name="Comma 4 4 8 2" xfId="23501"/>
    <cellStyle name="Comma 4 4 8 2 2" xfId="54325"/>
    <cellStyle name="Comma 4 4 8 3" xfId="38915"/>
    <cellStyle name="Comma 4 4 9" xfId="7881"/>
    <cellStyle name="Comma 4 4 9 2" xfId="23292"/>
    <cellStyle name="Comma 4 4 9 2 2" xfId="54116"/>
    <cellStyle name="Comma 4 4 9 3" xfId="38706"/>
    <cellStyle name="Comma 4 5" xfId="111"/>
    <cellStyle name="Comma 4 5 10" xfId="15612"/>
    <cellStyle name="Comma 4 5 10 2" xfId="46436"/>
    <cellStyle name="Comma 4 5 11" xfId="31026"/>
    <cellStyle name="Comma 4 5 12" xfId="199"/>
    <cellStyle name="Comma 4 5 2" xfId="622"/>
    <cellStyle name="Comma 4 5 2 2" xfId="1255"/>
    <cellStyle name="Comma 4 5 2 2 2" xfId="3154"/>
    <cellStyle name="Comma 4 5 2 2 2 2" xfId="6957"/>
    <cellStyle name="Comma 4 5 2 2 2 2 2" xfId="14767"/>
    <cellStyle name="Comma 4 5 2 2 2 2 2 2" xfId="30178"/>
    <cellStyle name="Comma 4 5 2 2 2 2 2 2 2" xfId="61002"/>
    <cellStyle name="Comma 4 5 2 2 2 2 2 3" xfId="45592"/>
    <cellStyle name="Comma 4 5 2 2 2 2 3" xfId="22369"/>
    <cellStyle name="Comma 4 5 2 2 2 2 3 2" xfId="53193"/>
    <cellStyle name="Comma 4 5 2 2 2 2 4" xfId="37783"/>
    <cellStyle name="Comma 4 5 2 2 2 3" xfId="10964"/>
    <cellStyle name="Comma 4 5 2 2 2 3 2" xfId="26375"/>
    <cellStyle name="Comma 4 5 2 2 2 3 2 2" xfId="57199"/>
    <cellStyle name="Comma 4 5 2 2 2 3 3" xfId="41789"/>
    <cellStyle name="Comma 4 5 2 2 2 4" xfId="18566"/>
    <cellStyle name="Comma 4 5 2 2 2 4 2" xfId="49390"/>
    <cellStyle name="Comma 4 5 2 2 2 5" xfId="33980"/>
    <cellStyle name="Comma 4 5 2 2 3" xfId="5058"/>
    <cellStyle name="Comma 4 5 2 2 3 2" xfId="12868"/>
    <cellStyle name="Comma 4 5 2 2 3 2 2" xfId="28279"/>
    <cellStyle name="Comma 4 5 2 2 3 2 2 2" xfId="59103"/>
    <cellStyle name="Comma 4 5 2 2 3 2 3" xfId="43693"/>
    <cellStyle name="Comma 4 5 2 2 3 3" xfId="20470"/>
    <cellStyle name="Comma 4 5 2 2 3 3 2" xfId="51294"/>
    <cellStyle name="Comma 4 5 2 2 3 4" xfId="35884"/>
    <cellStyle name="Comma 4 5 2 2 4" xfId="9065"/>
    <cellStyle name="Comma 4 5 2 2 4 2" xfId="24476"/>
    <cellStyle name="Comma 4 5 2 2 4 2 2" xfId="55300"/>
    <cellStyle name="Comma 4 5 2 2 4 3" xfId="39890"/>
    <cellStyle name="Comma 4 5 2 2 5" xfId="16667"/>
    <cellStyle name="Comma 4 5 2 2 5 2" xfId="47491"/>
    <cellStyle name="Comma 4 5 2 2 6" xfId="32081"/>
    <cellStyle name="Comma 4 5 2 3" xfId="1888"/>
    <cellStyle name="Comma 4 5 2 3 2" xfId="3787"/>
    <cellStyle name="Comma 4 5 2 3 2 2" xfId="7590"/>
    <cellStyle name="Comma 4 5 2 3 2 2 2" xfId="15400"/>
    <cellStyle name="Comma 4 5 2 3 2 2 2 2" xfId="30811"/>
    <cellStyle name="Comma 4 5 2 3 2 2 2 2 2" xfId="61635"/>
    <cellStyle name="Comma 4 5 2 3 2 2 2 3" xfId="46225"/>
    <cellStyle name="Comma 4 5 2 3 2 2 3" xfId="23002"/>
    <cellStyle name="Comma 4 5 2 3 2 2 3 2" xfId="53826"/>
    <cellStyle name="Comma 4 5 2 3 2 2 4" xfId="38416"/>
    <cellStyle name="Comma 4 5 2 3 2 3" xfId="11597"/>
    <cellStyle name="Comma 4 5 2 3 2 3 2" xfId="27008"/>
    <cellStyle name="Comma 4 5 2 3 2 3 2 2" xfId="57832"/>
    <cellStyle name="Comma 4 5 2 3 2 3 3" xfId="42422"/>
    <cellStyle name="Comma 4 5 2 3 2 4" xfId="19199"/>
    <cellStyle name="Comma 4 5 2 3 2 4 2" xfId="50023"/>
    <cellStyle name="Comma 4 5 2 3 2 5" xfId="34613"/>
    <cellStyle name="Comma 4 5 2 3 3" xfId="5691"/>
    <cellStyle name="Comma 4 5 2 3 3 2" xfId="13501"/>
    <cellStyle name="Comma 4 5 2 3 3 2 2" xfId="28912"/>
    <cellStyle name="Comma 4 5 2 3 3 2 2 2" xfId="59736"/>
    <cellStyle name="Comma 4 5 2 3 3 2 3" xfId="44326"/>
    <cellStyle name="Comma 4 5 2 3 3 3" xfId="21103"/>
    <cellStyle name="Comma 4 5 2 3 3 3 2" xfId="51927"/>
    <cellStyle name="Comma 4 5 2 3 3 4" xfId="36517"/>
    <cellStyle name="Comma 4 5 2 3 4" xfId="9698"/>
    <cellStyle name="Comma 4 5 2 3 4 2" xfId="25109"/>
    <cellStyle name="Comma 4 5 2 3 4 2 2" xfId="55933"/>
    <cellStyle name="Comma 4 5 2 3 4 3" xfId="40523"/>
    <cellStyle name="Comma 4 5 2 3 5" xfId="17300"/>
    <cellStyle name="Comma 4 5 2 3 5 2" xfId="48124"/>
    <cellStyle name="Comma 4 5 2 3 6" xfId="32714"/>
    <cellStyle name="Comma 4 5 2 4" xfId="2521"/>
    <cellStyle name="Comma 4 5 2 4 2" xfId="6324"/>
    <cellStyle name="Comma 4 5 2 4 2 2" xfId="14134"/>
    <cellStyle name="Comma 4 5 2 4 2 2 2" xfId="29545"/>
    <cellStyle name="Comma 4 5 2 4 2 2 2 2" xfId="60369"/>
    <cellStyle name="Comma 4 5 2 4 2 2 3" xfId="44959"/>
    <cellStyle name="Comma 4 5 2 4 2 3" xfId="21736"/>
    <cellStyle name="Comma 4 5 2 4 2 3 2" xfId="52560"/>
    <cellStyle name="Comma 4 5 2 4 2 4" xfId="37150"/>
    <cellStyle name="Comma 4 5 2 4 3" xfId="10331"/>
    <cellStyle name="Comma 4 5 2 4 3 2" xfId="25742"/>
    <cellStyle name="Comma 4 5 2 4 3 2 2" xfId="56566"/>
    <cellStyle name="Comma 4 5 2 4 3 3" xfId="41156"/>
    <cellStyle name="Comma 4 5 2 4 4" xfId="17933"/>
    <cellStyle name="Comma 4 5 2 4 4 2" xfId="48757"/>
    <cellStyle name="Comma 4 5 2 4 5" xfId="33347"/>
    <cellStyle name="Comma 4 5 2 5" xfId="4425"/>
    <cellStyle name="Comma 4 5 2 5 2" xfId="12235"/>
    <cellStyle name="Comma 4 5 2 5 2 2" xfId="27646"/>
    <cellStyle name="Comma 4 5 2 5 2 2 2" xfId="58470"/>
    <cellStyle name="Comma 4 5 2 5 2 3" xfId="43060"/>
    <cellStyle name="Comma 4 5 2 5 3" xfId="19837"/>
    <cellStyle name="Comma 4 5 2 5 3 2" xfId="50661"/>
    <cellStyle name="Comma 4 5 2 5 4" xfId="35251"/>
    <cellStyle name="Comma 4 5 2 6" xfId="8432"/>
    <cellStyle name="Comma 4 5 2 6 2" xfId="23843"/>
    <cellStyle name="Comma 4 5 2 6 2 2" xfId="54667"/>
    <cellStyle name="Comma 4 5 2 6 3" xfId="39257"/>
    <cellStyle name="Comma 4 5 2 7" xfId="16034"/>
    <cellStyle name="Comma 4 5 2 7 2" xfId="46858"/>
    <cellStyle name="Comma 4 5 2 8" xfId="31448"/>
    <cellStyle name="Comma 4 5 3" xfId="413"/>
    <cellStyle name="Comma 4 5 3 2" xfId="1046"/>
    <cellStyle name="Comma 4 5 3 2 2" xfId="2945"/>
    <cellStyle name="Comma 4 5 3 2 2 2" xfId="6748"/>
    <cellStyle name="Comma 4 5 3 2 2 2 2" xfId="14558"/>
    <cellStyle name="Comma 4 5 3 2 2 2 2 2" xfId="29969"/>
    <cellStyle name="Comma 4 5 3 2 2 2 2 2 2" xfId="60793"/>
    <cellStyle name="Comma 4 5 3 2 2 2 2 3" xfId="45383"/>
    <cellStyle name="Comma 4 5 3 2 2 2 3" xfId="22160"/>
    <cellStyle name="Comma 4 5 3 2 2 2 3 2" xfId="52984"/>
    <cellStyle name="Comma 4 5 3 2 2 2 4" xfId="37574"/>
    <cellStyle name="Comma 4 5 3 2 2 3" xfId="10755"/>
    <cellStyle name="Comma 4 5 3 2 2 3 2" xfId="26166"/>
    <cellStyle name="Comma 4 5 3 2 2 3 2 2" xfId="56990"/>
    <cellStyle name="Comma 4 5 3 2 2 3 3" xfId="41580"/>
    <cellStyle name="Comma 4 5 3 2 2 4" xfId="18357"/>
    <cellStyle name="Comma 4 5 3 2 2 4 2" xfId="49181"/>
    <cellStyle name="Comma 4 5 3 2 2 5" xfId="33771"/>
    <cellStyle name="Comma 4 5 3 2 3" xfId="4849"/>
    <cellStyle name="Comma 4 5 3 2 3 2" xfId="12659"/>
    <cellStyle name="Comma 4 5 3 2 3 2 2" xfId="28070"/>
    <cellStyle name="Comma 4 5 3 2 3 2 2 2" xfId="58894"/>
    <cellStyle name="Comma 4 5 3 2 3 2 3" xfId="43484"/>
    <cellStyle name="Comma 4 5 3 2 3 3" xfId="20261"/>
    <cellStyle name="Comma 4 5 3 2 3 3 2" xfId="51085"/>
    <cellStyle name="Comma 4 5 3 2 3 4" xfId="35675"/>
    <cellStyle name="Comma 4 5 3 2 4" xfId="8856"/>
    <cellStyle name="Comma 4 5 3 2 4 2" xfId="24267"/>
    <cellStyle name="Comma 4 5 3 2 4 2 2" xfId="55091"/>
    <cellStyle name="Comma 4 5 3 2 4 3" xfId="39681"/>
    <cellStyle name="Comma 4 5 3 2 5" xfId="16458"/>
    <cellStyle name="Comma 4 5 3 2 5 2" xfId="47282"/>
    <cellStyle name="Comma 4 5 3 2 6" xfId="31872"/>
    <cellStyle name="Comma 4 5 3 3" xfId="1679"/>
    <cellStyle name="Comma 4 5 3 3 2" xfId="3578"/>
    <cellStyle name="Comma 4 5 3 3 2 2" xfId="7381"/>
    <cellStyle name="Comma 4 5 3 3 2 2 2" xfId="15191"/>
    <cellStyle name="Comma 4 5 3 3 2 2 2 2" xfId="30602"/>
    <cellStyle name="Comma 4 5 3 3 2 2 2 2 2" xfId="61426"/>
    <cellStyle name="Comma 4 5 3 3 2 2 2 3" xfId="46016"/>
    <cellStyle name="Comma 4 5 3 3 2 2 3" xfId="22793"/>
    <cellStyle name="Comma 4 5 3 3 2 2 3 2" xfId="53617"/>
    <cellStyle name="Comma 4 5 3 3 2 2 4" xfId="38207"/>
    <cellStyle name="Comma 4 5 3 3 2 3" xfId="11388"/>
    <cellStyle name="Comma 4 5 3 3 2 3 2" xfId="26799"/>
    <cellStyle name="Comma 4 5 3 3 2 3 2 2" xfId="57623"/>
    <cellStyle name="Comma 4 5 3 3 2 3 3" xfId="42213"/>
    <cellStyle name="Comma 4 5 3 3 2 4" xfId="18990"/>
    <cellStyle name="Comma 4 5 3 3 2 4 2" xfId="49814"/>
    <cellStyle name="Comma 4 5 3 3 2 5" xfId="34404"/>
    <cellStyle name="Comma 4 5 3 3 3" xfId="5482"/>
    <cellStyle name="Comma 4 5 3 3 3 2" xfId="13292"/>
    <cellStyle name="Comma 4 5 3 3 3 2 2" xfId="28703"/>
    <cellStyle name="Comma 4 5 3 3 3 2 2 2" xfId="59527"/>
    <cellStyle name="Comma 4 5 3 3 3 2 3" xfId="44117"/>
    <cellStyle name="Comma 4 5 3 3 3 3" xfId="20894"/>
    <cellStyle name="Comma 4 5 3 3 3 3 2" xfId="51718"/>
    <cellStyle name="Comma 4 5 3 3 3 4" xfId="36308"/>
    <cellStyle name="Comma 4 5 3 3 4" xfId="9489"/>
    <cellStyle name="Comma 4 5 3 3 4 2" xfId="24900"/>
    <cellStyle name="Comma 4 5 3 3 4 2 2" xfId="55724"/>
    <cellStyle name="Comma 4 5 3 3 4 3" xfId="40314"/>
    <cellStyle name="Comma 4 5 3 3 5" xfId="17091"/>
    <cellStyle name="Comma 4 5 3 3 5 2" xfId="47915"/>
    <cellStyle name="Comma 4 5 3 3 6" xfId="32505"/>
    <cellStyle name="Comma 4 5 3 4" xfId="2312"/>
    <cellStyle name="Comma 4 5 3 4 2" xfId="6115"/>
    <cellStyle name="Comma 4 5 3 4 2 2" xfId="13925"/>
    <cellStyle name="Comma 4 5 3 4 2 2 2" xfId="29336"/>
    <cellStyle name="Comma 4 5 3 4 2 2 2 2" xfId="60160"/>
    <cellStyle name="Comma 4 5 3 4 2 2 3" xfId="44750"/>
    <cellStyle name="Comma 4 5 3 4 2 3" xfId="21527"/>
    <cellStyle name="Comma 4 5 3 4 2 3 2" xfId="52351"/>
    <cellStyle name="Comma 4 5 3 4 2 4" xfId="36941"/>
    <cellStyle name="Comma 4 5 3 4 3" xfId="10122"/>
    <cellStyle name="Comma 4 5 3 4 3 2" xfId="25533"/>
    <cellStyle name="Comma 4 5 3 4 3 2 2" xfId="56357"/>
    <cellStyle name="Comma 4 5 3 4 3 3" xfId="40947"/>
    <cellStyle name="Comma 4 5 3 4 4" xfId="17724"/>
    <cellStyle name="Comma 4 5 3 4 4 2" xfId="48548"/>
    <cellStyle name="Comma 4 5 3 4 5" xfId="33138"/>
    <cellStyle name="Comma 4 5 3 5" xfId="4216"/>
    <cellStyle name="Comma 4 5 3 5 2" xfId="12026"/>
    <cellStyle name="Comma 4 5 3 5 2 2" xfId="27437"/>
    <cellStyle name="Comma 4 5 3 5 2 2 2" xfId="58261"/>
    <cellStyle name="Comma 4 5 3 5 2 3" xfId="42851"/>
    <cellStyle name="Comma 4 5 3 5 3" xfId="19628"/>
    <cellStyle name="Comma 4 5 3 5 3 2" xfId="50452"/>
    <cellStyle name="Comma 4 5 3 5 4" xfId="35042"/>
    <cellStyle name="Comma 4 5 3 6" xfId="8223"/>
    <cellStyle name="Comma 4 5 3 6 2" xfId="23634"/>
    <cellStyle name="Comma 4 5 3 6 2 2" xfId="54458"/>
    <cellStyle name="Comma 4 5 3 6 3" xfId="39048"/>
    <cellStyle name="Comma 4 5 3 7" xfId="15825"/>
    <cellStyle name="Comma 4 5 3 7 2" xfId="46649"/>
    <cellStyle name="Comma 4 5 3 8" xfId="31239"/>
    <cellStyle name="Comma 4 5 4" xfId="833"/>
    <cellStyle name="Comma 4 5 4 2" xfId="2732"/>
    <cellStyle name="Comma 4 5 4 2 2" xfId="6535"/>
    <cellStyle name="Comma 4 5 4 2 2 2" xfId="14345"/>
    <cellStyle name="Comma 4 5 4 2 2 2 2" xfId="29756"/>
    <cellStyle name="Comma 4 5 4 2 2 2 2 2" xfId="60580"/>
    <cellStyle name="Comma 4 5 4 2 2 2 3" xfId="45170"/>
    <cellStyle name="Comma 4 5 4 2 2 3" xfId="21947"/>
    <cellStyle name="Comma 4 5 4 2 2 3 2" xfId="52771"/>
    <cellStyle name="Comma 4 5 4 2 2 4" xfId="37361"/>
    <cellStyle name="Comma 4 5 4 2 3" xfId="10542"/>
    <cellStyle name="Comma 4 5 4 2 3 2" xfId="25953"/>
    <cellStyle name="Comma 4 5 4 2 3 2 2" xfId="56777"/>
    <cellStyle name="Comma 4 5 4 2 3 3" xfId="41367"/>
    <cellStyle name="Comma 4 5 4 2 4" xfId="18144"/>
    <cellStyle name="Comma 4 5 4 2 4 2" xfId="48968"/>
    <cellStyle name="Comma 4 5 4 2 5" xfId="33558"/>
    <cellStyle name="Comma 4 5 4 3" xfId="4636"/>
    <cellStyle name="Comma 4 5 4 3 2" xfId="12446"/>
    <cellStyle name="Comma 4 5 4 3 2 2" xfId="27857"/>
    <cellStyle name="Comma 4 5 4 3 2 2 2" xfId="58681"/>
    <cellStyle name="Comma 4 5 4 3 2 3" xfId="43271"/>
    <cellStyle name="Comma 4 5 4 3 3" xfId="20048"/>
    <cellStyle name="Comma 4 5 4 3 3 2" xfId="50872"/>
    <cellStyle name="Comma 4 5 4 3 4" xfId="35462"/>
    <cellStyle name="Comma 4 5 4 4" xfId="8643"/>
    <cellStyle name="Comma 4 5 4 4 2" xfId="24054"/>
    <cellStyle name="Comma 4 5 4 4 2 2" xfId="54878"/>
    <cellStyle name="Comma 4 5 4 4 3" xfId="39468"/>
    <cellStyle name="Comma 4 5 4 5" xfId="16245"/>
    <cellStyle name="Comma 4 5 4 5 2" xfId="47069"/>
    <cellStyle name="Comma 4 5 4 6" xfId="31659"/>
    <cellStyle name="Comma 4 5 5" xfId="1466"/>
    <cellStyle name="Comma 4 5 5 2" xfId="3365"/>
    <cellStyle name="Comma 4 5 5 2 2" xfId="7168"/>
    <cellStyle name="Comma 4 5 5 2 2 2" xfId="14978"/>
    <cellStyle name="Comma 4 5 5 2 2 2 2" xfId="30389"/>
    <cellStyle name="Comma 4 5 5 2 2 2 2 2" xfId="61213"/>
    <cellStyle name="Comma 4 5 5 2 2 2 3" xfId="45803"/>
    <cellStyle name="Comma 4 5 5 2 2 3" xfId="22580"/>
    <cellStyle name="Comma 4 5 5 2 2 3 2" xfId="53404"/>
    <cellStyle name="Comma 4 5 5 2 2 4" xfId="37994"/>
    <cellStyle name="Comma 4 5 5 2 3" xfId="11175"/>
    <cellStyle name="Comma 4 5 5 2 3 2" xfId="26586"/>
    <cellStyle name="Comma 4 5 5 2 3 2 2" xfId="57410"/>
    <cellStyle name="Comma 4 5 5 2 3 3" xfId="42000"/>
    <cellStyle name="Comma 4 5 5 2 4" xfId="18777"/>
    <cellStyle name="Comma 4 5 5 2 4 2" xfId="49601"/>
    <cellStyle name="Comma 4 5 5 2 5" xfId="34191"/>
    <cellStyle name="Comma 4 5 5 3" xfId="5269"/>
    <cellStyle name="Comma 4 5 5 3 2" xfId="13079"/>
    <cellStyle name="Comma 4 5 5 3 2 2" xfId="28490"/>
    <cellStyle name="Comma 4 5 5 3 2 2 2" xfId="59314"/>
    <cellStyle name="Comma 4 5 5 3 2 3" xfId="43904"/>
    <cellStyle name="Comma 4 5 5 3 3" xfId="20681"/>
    <cellStyle name="Comma 4 5 5 3 3 2" xfId="51505"/>
    <cellStyle name="Comma 4 5 5 3 4" xfId="36095"/>
    <cellStyle name="Comma 4 5 5 4" xfId="9276"/>
    <cellStyle name="Comma 4 5 5 4 2" xfId="24687"/>
    <cellStyle name="Comma 4 5 5 4 2 2" xfId="55511"/>
    <cellStyle name="Comma 4 5 5 4 3" xfId="40101"/>
    <cellStyle name="Comma 4 5 5 5" xfId="16878"/>
    <cellStyle name="Comma 4 5 5 5 2" xfId="47702"/>
    <cellStyle name="Comma 4 5 5 6" xfId="32292"/>
    <cellStyle name="Comma 4 5 6" xfId="2099"/>
    <cellStyle name="Comma 4 5 6 2" xfId="5902"/>
    <cellStyle name="Comma 4 5 6 2 2" xfId="13712"/>
    <cellStyle name="Comma 4 5 6 2 2 2" xfId="29123"/>
    <cellStyle name="Comma 4 5 6 2 2 2 2" xfId="59947"/>
    <cellStyle name="Comma 4 5 6 2 2 3" xfId="44537"/>
    <cellStyle name="Comma 4 5 6 2 3" xfId="21314"/>
    <cellStyle name="Comma 4 5 6 2 3 2" xfId="52138"/>
    <cellStyle name="Comma 4 5 6 2 4" xfId="36728"/>
    <cellStyle name="Comma 4 5 6 3" xfId="9909"/>
    <cellStyle name="Comma 4 5 6 3 2" xfId="25320"/>
    <cellStyle name="Comma 4 5 6 3 2 2" xfId="56144"/>
    <cellStyle name="Comma 4 5 6 3 3" xfId="40734"/>
    <cellStyle name="Comma 4 5 6 4" xfId="17511"/>
    <cellStyle name="Comma 4 5 6 4 2" xfId="48335"/>
    <cellStyle name="Comma 4 5 6 5" xfId="32925"/>
    <cellStyle name="Comma 4 5 7" xfId="4003"/>
    <cellStyle name="Comma 4 5 7 2" xfId="11813"/>
    <cellStyle name="Comma 4 5 7 2 2" xfId="27224"/>
    <cellStyle name="Comma 4 5 7 2 2 2" xfId="58048"/>
    <cellStyle name="Comma 4 5 7 2 3" xfId="42638"/>
    <cellStyle name="Comma 4 5 7 3" xfId="19415"/>
    <cellStyle name="Comma 4 5 7 3 2" xfId="50239"/>
    <cellStyle name="Comma 4 5 7 4" xfId="34829"/>
    <cellStyle name="Comma 4 5 8" xfId="8010"/>
    <cellStyle name="Comma 4 5 8 2" xfId="23421"/>
    <cellStyle name="Comma 4 5 8 2 2" xfId="54245"/>
    <cellStyle name="Comma 4 5 8 3" xfId="38835"/>
    <cellStyle name="Comma 4 5 9" xfId="7801"/>
    <cellStyle name="Comma 4 5 9 2" xfId="23212"/>
    <cellStyle name="Comma 4 5 9 2 2" xfId="54036"/>
    <cellStyle name="Comma 4 5 9 3" xfId="38626"/>
    <cellStyle name="Comma 4 6" xfId="577"/>
    <cellStyle name="Comma 4 6 2" xfId="1210"/>
    <cellStyle name="Comma 4 6 2 2" xfId="3109"/>
    <cellStyle name="Comma 4 6 2 2 2" xfId="6912"/>
    <cellStyle name="Comma 4 6 2 2 2 2" xfId="14722"/>
    <cellStyle name="Comma 4 6 2 2 2 2 2" xfId="30133"/>
    <cellStyle name="Comma 4 6 2 2 2 2 2 2" xfId="60957"/>
    <cellStyle name="Comma 4 6 2 2 2 2 3" xfId="45547"/>
    <cellStyle name="Comma 4 6 2 2 2 3" xfId="22324"/>
    <cellStyle name="Comma 4 6 2 2 2 3 2" xfId="53148"/>
    <cellStyle name="Comma 4 6 2 2 2 4" xfId="37738"/>
    <cellStyle name="Comma 4 6 2 2 3" xfId="10919"/>
    <cellStyle name="Comma 4 6 2 2 3 2" xfId="26330"/>
    <cellStyle name="Comma 4 6 2 2 3 2 2" xfId="57154"/>
    <cellStyle name="Comma 4 6 2 2 3 3" xfId="41744"/>
    <cellStyle name="Comma 4 6 2 2 4" xfId="18521"/>
    <cellStyle name="Comma 4 6 2 2 4 2" xfId="49345"/>
    <cellStyle name="Comma 4 6 2 2 5" xfId="33935"/>
    <cellStyle name="Comma 4 6 2 3" xfId="5013"/>
    <cellStyle name="Comma 4 6 2 3 2" xfId="12823"/>
    <cellStyle name="Comma 4 6 2 3 2 2" xfId="28234"/>
    <cellStyle name="Comma 4 6 2 3 2 2 2" xfId="59058"/>
    <cellStyle name="Comma 4 6 2 3 2 3" xfId="43648"/>
    <cellStyle name="Comma 4 6 2 3 3" xfId="20425"/>
    <cellStyle name="Comma 4 6 2 3 3 2" xfId="51249"/>
    <cellStyle name="Comma 4 6 2 3 4" xfId="35839"/>
    <cellStyle name="Comma 4 6 2 4" xfId="9020"/>
    <cellStyle name="Comma 4 6 2 4 2" xfId="24431"/>
    <cellStyle name="Comma 4 6 2 4 2 2" xfId="55255"/>
    <cellStyle name="Comma 4 6 2 4 3" xfId="39845"/>
    <cellStyle name="Comma 4 6 2 5" xfId="16622"/>
    <cellStyle name="Comma 4 6 2 5 2" xfId="47446"/>
    <cellStyle name="Comma 4 6 2 6" xfId="32036"/>
    <cellStyle name="Comma 4 6 3" xfId="1843"/>
    <cellStyle name="Comma 4 6 3 2" xfId="3742"/>
    <cellStyle name="Comma 4 6 3 2 2" xfId="7545"/>
    <cellStyle name="Comma 4 6 3 2 2 2" xfId="15355"/>
    <cellStyle name="Comma 4 6 3 2 2 2 2" xfId="30766"/>
    <cellStyle name="Comma 4 6 3 2 2 2 2 2" xfId="61590"/>
    <cellStyle name="Comma 4 6 3 2 2 2 3" xfId="46180"/>
    <cellStyle name="Comma 4 6 3 2 2 3" xfId="22957"/>
    <cellStyle name="Comma 4 6 3 2 2 3 2" xfId="53781"/>
    <cellStyle name="Comma 4 6 3 2 2 4" xfId="38371"/>
    <cellStyle name="Comma 4 6 3 2 3" xfId="11552"/>
    <cellStyle name="Comma 4 6 3 2 3 2" xfId="26963"/>
    <cellStyle name="Comma 4 6 3 2 3 2 2" xfId="57787"/>
    <cellStyle name="Comma 4 6 3 2 3 3" xfId="42377"/>
    <cellStyle name="Comma 4 6 3 2 4" xfId="19154"/>
    <cellStyle name="Comma 4 6 3 2 4 2" xfId="49978"/>
    <cellStyle name="Comma 4 6 3 2 5" xfId="34568"/>
    <cellStyle name="Comma 4 6 3 3" xfId="5646"/>
    <cellStyle name="Comma 4 6 3 3 2" xfId="13456"/>
    <cellStyle name="Comma 4 6 3 3 2 2" xfId="28867"/>
    <cellStyle name="Comma 4 6 3 3 2 2 2" xfId="59691"/>
    <cellStyle name="Comma 4 6 3 3 2 3" xfId="44281"/>
    <cellStyle name="Comma 4 6 3 3 3" xfId="21058"/>
    <cellStyle name="Comma 4 6 3 3 3 2" xfId="51882"/>
    <cellStyle name="Comma 4 6 3 3 4" xfId="36472"/>
    <cellStyle name="Comma 4 6 3 4" xfId="9653"/>
    <cellStyle name="Comma 4 6 3 4 2" xfId="25064"/>
    <cellStyle name="Comma 4 6 3 4 2 2" xfId="55888"/>
    <cellStyle name="Comma 4 6 3 4 3" xfId="40478"/>
    <cellStyle name="Comma 4 6 3 5" xfId="17255"/>
    <cellStyle name="Comma 4 6 3 5 2" xfId="48079"/>
    <cellStyle name="Comma 4 6 3 6" xfId="32669"/>
    <cellStyle name="Comma 4 6 4" xfId="2476"/>
    <cellStyle name="Comma 4 6 4 2" xfId="6279"/>
    <cellStyle name="Comma 4 6 4 2 2" xfId="14089"/>
    <cellStyle name="Comma 4 6 4 2 2 2" xfId="29500"/>
    <cellStyle name="Comma 4 6 4 2 2 2 2" xfId="60324"/>
    <cellStyle name="Comma 4 6 4 2 2 3" xfId="44914"/>
    <cellStyle name="Comma 4 6 4 2 3" xfId="21691"/>
    <cellStyle name="Comma 4 6 4 2 3 2" xfId="52515"/>
    <cellStyle name="Comma 4 6 4 2 4" xfId="37105"/>
    <cellStyle name="Comma 4 6 4 3" xfId="10286"/>
    <cellStyle name="Comma 4 6 4 3 2" xfId="25697"/>
    <cellStyle name="Comma 4 6 4 3 2 2" xfId="56521"/>
    <cellStyle name="Comma 4 6 4 3 3" xfId="41111"/>
    <cellStyle name="Comma 4 6 4 4" xfId="17888"/>
    <cellStyle name="Comma 4 6 4 4 2" xfId="48712"/>
    <cellStyle name="Comma 4 6 4 5" xfId="33302"/>
    <cellStyle name="Comma 4 6 5" xfId="4380"/>
    <cellStyle name="Comma 4 6 5 2" xfId="12190"/>
    <cellStyle name="Comma 4 6 5 2 2" xfId="27601"/>
    <cellStyle name="Comma 4 6 5 2 2 2" xfId="58425"/>
    <cellStyle name="Comma 4 6 5 2 3" xfId="43015"/>
    <cellStyle name="Comma 4 6 5 3" xfId="19792"/>
    <cellStyle name="Comma 4 6 5 3 2" xfId="50616"/>
    <cellStyle name="Comma 4 6 5 4" xfId="35206"/>
    <cellStyle name="Comma 4 6 6" xfId="8387"/>
    <cellStyle name="Comma 4 6 6 2" xfId="23798"/>
    <cellStyle name="Comma 4 6 6 2 2" xfId="54622"/>
    <cellStyle name="Comma 4 6 6 3" xfId="39212"/>
    <cellStyle name="Comma 4 6 7" xfId="15989"/>
    <cellStyle name="Comma 4 6 7 2" xfId="46813"/>
    <cellStyle name="Comma 4 6 8" xfId="31403"/>
    <cellStyle name="Comma 4 7" xfId="368"/>
    <cellStyle name="Comma 4 7 2" xfId="1001"/>
    <cellStyle name="Comma 4 7 2 2" xfId="2900"/>
    <cellStyle name="Comma 4 7 2 2 2" xfId="6703"/>
    <cellStyle name="Comma 4 7 2 2 2 2" xfId="14513"/>
    <cellStyle name="Comma 4 7 2 2 2 2 2" xfId="29924"/>
    <cellStyle name="Comma 4 7 2 2 2 2 2 2" xfId="60748"/>
    <cellStyle name="Comma 4 7 2 2 2 2 3" xfId="45338"/>
    <cellStyle name="Comma 4 7 2 2 2 3" xfId="22115"/>
    <cellStyle name="Comma 4 7 2 2 2 3 2" xfId="52939"/>
    <cellStyle name="Comma 4 7 2 2 2 4" xfId="37529"/>
    <cellStyle name="Comma 4 7 2 2 3" xfId="10710"/>
    <cellStyle name="Comma 4 7 2 2 3 2" xfId="26121"/>
    <cellStyle name="Comma 4 7 2 2 3 2 2" xfId="56945"/>
    <cellStyle name="Comma 4 7 2 2 3 3" xfId="41535"/>
    <cellStyle name="Comma 4 7 2 2 4" xfId="18312"/>
    <cellStyle name="Comma 4 7 2 2 4 2" xfId="49136"/>
    <cellStyle name="Comma 4 7 2 2 5" xfId="33726"/>
    <cellStyle name="Comma 4 7 2 3" xfId="4804"/>
    <cellStyle name="Comma 4 7 2 3 2" xfId="12614"/>
    <cellStyle name="Comma 4 7 2 3 2 2" xfId="28025"/>
    <cellStyle name="Comma 4 7 2 3 2 2 2" xfId="58849"/>
    <cellStyle name="Comma 4 7 2 3 2 3" xfId="43439"/>
    <cellStyle name="Comma 4 7 2 3 3" xfId="20216"/>
    <cellStyle name="Comma 4 7 2 3 3 2" xfId="51040"/>
    <cellStyle name="Comma 4 7 2 3 4" xfId="35630"/>
    <cellStyle name="Comma 4 7 2 4" xfId="8811"/>
    <cellStyle name="Comma 4 7 2 4 2" xfId="24222"/>
    <cellStyle name="Comma 4 7 2 4 2 2" xfId="55046"/>
    <cellStyle name="Comma 4 7 2 4 3" xfId="39636"/>
    <cellStyle name="Comma 4 7 2 5" xfId="16413"/>
    <cellStyle name="Comma 4 7 2 5 2" xfId="47237"/>
    <cellStyle name="Comma 4 7 2 6" xfId="31827"/>
    <cellStyle name="Comma 4 7 3" xfId="1634"/>
    <cellStyle name="Comma 4 7 3 2" xfId="3533"/>
    <cellStyle name="Comma 4 7 3 2 2" xfId="7336"/>
    <cellStyle name="Comma 4 7 3 2 2 2" xfId="15146"/>
    <cellStyle name="Comma 4 7 3 2 2 2 2" xfId="30557"/>
    <cellStyle name="Comma 4 7 3 2 2 2 2 2" xfId="61381"/>
    <cellStyle name="Comma 4 7 3 2 2 2 3" xfId="45971"/>
    <cellStyle name="Comma 4 7 3 2 2 3" xfId="22748"/>
    <cellStyle name="Comma 4 7 3 2 2 3 2" xfId="53572"/>
    <cellStyle name="Comma 4 7 3 2 2 4" xfId="38162"/>
    <cellStyle name="Comma 4 7 3 2 3" xfId="11343"/>
    <cellStyle name="Comma 4 7 3 2 3 2" xfId="26754"/>
    <cellStyle name="Comma 4 7 3 2 3 2 2" xfId="57578"/>
    <cellStyle name="Comma 4 7 3 2 3 3" xfId="42168"/>
    <cellStyle name="Comma 4 7 3 2 4" xfId="18945"/>
    <cellStyle name="Comma 4 7 3 2 4 2" xfId="49769"/>
    <cellStyle name="Comma 4 7 3 2 5" xfId="34359"/>
    <cellStyle name="Comma 4 7 3 3" xfId="5437"/>
    <cellStyle name="Comma 4 7 3 3 2" xfId="13247"/>
    <cellStyle name="Comma 4 7 3 3 2 2" xfId="28658"/>
    <cellStyle name="Comma 4 7 3 3 2 2 2" xfId="59482"/>
    <cellStyle name="Comma 4 7 3 3 2 3" xfId="44072"/>
    <cellStyle name="Comma 4 7 3 3 3" xfId="20849"/>
    <cellStyle name="Comma 4 7 3 3 3 2" xfId="51673"/>
    <cellStyle name="Comma 4 7 3 3 4" xfId="36263"/>
    <cellStyle name="Comma 4 7 3 4" xfId="9444"/>
    <cellStyle name="Comma 4 7 3 4 2" xfId="24855"/>
    <cellStyle name="Comma 4 7 3 4 2 2" xfId="55679"/>
    <cellStyle name="Comma 4 7 3 4 3" xfId="40269"/>
    <cellStyle name="Comma 4 7 3 5" xfId="17046"/>
    <cellStyle name="Comma 4 7 3 5 2" xfId="47870"/>
    <cellStyle name="Comma 4 7 3 6" xfId="32460"/>
    <cellStyle name="Comma 4 7 4" xfId="2267"/>
    <cellStyle name="Comma 4 7 4 2" xfId="6070"/>
    <cellStyle name="Comma 4 7 4 2 2" xfId="13880"/>
    <cellStyle name="Comma 4 7 4 2 2 2" xfId="29291"/>
    <cellStyle name="Comma 4 7 4 2 2 2 2" xfId="60115"/>
    <cellStyle name="Comma 4 7 4 2 2 3" xfId="44705"/>
    <cellStyle name="Comma 4 7 4 2 3" xfId="21482"/>
    <cellStyle name="Comma 4 7 4 2 3 2" xfId="52306"/>
    <cellStyle name="Comma 4 7 4 2 4" xfId="36896"/>
    <cellStyle name="Comma 4 7 4 3" xfId="10077"/>
    <cellStyle name="Comma 4 7 4 3 2" xfId="25488"/>
    <cellStyle name="Comma 4 7 4 3 2 2" xfId="56312"/>
    <cellStyle name="Comma 4 7 4 3 3" xfId="40902"/>
    <cellStyle name="Comma 4 7 4 4" xfId="17679"/>
    <cellStyle name="Comma 4 7 4 4 2" xfId="48503"/>
    <cellStyle name="Comma 4 7 4 5" xfId="33093"/>
    <cellStyle name="Comma 4 7 5" xfId="4171"/>
    <cellStyle name="Comma 4 7 5 2" xfId="11981"/>
    <cellStyle name="Comma 4 7 5 2 2" xfId="27392"/>
    <cellStyle name="Comma 4 7 5 2 2 2" xfId="58216"/>
    <cellStyle name="Comma 4 7 5 2 3" xfId="42806"/>
    <cellStyle name="Comma 4 7 5 3" xfId="19583"/>
    <cellStyle name="Comma 4 7 5 3 2" xfId="50407"/>
    <cellStyle name="Comma 4 7 5 4" xfId="34997"/>
    <cellStyle name="Comma 4 7 6" xfId="8178"/>
    <cellStyle name="Comma 4 7 6 2" xfId="23589"/>
    <cellStyle name="Comma 4 7 6 2 2" xfId="54413"/>
    <cellStyle name="Comma 4 7 6 3" xfId="39003"/>
    <cellStyle name="Comma 4 7 7" xfId="15780"/>
    <cellStyle name="Comma 4 7 7 2" xfId="46604"/>
    <cellStyle name="Comma 4 7 8" xfId="31194"/>
    <cellStyle name="Comma 4 8" xfId="788"/>
    <cellStyle name="Comma 4 8 2" xfId="2687"/>
    <cellStyle name="Comma 4 8 2 2" xfId="6490"/>
    <cellStyle name="Comma 4 8 2 2 2" xfId="14300"/>
    <cellStyle name="Comma 4 8 2 2 2 2" xfId="29711"/>
    <cellStyle name="Comma 4 8 2 2 2 2 2" xfId="60535"/>
    <cellStyle name="Comma 4 8 2 2 2 3" xfId="45125"/>
    <cellStyle name="Comma 4 8 2 2 3" xfId="21902"/>
    <cellStyle name="Comma 4 8 2 2 3 2" xfId="52726"/>
    <cellStyle name="Comma 4 8 2 2 4" xfId="37316"/>
    <cellStyle name="Comma 4 8 2 3" xfId="10497"/>
    <cellStyle name="Comma 4 8 2 3 2" xfId="25908"/>
    <cellStyle name="Comma 4 8 2 3 2 2" xfId="56732"/>
    <cellStyle name="Comma 4 8 2 3 3" xfId="41322"/>
    <cellStyle name="Comma 4 8 2 4" xfId="18099"/>
    <cellStyle name="Comma 4 8 2 4 2" xfId="48923"/>
    <cellStyle name="Comma 4 8 2 5" xfId="33513"/>
    <cellStyle name="Comma 4 8 3" xfId="4591"/>
    <cellStyle name="Comma 4 8 3 2" xfId="12401"/>
    <cellStyle name="Comma 4 8 3 2 2" xfId="27812"/>
    <cellStyle name="Comma 4 8 3 2 2 2" xfId="58636"/>
    <cellStyle name="Comma 4 8 3 2 3" xfId="43226"/>
    <cellStyle name="Comma 4 8 3 3" xfId="20003"/>
    <cellStyle name="Comma 4 8 3 3 2" xfId="50827"/>
    <cellStyle name="Comma 4 8 3 4" xfId="35417"/>
    <cellStyle name="Comma 4 8 4" xfId="8598"/>
    <cellStyle name="Comma 4 8 4 2" xfId="24009"/>
    <cellStyle name="Comma 4 8 4 2 2" xfId="54833"/>
    <cellStyle name="Comma 4 8 4 3" xfId="39423"/>
    <cellStyle name="Comma 4 8 5" xfId="16200"/>
    <cellStyle name="Comma 4 8 5 2" xfId="47024"/>
    <cellStyle name="Comma 4 8 6" xfId="31614"/>
    <cellStyle name="Comma 4 9" xfId="1421"/>
    <cellStyle name="Comma 4 9 2" xfId="3320"/>
    <cellStyle name="Comma 4 9 2 2" xfId="7123"/>
    <cellStyle name="Comma 4 9 2 2 2" xfId="14933"/>
    <cellStyle name="Comma 4 9 2 2 2 2" xfId="30344"/>
    <cellStyle name="Comma 4 9 2 2 2 2 2" xfId="61168"/>
    <cellStyle name="Comma 4 9 2 2 2 3" xfId="45758"/>
    <cellStyle name="Comma 4 9 2 2 3" xfId="22535"/>
    <cellStyle name="Comma 4 9 2 2 3 2" xfId="53359"/>
    <cellStyle name="Comma 4 9 2 2 4" xfId="37949"/>
    <cellStyle name="Comma 4 9 2 3" xfId="11130"/>
    <cellStyle name="Comma 4 9 2 3 2" xfId="26541"/>
    <cellStyle name="Comma 4 9 2 3 2 2" xfId="57365"/>
    <cellStyle name="Comma 4 9 2 3 3" xfId="41955"/>
    <cellStyle name="Comma 4 9 2 4" xfId="18732"/>
    <cellStyle name="Comma 4 9 2 4 2" xfId="49556"/>
    <cellStyle name="Comma 4 9 2 5" xfId="34146"/>
    <cellStyle name="Comma 4 9 3" xfId="5224"/>
    <cellStyle name="Comma 4 9 3 2" xfId="13034"/>
    <cellStyle name="Comma 4 9 3 2 2" xfId="28445"/>
    <cellStyle name="Comma 4 9 3 2 2 2" xfId="59269"/>
    <cellStyle name="Comma 4 9 3 2 3" xfId="43859"/>
    <cellStyle name="Comma 4 9 3 3" xfId="20636"/>
    <cellStyle name="Comma 4 9 3 3 2" xfId="51460"/>
    <cellStyle name="Comma 4 9 3 4" xfId="36050"/>
    <cellStyle name="Comma 4 9 4" xfId="9231"/>
    <cellStyle name="Comma 4 9 4 2" xfId="24642"/>
    <cellStyle name="Comma 4 9 4 2 2" xfId="55466"/>
    <cellStyle name="Comma 4 9 4 3" xfId="40056"/>
    <cellStyle name="Comma 4 9 5" xfId="16833"/>
    <cellStyle name="Comma 4 9 5 2" xfId="47657"/>
    <cellStyle name="Comma 4 9 6" xfId="32247"/>
    <cellStyle name="Comma 5" xfId="48"/>
    <cellStyle name="Comma 5 10" xfId="2060"/>
    <cellStyle name="Comma 5 10 2" xfId="5863"/>
    <cellStyle name="Comma 5 10 2 2" xfId="13673"/>
    <cellStyle name="Comma 5 10 2 2 2" xfId="29084"/>
    <cellStyle name="Comma 5 10 2 2 2 2" xfId="59908"/>
    <cellStyle name="Comma 5 10 2 2 3" xfId="44498"/>
    <cellStyle name="Comma 5 10 2 3" xfId="21275"/>
    <cellStyle name="Comma 5 10 2 3 2" xfId="52099"/>
    <cellStyle name="Comma 5 10 2 4" xfId="36689"/>
    <cellStyle name="Comma 5 10 3" xfId="9870"/>
    <cellStyle name="Comma 5 10 3 2" xfId="25281"/>
    <cellStyle name="Comma 5 10 3 2 2" xfId="56105"/>
    <cellStyle name="Comma 5 10 3 3" xfId="40695"/>
    <cellStyle name="Comma 5 10 4" xfId="17472"/>
    <cellStyle name="Comma 5 10 4 2" xfId="48296"/>
    <cellStyle name="Comma 5 10 5" xfId="32886"/>
    <cellStyle name="Comma 5 11" xfId="3964"/>
    <cellStyle name="Comma 5 11 2" xfId="11774"/>
    <cellStyle name="Comma 5 11 2 2" xfId="27185"/>
    <cellStyle name="Comma 5 11 2 2 2" xfId="58009"/>
    <cellStyle name="Comma 5 11 2 3" xfId="42599"/>
    <cellStyle name="Comma 5 11 3" xfId="19376"/>
    <cellStyle name="Comma 5 11 3 2" xfId="50200"/>
    <cellStyle name="Comma 5 11 4" xfId="34790"/>
    <cellStyle name="Comma 5 12" xfId="7971"/>
    <cellStyle name="Comma 5 12 2" xfId="23382"/>
    <cellStyle name="Comma 5 12 2 2" xfId="54206"/>
    <cellStyle name="Comma 5 12 3" xfId="38796"/>
    <cellStyle name="Comma 5 13" xfId="7762"/>
    <cellStyle name="Comma 5 13 2" xfId="23173"/>
    <cellStyle name="Comma 5 13 2 2" xfId="53997"/>
    <cellStyle name="Comma 5 13 3" xfId="38587"/>
    <cellStyle name="Comma 5 14" xfId="15573"/>
    <cellStyle name="Comma 5 14 2" xfId="46397"/>
    <cellStyle name="Comma 5 15" xfId="30987"/>
    <cellStyle name="Comma 5 16" xfId="151"/>
    <cellStyle name="Comma 5 2" xfId="61"/>
    <cellStyle name="Comma 5 2 10" xfId="3984"/>
    <cellStyle name="Comma 5 2 10 2" xfId="11794"/>
    <cellStyle name="Comma 5 2 10 2 2" xfId="27205"/>
    <cellStyle name="Comma 5 2 10 2 2 2" xfId="58029"/>
    <cellStyle name="Comma 5 2 10 2 3" xfId="42619"/>
    <cellStyle name="Comma 5 2 10 3" xfId="19396"/>
    <cellStyle name="Comma 5 2 10 3 2" xfId="50220"/>
    <cellStyle name="Comma 5 2 10 4" xfId="34810"/>
    <cellStyle name="Comma 5 2 11" xfId="7991"/>
    <cellStyle name="Comma 5 2 11 2" xfId="23402"/>
    <cellStyle name="Comma 5 2 11 2 2" xfId="54226"/>
    <cellStyle name="Comma 5 2 11 3" xfId="38816"/>
    <cellStyle name="Comma 5 2 12" xfId="7782"/>
    <cellStyle name="Comma 5 2 12 2" xfId="23193"/>
    <cellStyle name="Comma 5 2 12 2 2" xfId="54017"/>
    <cellStyle name="Comma 5 2 12 3" xfId="38607"/>
    <cellStyle name="Comma 5 2 13" xfId="15593"/>
    <cellStyle name="Comma 5 2 13 2" xfId="46417"/>
    <cellStyle name="Comma 5 2 14" xfId="31007"/>
    <cellStyle name="Comma 5 2 15" xfId="180"/>
    <cellStyle name="Comma 5 2 2" xfId="72"/>
    <cellStyle name="Comma 5 2 2 10" xfId="7867"/>
    <cellStyle name="Comma 5 2 2 10 2" xfId="23278"/>
    <cellStyle name="Comma 5 2 2 10 2 2" xfId="54102"/>
    <cellStyle name="Comma 5 2 2 10 3" xfId="38692"/>
    <cellStyle name="Comma 5 2 2 11" xfId="15678"/>
    <cellStyle name="Comma 5 2 2 11 2" xfId="46502"/>
    <cellStyle name="Comma 5 2 2 12" xfId="31092"/>
    <cellStyle name="Comma 5 2 2 13" xfId="265"/>
    <cellStyle name="Comma 5 2 2 2" xfId="96"/>
    <cellStyle name="Comma 5 2 2 2 10" xfId="15760"/>
    <cellStyle name="Comma 5 2 2 2 10 2" xfId="46584"/>
    <cellStyle name="Comma 5 2 2 2 11" xfId="31174"/>
    <cellStyle name="Comma 5 2 2 2 12" xfId="347"/>
    <cellStyle name="Comma 5 2 2 2 2" xfId="770"/>
    <cellStyle name="Comma 5 2 2 2 2 2" xfId="1403"/>
    <cellStyle name="Comma 5 2 2 2 2 2 2" xfId="3302"/>
    <cellStyle name="Comma 5 2 2 2 2 2 2 2" xfId="7105"/>
    <cellStyle name="Comma 5 2 2 2 2 2 2 2 2" xfId="14915"/>
    <cellStyle name="Comma 5 2 2 2 2 2 2 2 2 2" xfId="30326"/>
    <cellStyle name="Comma 5 2 2 2 2 2 2 2 2 2 2" xfId="61150"/>
    <cellStyle name="Comma 5 2 2 2 2 2 2 2 2 3" xfId="45740"/>
    <cellStyle name="Comma 5 2 2 2 2 2 2 2 3" xfId="22517"/>
    <cellStyle name="Comma 5 2 2 2 2 2 2 2 3 2" xfId="53341"/>
    <cellStyle name="Comma 5 2 2 2 2 2 2 2 4" xfId="37931"/>
    <cellStyle name="Comma 5 2 2 2 2 2 2 3" xfId="11112"/>
    <cellStyle name="Comma 5 2 2 2 2 2 2 3 2" xfId="26523"/>
    <cellStyle name="Comma 5 2 2 2 2 2 2 3 2 2" xfId="57347"/>
    <cellStyle name="Comma 5 2 2 2 2 2 2 3 3" xfId="41937"/>
    <cellStyle name="Comma 5 2 2 2 2 2 2 4" xfId="18714"/>
    <cellStyle name="Comma 5 2 2 2 2 2 2 4 2" xfId="49538"/>
    <cellStyle name="Comma 5 2 2 2 2 2 2 5" xfId="34128"/>
    <cellStyle name="Comma 5 2 2 2 2 2 3" xfId="5206"/>
    <cellStyle name="Comma 5 2 2 2 2 2 3 2" xfId="13016"/>
    <cellStyle name="Comma 5 2 2 2 2 2 3 2 2" xfId="28427"/>
    <cellStyle name="Comma 5 2 2 2 2 2 3 2 2 2" xfId="59251"/>
    <cellStyle name="Comma 5 2 2 2 2 2 3 2 3" xfId="43841"/>
    <cellStyle name="Comma 5 2 2 2 2 2 3 3" xfId="20618"/>
    <cellStyle name="Comma 5 2 2 2 2 2 3 3 2" xfId="51442"/>
    <cellStyle name="Comma 5 2 2 2 2 2 3 4" xfId="36032"/>
    <cellStyle name="Comma 5 2 2 2 2 2 4" xfId="9213"/>
    <cellStyle name="Comma 5 2 2 2 2 2 4 2" xfId="24624"/>
    <cellStyle name="Comma 5 2 2 2 2 2 4 2 2" xfId="55448"/>
    <cellStyle name="Comma 5 2 2 2 2 2 4 3" xfId="40038"/>
    <cellStyle name="Comma 5 2 2 2 2 2 5" xfId="16815"/>
    <cellStyle name="Comma 5 2 2 2 2 2 5 2" xfId="47639"/>
    <cellStyle name="Comma 5 2 2 2 2 2 6" xfId="32229"/>
    <cellStyle name="Comma 5 2 2 2 2 3" xfId="2036"/>
    <cellStyle name="Comma 5 2 2 2 2 3 2" xfId="3935"/>
    <cellStyle name="Comma 5 2 2 2 2 3 2 2" xfId="7738"/>
    <cellStyle name="Comma 5 2 2 2 2 3 2 2 2" xfId="15548"/>
    <cellStyle name="Comma 5 2 2 2 2 3 2 2 2 2" xfId="30959"/>
    <cellStyle name="Comma 5 2 2 2 2 3 2 2 2 2 2" xfId="61783"/>
    <cellStyle name="Comma 5 2 2 2 2 3 2 2 2 3" xfId="46373"/>
    <cellStyle name="Comma 5 2 2 2 2 3 2 2 3" xfId="23150"/>
    <cellStyle name="Comma 5 2 2 2 2 3 2 2 3 2" xfId="53974"/>
    <cellStyle name="Comma 5 2 2 2 2 3 2 2 4" xfId="38564"/>
    <cellStyle name="Comma 5 2 2 2 2 3 2 3" xfId="11745"/>
    <cellStyle name="Comma 5 2 2 2 2 3 2 3 2" xfId="27156"/>
    <cellStyle name="Comma 5 2 2 2 2 3 2 3 2 2" xfId="57980"/>
    <cellStyle name="Comma 5 2 2 2 2 3 2 3 3" xfId="42570"/>
    <cellStyle name="Comma 5 2 2 2 2 3 2 4" xfId="19347"/>
    <cellStyle name="Comma 5 2 2 2 2 3 2 4 2" xfId="50171"/>
    <cellStyle name="Comma 5 2 2 2 2 3 2 5" xfId="34761"/>
    <cellStyle name="Comma 5 2 2 2 2 3 3" xfId="5839"/>
    <cellStyle name="Comma 5 2 2 2 2 3 3 2" xfId="13649"/>
    <cellStyle name="Comma 5 2 2 2 2 3 3 2 2" xfId="29060"/>
    <cellStyle name="Comma 5 2 2 2 2 3 3 2 2 2" xfId="59884"/>
    <cellStyle name="Comma 5 2 2 2 2 3 3 2 3" xfId="44474"/>
    <cellStyle name="Comma 5 2 2 2 2 3 3 3" xfId="21251"/>
    <cellStyle name="Comma 5 2 2 2 2 3 3 3 2" xfId="52075"/>
    <cellStyle name="Comma 5 2 2 2 2 3 3 4" xfId="36665"/>
    <cellStyle name="Comma 5 2 2 2 2 3 4" xfId="9846"/>
    <cellStyle name="Comma 5 2 2 2 2 3 4 2" xfId="25257"/>
    <cellStyle name="Comma 5 2 2 2 2 3 4 2 2" xfId="56081"/>
    <cellStyle name="Comma 5 2 2 2 2 3 4 3" xfId="40671"/>
    <cellStyle name="Comma 5 2 2 2 2 3 5" xfId="17448"/>
    <cellStyle name="Comma 5 2 2 2 2 3 5 2" xfId="48272"/>
    <cellStyle name="Comma 5 2 2 2 2 3 6" xfId="32862"/>
    <cellStyle name="Comma 5 2 2 2 2 4" xfId="2669"/>
    <cellStyle name="Comma 5 2 2 2 2 4 2" xfId="6472"/>
    <cellStyle name="Comma 5 2 2 2 2 4 2 2" xfId="14282"/>
    <cellStyle name="Comma 5 2 2 2 2 4 2 2 2" xfId="29693"/>
    <cellStyle name="Comma 5 2 2 2 2 4 2 2 2 2" xfId="60517"/>
    <cellStyle name="Comma 5 2 2 2 2 4 2 2 3" xfId="45107"/>
    <cellStyle name="Comma 5 2 2 2 2 4 2 3" xfId="21884"/>
    <cellStyle name="Comma 5 2 2 2 2 4 2 3 2" xfId="52708"/>
    <cellStyle name="Comma 5 2 2 2 2 4 2 4" xfId="37298"/>
    <cellStyle name="Comma 5 2 2 2 2 4 3" xfId="10479"/>
    <cellStyle name="Comma 5 2 2 2 2 4 3 2" xfId="25890"/>
    <cellStyle name="Comma 5 2 2 2 2 4 3 2 2" xfId="56714"/>
    <cellStyle name="Comma 5 2 2 2 2 4 3 3" xfId="41304"/>
    <cellStyle name="Comma 5 2 2 2 2 4 4" xfId="18081"/>
    <cellStyle name="Comma 5 2 2 2 2 4 4 2" xfId="48905"/>
    <cellStyle name="Comma 5 2 2 2 2 4 5" xfId="33495"/>
    <cellStyle name="Comma 5 2 2 2 2 5" xfId="4573"/>
    <cellStyle name="Comma 5 2 2 2 2 5 2" xfId="12383"/>
    <cellStyle name="Comma 5 2 2 2 2 5 2 2" xfId="27794"/>
    <cellStyle name="Comma 5 2 2 2 2 5 2 2 2" xfId="58618"/>
    <cellStyle name="Comma 5 2 2 2 2 5 2 3" xfId="43208"/>
    <cellStyle name="Comma 5 2 2 2 2 5 3" xfId="19985"/>
    <cellStyle name="Comma 5 2 2 2 2 5 3 2" xfId="50809"/>
    <cellStyle name="Comma 5 2 2 2 2 5 4" xfId="35399"/>
    <cellStyle name="Comma 5 2 2 2 2 6" xfId="8580"/>
    <cellStyle name="Comma 5 2 2 2 2 6 2" xfId="23991"/>
    <cellStyle name="Comma 5 2 2 2 2 6 2 2" xfId="54815"/>
    <cellStyle name="Comma 5 2 2 2 2 6 3" xfId="39405"/>
    <cellStyle name="Comma 5 2 2 2 2 7" xfId="16182"/>
    <cellStyle name="Comma 5 2 2 2 2 7 2" xfId="47006"/>
    <cellStyle name="Comma 5 2 2 2 2 8" xfId="31596"/>
    <cellStyle name="Comma 5 2 2 2 3" xfId="561"/>
    <cellStyle name="Comma 5 2 2 2 3 2" xfId="1194"/>
    <cellStyle name="Comma 5 2 2 2 3 2 2" xfId="3093"/>
    <cellStyle name="Comma 5 2 2 2 3 2 2 2" xfId="6896"/>
    <cellStyle name="Comma 5 2 2 2 3 2 2 2 2" xfId="14706"/>
    <cellStyle name="Comma 5 2 2 2 3 2 2 2 2 2" xfId="30117"/>
    <cellStyle name="Comma 5 2 2 2 3 2 2 2 2 2 2" xfId="60941"/>
    <cellStyle name="Comma 5 2 2 2 3 2 2 2 2 3" xfId="45531"/>
    <cellStyle name="Comma 5 2 2 2 3 2 2 2 3" xfId="22308"/>
    <cellStyle name="Comma 5 2 2 2 3 2 2 2 3 2" xfId="53132"/>
    <cellStyle name="Comma 5 2 2 2 3 2 2 2 4" xfId="37722"/>
    <cellStyle name="Comma 5 2 2 2 3 2 2 3" xfId="10903"/>
    <cellStyle name="Comma 5 2 2 2 3 2 2 3 2" xfId="26314"/>
    <cellStyle name="Comma 5 2 2 2 3 2 2 3 2 2" xfId="57138"/>
    <cellStyle name="Comma 5 2 2 2 3 2 2 3 3" xfId="41728"/>
    <cellStyle name="Comma 5 2 2 2 3 2 2 4" xfId="18505"/>
    <cellStyle name="Comma 5 2 2 2 3 2 2 4 2" xfId="49329"/>
    <cellStyle name="Comma 5 2 2 2 3 2 2 5" xfId="33919"/>
    <cellStyle name="Comma 5 2 2 2 3 2 3" xfId="4997"/>
    <cellStyle name="Comma 5 2 2 2 3 2 3 2" xfId="12807"/>
    <cellStyle name="Comma 5 2 2 2 3 2 3 2 2" xfId="28218"/>
    <cellStyle name="Comma 5 2 2 2 3 2 3 2 2 2" xfId="59042"/>
    <cellStyle name="Comma 5 2 2 2 3 2 3 2 3" xfId="43632"/>
    <cellStyle name="Comma 5 2 2 2 3 2 3 3" xfId="20409"/>
    <cellStyle name="Comma 5 2 2 2 3 2 3 3 2" xfId="51233"/>
    <cellStyle name="Comma 5 2 2 2 3 2 3 4" xfId="35823"/>
    <cellStyle name="Comma 5 2 2 2 3 2 4" xfId="9004"/>
    <cellStyle name="Comma 5 2 2 2 3 2 4 2" xfId="24415"/>
    <cellStyle name="Comma 5 2 2 2 3 2 4 2 2" xfId="55239"/>
    <cellStyle name="Comma 5 2 2 2 3 2 4 3" xfId="39829"/>
    <cellStyle name="Comma 5 2 2 2 3 2 5" xfId="16606"/>
    <cellStyle name="Comma 5 2 2 2 3 2 5 2" xfId="47430"/>
    <cellStyle name="Comma 5 2 2 2 3 2 6" xfId="32020"/>
    <cellStyle name="Comma 5 2 2 2 3 3" xfId="1827"/>
    <cellStyle name="Comma 5 2 2 2 3 3 2" xfId="3726"/>
    <cellStyle name="Comma 5 2 2 2 3 3 2 2" xfId="7529"/>
    <cellStyle name="Comma 5 2 2 2 3 3 2 2 2" xfId="15339"/>
    <cellStyle name="Comma 5 2 2 2 3 3 2 2 2 2" xfId="30750"/>
    <cellStyle name="Comma 5 2 2 2 3 3 2 2 2 2 2" xfId="61574"/>
    <cellStyle name="Comma 5 2 2 2 3 3 2 2 2 3" xfId="46164"/>
    <cellStyle name="Comma 5 2 2 2 3 3 2 2 3" xfId="22941"/>
    <cellStyle name="Comma 5 2 2 2 3 3 2 2 3 2" xfId="53765"/>
    <cellStyle name="Comma 5 2 2 2 3 3 2 2 4" xfId="38355"/>
    <cellStyle name="Comma 5 2 2 2 3 3 2 3" xfId="11536"/>
    <cellStyle name="Comma 5 2 2 2 3 3 2 3 2" xfId="26947"/>
    <cellStyle name="Comma 5 2 2 2 3 3 2 3 2 2" xfId="57771"/>
    <cellStyle name="Comma 5 2 2 2 3 3 2 3 3" xfId="42361"/>
    <cellStyle name="Comma 5 2 2 2 3 3 2 4" xfId="19138"/>
    <cellStyle name="Comma 5 2 2 2 3 3 2 4 2" xfId="49962"/>
    <cellStyle name="Comma 5 2 2 2 3 3 2 5" xfId="34552"/>
    <cellStyle name="Comma 5 2 2 2 3 3 3" xfId="5630"/>
    <cellStyle name="Comma 5 2 2 2 3 3 3 2" xfId="13440"/>
    <cellStyle name="Comma 5 2 2 2 3 3 3 2 2" xfId="28851"/>
    <cellStyle name="Comma 5 2 2 2 3 3 3 2 2 2" xfId="59675"/>
    <cellStyle name="Comma 5 2 2 2 3 3 3 2 3" xfId="44265"/>
    <cellStyle name="Comma 5 2 2 2 3 3 3 3" xfId="21042"/>
    <cellStyle name="Comma 5 2 2 2 3 3 3 3 2" xfId="51866"/>
    <cellStyle name="Comma 5 2 2 2 3 3 3 4" xfId="36456"/>
    <cellStyle name="Comma 5 2 2 2 3 3 4" xfId="9637"/>
    <cellStyle name="Comma 5 2 2 2 3 3 4 2" xfId="25048"/>
    <cellStyle name="Comma 5 2 2 2 3 3 4 2 2" xfId="55872"/>
    <cellStyle name="Comma 5 2 2 2 3 3 4 3" xfId="40462"/>
    <cellStyle name="Comma 5 2 2 2 3 3 5" xfId="17239"/>
    <cellStyle name="Comma 5 2 2 2 3 3 5 2" xfId="48063"/>
    <cellStyle name="Comma 5 2 2 2 3 3 6" xfId="32653"/>
    <cellStyle name="Comma 5 2 2 2 3 4" xfId="2460"/>
    <cellStyle name="Comma 5 2 2 2 3 4 2" xfId="6263"/>
    <cellStyle name="Comma 5 2 2 2 3 4 2 2" xfId="14073"/>
    <cellStyle name="Comma 5 2 2 2 3 4 2 2 2" xfId="29484"/>
    <cellStyle name="Comma 5 2 2 2 3 4 2 2 2 2" xfId="60308"/>
    <cellStyle name="Comma 5 2 2 2 3 4 2 2 3" xfId="44898"/>
    <cellStyle name="Comma 5 2 2 2 3 4 2 3" xfId="21675"/>
    <cellStyle name="Comma 5 2 2 2 3 4 2 3 2" xfId="52499"/>
    <cellStyle name="Comma 5 2 2 2 3 4 2 4" xfId="37089"/>
    <cellStyle name="Comma 5 2 2 2 3 4 3" xfId="10270"/>
    <cellStyle name="Comma 5 2 2 2 3 4 3 2" xfId="25681"/>
    <cellStyle name="Comma 5 2 2 2 3 4 3 2 2" xfId="56505"/>
    <cellStyle name="Comma 5 2 2 2 3 4 3 3" xfId="41095"/>
    <cellStyle name="Comma 5 2 2 2 3 4 4" xfId="17872"/>
    <cellStyle name="Comma 5 2 2 2 3 4 4 2" xfId="48696"/>
    <cellStyle name="Comma 5 2 2 2 3 4 5" xfId="33286"/>
    <cellStyle name="Comma 5 2 2 2 3 5" xfId="4364"/>
    <cellStyle name="Comma 5 2 2 2 3 5 2" xfId="12174"/>
    <cellStyle name="Comma 5 2 2 2 3 5 2 2" xfId="27585"/>
    <cellStyle name="Comma 5 2 2 2 3 5 2 2 2" xfId="58409"/>
    <cellStyle name="Comma 5 2 2 2 3 5 2 3" xfId="42999"/>
    <cellStyle name="Comma 5 2 2 2 3 5 3" xfId="19776"/>
    <cellStyle name="Comma 5 2 2 2 3 5 3 2" xfId="50600"/>
    <cellStyle name="Comma 5 2 2 2 3 5 4" xfId="35190"/>
    <cellStyle name="Comma 5 2 2 2 3 6" xfId="8371"/>
    <cellStyle name="Comma 5 2 2 2 3 6 2" xfId="23782"/>
    <cellStyle name="Comma 5 2 2 2 3 6 2 2" xfId="54606"/>
    <cellStyle name="Comma 5 2 2 2 3 6 3" xfId="39196"/>
    <cellStyle name="Comma 5 2 2 2 3 7" xfId="15973"/>
    <cellStyle name="Comma 5 2 2 2 3 7 2" xfId="46797"/>
    <cellStyle name="Comma 5 2 2 2 3 8" xfId="31387"/>
    <cellStyle name="Comma 5 2 2 2 4" xfId="981"/>
    <cellStyle name="Comma 5 2 2 2 4 2" xfId="2880"/>
    <cellStyle name="Comma 5 2 2 2 4 2 2" xfId="6683"/>
    <cellStyle name="Comma 5 2 2 2 4 2 2 2" xfId="14493"/>
    <cellStyle name="Comma 5 2 2 2 4 2 2 2 2" xfId="29904"/>
    <cellStyle name="Comma 5 2 2 2 4 2 2 2 2 2" xfId="60728"/>
    <cellStyle name="Comma 5 2 2 2 4 2 2 2 3" xfId="45318"/>
    <cellStyle name="Comma 5 2 2 2 4 2 2 3" xfId="22095"/>
    <cellStyle name="Comma 5 2 2 2 4 2 2 3 2" xfId="52919"/>
    <cellStyle name="Comma 5 2 2 2 4 2 2 4" xfId="37509"/>
    <cellStyle name="Comma 5 2 2 2 4 2 3" xfId="10690"/>
    <cellStyle name="Comma 5 2 2 2 4 2 3 2" xfId="26101"/>
    <cellStyle name="Comma 5 2 2 2 4 2 3 2 2" xfId="56925"/>
    <cellStyle name="Comma 5 2 2 2 4 2 3 3" xfId="41515"/>
    <cellStyle name="Comma 5 2 2 2 4 2 4" xfId="18292"/>
    <cellStyle name="Comma 5 2 2 2 4 2 4 2" xfId="49116"/>
    <cellStyle name="Comma 5 2 2 2 4 2 5" xfId="33706"/>
    <cellStyle name="Comma 5 2 2 2 4 3" xfId="4784"/>
    <cellStyle name="Comma 5 2 2 2 4 3 2" xfId="12594"/>
    <cellStyle name="Comma 5 2 2 2 4 3 2 2" xfId="28005"/>
    <cellStyle name="Comma 5 2 2 2 4 3 2 2 2" xfId="58829"/>
    <cellStyle name="Comma 5 2 2 2 4 3 2 3" xfId="43419"/>
    <cellStyle name="Comma 5 2 2 2 4 3 3" xfId="20196"/>
    <cellStyle name="Comma 5 2 2 2 4 3 3 2" xfId="51020"/>
    <cellStyle name="Comma 5 2 2 2 4 3 4" xfId="35610"/>
    <cellStyle name="Comma 5 2 2 2 4 4" xfId="8791"/>
    <cellStyle name="Comma 5 2 2 2 4 4 2" xfId="24202"/>
    <cellStyle name="Comma 5 2 2 2 4 4 2 2" xfId="55026"/>
    <cellStyle name="Comma 5 2 2 2 4 4 3" xfId="39616"/>
    <cellStyle name="Comma 5 2 2 2 4 5" xfId="16393"/>
    <cellStyle name="Comma 5 2 2 2 4 5 2" xfId="47217"/>
    <cellStyle name="Comma 5 2 2 2 4 6" xfId="31807"/>
    <cellStyle name="Comma 5 2 2 2 5" xfId="1614"/>
    <cellStyle name="Comma 5 2 2 2 5 2" xfId="3513"/>
    <cellStyle name="Comma 5 2 2 2 5 2 2" xfId="7316"/>
    <cellStyle name="Comma 5 2 2 2 5 2 2 2" xfId="15126"/>
    <cellStyle name="Comma 5 2 2 2 5 2 2 2 2" xfId="30537"/>
    <cellStyle name="Comma 5 2 2 2 5 2 2 2 2 2" xfId="61361"/>
    <cellStyle name="Comma 5 2 2 2 5 2 2 2 3" xfId="45951"/>
    <cellStyle name="Comma 5 2 2 2 5 2 2 3" xfId="22728"/>
    <cellStyle name="Comma 5 2 2 2 5 2 2 3 2" xfId="53552"/>
    <cellStyle name="Comma 5 2 2 2 5 2 2 4" xfId="38142"/>
    <cellStyle name="Comma 5 2 2 2 5 2 3" xfId="11323"/>
    <cellStyle name="Comma 5 2 2 2 5 2 3 2" xfId="26734"/>
    <cellStyle name="Comma 5 2 2 2 5 2 3 2 2" xfId="57558"/>
    <cellStyle name="Comma 5 2 2 2 5 2 3 3" xfId="42148"/>
    <cellStyle name="Comma 5 2 2 2 5 2 4" xfId="18925"/>
    <cellStyle name="Comma 5 2 2 2 5 2 4 2" xfId="49749"/>
    <cellStyle name="Comma 5 2 2 2 5 2 5" xfId="34339"/>
    <cellStyle name="Comma 5 2 2 2 5 3" xfId="5417"/>
    <cellStyle name="Comma 5 2 2 2 5 3 2" xfId="13227"/>
    <cellStyle name="Comma 5 2 2 2 5 3 2 2" xfId="28638"/>
    <cellStyle name="Comma 5 2 2 2 5 3 2 2 2" xfId="59462"/>
    <cellStyle name="Comma 5 2 2 2 5 3 2 3" xfId="44052"/>
    <cellStyle name="Comma 5 2 2 2 5 3 3" xfId="20829"/>
    <cellStyle name="Comma 5 2 2 2 5 3 3 2" xfId="51653"/>
    <cellStyle name="Comma 5 2 2 2 5 3 4" xfId="36243"/>
    <cellStyle name="Comma 5 2 2 2 5 4" xfId="9424"/>
    <cellStyle name="Comma 5 2 2 2 5 4 2" xfId="24835"/>
    <cellStyle name="Comma 5 2 2 2 5 4 2 2" xfId="55659"/>
    <cellStyle name="Comma 5 2 2 2 5 4 3" xfId="40249"/>
    <cellStyle name="Comma 5 2 2 2 5 5" xfId="17026"/>
    <cellStyle name="Comma 5 2 2 2 5 5 2" xfId="47850"/>
    <cellStyle name="Comma 5 2 2 2 5 6" xfId="32440"/>
    <cellStyle name="Comma 5 2 2 2 6" xfId="2247"/>
    <cellStyle name="Comma 5 2 2 2 6 2" xfId="6050"/>
    <cellStyle name="Comma 5 2 2 2 6 2 2" xfId="13860"/>
    <cellStyle name="Comma 5 2 2 2 6 2 2 2" xfId="29271"/>
    <cellStyle name="Comma 5 2 2 2 6 2 2 2 2" xfId="60095"/>
    <cellStyle name="Comma 5 2 2 2 6 2 2 3" xfId="44685"/>
    <cellStyle name="Comma 5 2 2 2 6 2 3" xfId="21462"/>
    <cellStyle name="Comma 5 2 2 2 6 2 3 2" xfId="52286"/>
    <cellStyle name="Comma 5 2 2 2 6 2 4" xfId="36876"/>
    <cellStyle name="Comma 5 2 2 2 6 3" xfId="10057"/>
    <cellStyle name="Comma 5 2 2 2 6 3 2" xfId="25468"/>
    <cellStyle name="Comma 5 2 2 2 6 3 2 2" xfId="56292"/>
    <cellStyle name="Comma 5 2 2 2 6 3 3" xfId="40882"/>
    <cellStyle name="Comma 5 2 2 2 6 4" xfId="17659"/>
    <cellStyle name="Comma 5 2 2 2 6 4 2" xfId="48483"/>
    <cellStyle name="Comma 5 2 2 2 6 5" xfId="33073"/>
    <cellStyle name="Comma 5 2 2 2 7" xfId="4151"/>
    <cellStyle name="Comma 5 2 2 2 7 2" xfId="11961"/>
    <cellStyle name="Comma 5 2 2 2 7 2 2" xfId="27372"/>
    <cellStyle name="Comma 5 2 2 2 7 2 2 2" xfId="58196"/>
    <cellStyle name="Comma 5 2 2 2 7 2 3" xfId="42786"/>
    <cellStyle name="Comma 5 2 2 2 7 3" xfId="19563"/>
    <cellStyle name="Comma 5 2 2 2 7 3 2" xfId="50387"/>
    <cellStyle name="Comma 5 2 2 2 7 4" xfId="34977"/>
    <cellStyle name="Comma 5 2 2 2 8" xfId="8158"/>
    <cellStyle name="Comma 5 2 2 2 8 2" xfId="23569"/>
    <cellStyle name="Comma 5 2 2 2 8 2 2" xfId="54393"/>
    <cellStyle name="Comma 5 2 2 2 8 3" xfId="38983"/>
    <cellStyle name="Comma 5 2 2 2 9" xfId="7949"/>
    <cellStyle name="Comma 5 2 2 2 9 2" xfId="23360"/>
    <cellStyle name="Comma 5 2 2 2 9 2 2" xfId="54184"/>
    <cellStyle name="Comma 5 2 2 2 9 3" xfId="38774"/>
    <cellStyle name="Comma 5 2 2 3" xfId="688"/>
    <cellStyle name="Comma 5 2 2 3 2" xfId="1321"/>
    <cellStyle name="Comma 5 2 2 3 2 2" xfId="3220"/>
    <cellStyle name="Comma 5 2 2 3 2 2 2" xfId="7023"/>
    <cellStyle name="Comma 5 2 2 3 2 2 2 2" xfId="14833"/>
    <cellStyle name="Comma 5 2 2 3 2 2 2 2 2" xfId="30244"/>
    <cellStyle name="Comma 5 2 2 3 2 2 2 2 2 2" xfId="61068"/>
    <cellStyle name="Comma 5 2 2 3 2 2 2 2 3" xfId="45658"/>
    <cellStyle name="Comma 5 2 2 3 2 2 2 3" xfId="22435"/>
    <cellStyle name="Comma 5 2 2 3 2 2 2 3 2" xfId="53259"/>
    <cellStyle name="Comma 5 2 2 3 2 2 2 4" xfId="37849"/>
    <cellStyle name="Comma 5 2 2 3 2 2 3" xfId="11030"/>
    <cellStyle name="Comma 5 2 2 3 2 2 3 2" xfId="26441"/>
    <cellStyle name="Comma 5 2 2 3 2 2 3 2 2" xfId="57265"/>
    <cellStyle name="Comma 5 2 2 3 2 2 3 3" xfId="41855"/>
    <cellStyle name="Comma 5 2 2 3 2 2 4" xfId="18632"/>
    <cellStyle name="Comma 5 2 2 3 2 2 4 2" xfId="49456"/>
    <cellStyle name="Comma 5 2 2 3 2 2 5" xfId="34046"/>
    <cellStyle name="Comma 5 2 2 3 2 3" xfId="5124"/>
    <cellStyle name="Comma 5 2 2 3 2 3 2" xfId="12934"/>
    <cellStyle name="Comma 5 2 2 3 2 3 2 2" xfId="28345"/>
    <cellStyle name="Comma 5 2 2 3 2 3 2 2 2" xfId="59169"/>
    <cellStyle name="Comma 5 2 2 3 2 3 2 3" xfId="43759"/>
    <cellStyle name="Comma 5 2 2 3 2 3 3" xfId="20536"/>
    <cellStyle name="Comma 5 2 2 3 2 3 3 2" xfId="51360"/>
    <cellStyle name="Comma 5 2 2 3 2 3 4" xfId="35950"/>
    <cellStyle name="Comma 5 2 2 3 2 4" xfId="9131"/>
    <cellStyle name="Comma 5 2 2 3 2 4 2" xfId="24542"/>
    <cellStyle name="Comma 5 2 2 3 2 4 2 2" xfId="55366"/>
    <cellStyle name="Comma 5 2 2 3 2 4 3" xfId="39956"/>
    <cellStyle name="Comma 5 2 2 3 2 5" xfId="16733"/>
    <cellStyle name="Comma 5 2 2 3 2 5 2" xfId="47557"/>
    <cellStyle name="Comma 5 2 2 3 2 6" xfId="32147"/>
    <cellStyle name="Comma 5 2 2 3 3" xfId="1954"/>
    <cellStyle name="Comma 5 2 2 3 3 2" xfId="3853"/>
    <cellStyle name="Comma 5 2 2 3 3 2 2" xfId="7656"/>
    <cellStyle name="Comma 5 2 2 3 3 2 2 2" xfId="15466"/>
    <cellStyle name="Comma 5 2 2 3 3 2 2 2 2" xfId="30877"/>
    <cellStyle name="Comma 5 2 2 3 3 2 2 2 2 2" xfId="61701"/>
    <cellStyle name="Comma 5 2 2 3 3 2 2 2 3" xfId="46291"/>
    <cellStyle name="Comma 5 2 2 3 3 2 2 3" xfId="23068"/>
    <cellStyle name="Comma 5 2 2 3 3 2 2 3 2" xfId="53892"/>
    <cellStyle name="Comma 5 2 2 3 3 2 2 4" xfId="38482"/>
    <cellStyle name="Comma 5 2 2 3 3 2 3" xfId="11663"/>
    <cellStyle name="Comma 5 2 2 3 3 2 3 2" xfId="27074"/>
    <cellStyle name="Comma 5 2 2 3 3 2 3 2 2" xfId="57898"/>
    <cellStyle name="Comma 5 2 2 3 3 2 3 3" xfId="42488"/>
    <cellStyle name="Comma 5 2 2 3 3 2 4" xfId="19265"/>
    <cellStyle name="Comma 5 2 2 3 3 2 4 2" xfId="50089"/>
    <cellStyle name="Comma 5 2 2 3 3 2 5" xfId="34679"/>
    <cellStyle name="Comma 5 2 2 3 3 3" xfId="5757"/>
    <cellStyle name="Comma 5 2 2 3 3 3 2" xfId="13567"/>
    <cellStyle name="Comma 5 2 2 3 3 3 2 2" xfId="28978"/>
    <cellStyle name="Comma 5 2 2 3 3 3 2 2 2" xfId="59802"/>
    <cellStyle name="Comma 5 2 2 3 3 3 2 3" xfId="44392"/>
    <cellStyle name="Comma 5 2 2 3 3 3 3" xfId="21169"/>
    <cellStyle name="Comma 5 2 2 3 3 3 3 2" xfId="51993"/>
    <cellStyle name="Comma 5 2 2 3 3 3 4" xfId="36583"/>
    <cellStyle name="Comma 5 2 2 3 3 4" xfId="9764"/>
    <cellStyle name="Comma 5 2 2 3 3 4 2" xfId="25175"/>
    <cellStyle name="Comma 5 2 2 3 3 4 2 2" xfId="55999"/>
    <cellStyle name="Comma 5 2 2 3 3 4 3" xfId="40589"/>
    <cellStyle name="Comma 5 2 2 3 3 5" xfId="17366"/>
    <cellStyle name="Comma 5 2 2 3 3 5 2" xfId="48190"/>
    <cellStyle name="Comma 5 2 2 3 3 6" xfId="32780"/>
    <cellStyle name="Comma 5 2 2 3 4" xfId="2587"/>
    <cellStyle name="Comma 5 2 2 3 4 2" xfId="6390"/>
    <cellStyle name="Comma 5 2 2 3 4 2 2" xfId="14200"/>
    <cellStyle name="Comma 5 2 2 3 4 2 2 2" xfId="29611"/>
    <cellStyle name="Comma 5 2 2 3 4 2 2 2 2" xfId="60435"/>
    <cellStyle name="Comma 5 2 2 3 4 2 2 3" xfId="45025"/>
    <cellStyle name="Comma 5 2 2 3 4 2 3" xfId="21802"/>
    <cellStyle name="Comma 5 2 2 3 4 2 3 2" xfId="52626"/>
    <cellStyle name="Comma 5 2 2 3 4 2 4" xfId="37216"/>
    <cellStyle name="Comma 5 2 2 3 4 3" xfId="10397"/>
    <cellStyle name="Comma 5 2 2 3 4 3 2" xfId="25808"/>
    <cellStyle name="Comma 5 2 2 3 4 3 2 2" xfId="56632"/>
    <cellStyle name="Comma 5 2 2 3 4 3 3" xfId="41222"/>
    <cellStyle name="Comma 5 2 2 3 4 4" xfId="17999"/>
    <cellStyle name="Comma 5 2 2 3 4 4 2" xfId="48823"/>
    <cellStyle name="Comma 5 2 2 3 4 5" xfId="33413"/>
    <cellStyle name="Comma 5 2 2 3 5" xfId="4491"/>
    <cellStyle name="Comma 5 2 2 3 5 2" xfId="12301"/>
    <cellStyle name="Comma 5 2 2 3 5 2 2" xfId="27712"/>
    <cellStyle name="Comma 5 2 2 3 5 2 2 2" xfId="58536"/>
    <cellStyle name="Comma 5 2 2 3 5 2 3" xfId="43126"/>
    <cellStyle name="Comma 5 2 2 3 5 3" xfId="19903"/>
    <cellStyle name="Comma 5 2 2 3 5 3 2" xfId="50727"/>
    <cellStyle name="Comma 5 2 2 3 5 4" xfId="35317"/>
    <cellStyle name="Comma 5 2 2 3 6" xfId="8498"/>
    <cellStyle name="Comma 5 2 2 3 6 2" xfId="23909"/>
    <cellStyle name="Comma 5 2 2 3 6 2 2" xfId="54733"/>
    <cellStyle name="Comma 5 2 2 3 6 3" xfId="39323"/>
    <cellStyle name="Comma 5 2 2 3 7" xfId="16100"/>
    <cellStyle name="Comma 5 2 2 3 7 2" xfId="46924"/>
    <cellStyle name="Comma 5 2 2 3 8" xfId="31514"/>
    <cellStyle name="Comma 5 2 2 4" xfId="479"/>
    <cellStyle name="Comma 5 2 2 4 2" xfId="1112"/>
    <cellStyle name="Comma 5 2 2 4 2 2" xfId="3011"/>
    <cellStyle name="Comma 5 2 2 4 2 2 2" xfId="6814"/>
    <cellStyle name="Comma 5 2 2 4 2 2 2 2" xfId="14624"/>
    <cellStyle name="Comma 5 2 2 4 2 2 2 2 2" xfId="30035"/>
    <cellStyle name="Comma 5 2 2 4 2 2 2 2 2 2" xfId="60859"/>
    <cellStyle name="Comma 5 2 2 4 2 2 2 2 3" xfId="45449"/>
    <cellStyle name="Comma 5 2 2 4 2 2 2 3" xfId="22226"/>
    <cellStyle name="Comma 5 2 2 4 2 2 2 3 2" xfId="53050"/>
    <cellStyle name="Comma 5 2 2 4 2 2 2 4" xfId="37640"/>
    <cellStyle name="Comma 5 2 2 4 2 2 3" xfId="10821"/>
    <cellStyle name="Comma 5 2 2 4 2 2 3 2" xfId="26232"/>
    <cellStyle name="Comma 5 2 2 4 2 2 3 2 2" xfId="57056"/>
    <cellStyle name="Comma 5 2 2 4 2 2 3 3" xfId="41646"/>
    <cellStyle name="Comma 5 2 2 4 2 2 4" xfId="18423"/>
    <cellStyle name="Comma 5 2 2 4 2 2 4 2" xfId="49247"/>
    <cellStyle name="Comma 5 2 2 4 2 2 5" xfId="33837"/>
    <cellStyle name="Comma 5 2 2 4 2 3" xfId="4915"/>
    <cellStyle name="Comma 5 2 2 4 2 3 2" xfId="12725"/>
    <cellStyle name="Comma 5 2 2 4 2 3 2 2" xfId="28136"/>
    <cellStyle name="Comma 5 2 2 4 2 3 2 2 2" xfId="58960"/>
    <cellStyle name="Comma 5 2 2 4 2 3 2 3" xfId="43550"/>
    <cellStyle name="Comma 5 2 2 4 2 3 3" xfId="20327"/>
    <cellStyle name="Comma 5 2 2 4 2 3 3 2" xfId="51151"/>
    <cellStyle name="Comma 5 2 2 4 2 3 4" xfId="35741"/>
    <cellStyle name="Comma 5 2 2 4 2 4" xfId="8922"/>
    <cellStyle name="Comma 5 2 2 4 2 4 2" xfId="24333"/>
    <cellStyle name="Comma 5 2 2 4 2 4 2 2" xfId="55157"/>
    <cellStyle name="Comma 5 2 2 4 2 4 3" xfId="39747"/>
    <cellStyle name="Comma 5 2 2 4 2 5" xfId="16524"/>
    <cellStyle name="Comma 5 2 2 4 2 5 2" xfId="47348"/>
    <cellStyle name="Comma 5 2 2 4 2 6" xfId="31938"/>
    <cellStyle name="Comma 5 2 2 4 3" xfId="1745"/>
    <cellStyle name="Comma 5 2 2 4 3 2" xfId="3644"/>
    <cellStyle name="Comma 5 2 2 4 3 2 2" xfId="7447"/>
    <cellStyle name="Comma 5 2 2 4 3 2 2 2" xfId="15257"/>
    <cellStyle name="Comma 5 2 2 4 3 2 2 2 2" xfId="30668"/>
    <cellStyle name="Comma 5 2 2 4 3 2 2 2 2 2" xfId="61492"/>
    <cellStyle name="Comma 5 2 2 4 3 2 2 2 3" xfId="46082"/>
    <cellStyle name="Comma 5 2 2 4 3 2 2 3" xfId="22859"/>
    <cellStyle name="Comma 5 2 2 4 3 2 2 3 2" xfId="53683"/>
    <cellStyle name="Comma 5 2 2 4 3 2 2 4" xfId="38273"/>
    <cellStyle name="Comma 5 2 2 4 3 2 3" xfId="11454"/>
    <cellStyle name="Comma 5 2 2 4 3 2 3 2" xfId="26865"/>
    <cellStyle name="Comma 5 2 2 4 3 2 3 2 2" xfId="57689"/>
    <cellStyle name="Comma 5 2 2 4 3 2 3 3" xfId="42279"/>
    <cellStyle name="Comma 5 2 2 4 3 2 4" xfId="19056"/>
    <cellStyle name="Comma 5 2 2 4 3 2 4 2" xfId="49880"/>
    <cellStyle name="Comma 5 2 2 4 3 2 5" xfId="34470"/>
    <cellStyle name="Comma 5 2 2 4 3 3" xfId="5548"/>
    <cellStyle name="Comma 5 2 2 4 3 3 2" xfId="13358"/>
    <cellStyle name="Comma 5 2 2 4 3 3 2 2" xfId="28769"/>
    <cellStyle name="Comma 5 2 2 4 3 3 2 2 2" xfId="59593"/>
    <cellStyle name="Comma 5 2 2 4 3 3 2 3" xfId="44183"/>
    <cellStyle name="Comma 5 2 2 4 3 3 3" xfId="20960"/>
    <cellStyle name="Comma 5 2 2 4 3 3 3 2" xfId="51784"/>
    <cellStyle name="Comma 5 2 2 4 3 3 4" xfId="36374"/>
    <cellStyle name="Comma 5 2 2 4 3 4" xfId="9555"/>
    <cellStyle name="Comma 5 2 2 4 3 4 2" xfId="24966"/>
    <cellStyle name="Comma 5 2 2 4 3 4 2 2" xfId="55790"/>
    <cellStyle name="Comma 5 2 2 4 3 4 3" xfId="40380"/>
    <cellStyle name="Comma 5 2 2 4 3 5" xfId="17157"/>
    <cellStyle name="Comma 5 2 2 4 3 5 2" xfId="47981"/>
    <cellStyle name="Comma 5 2 2 4 3 6" xfId="32571"/>
    <cellStyle name="Comma 5 2 2 4 4" xfId="2378"/>
    <cellStyle name="Comma 5 2 2 4 4 2" xfId="6181"/>
    <cellStyle name="Comma 5 2 2 4 4 2 2" xfId="13991"/>
    <cellStyle name="Comma 5 2 2 4 4 2 2 2" xfId="29402"/>
    <cellStyle name="Comma 5 2 2 4 4 2 2 2 2" xfId="60226"/>
    <cellStyle name="Comma 5 2 2 4 4 2 2 3" xfId="44816"/>
    <cellStyle name="Comma 5 2 2 4 4 2 3" xfId="21593"/>
    <cellStyle name="Comma 5 2 2 4 4 2 3 2" xfId="52417"/>
    <cellStyle name="Comma 5 2 2 4 4 2 4" xfId="37007"/>
    <cellStyle name="Comma 5 2 2 4 4 3" xfId="10188"/>
    <cellStyle name="Comma 5 2 2 4 4 3 2" xfId="25599"/>
    <cellStyle name="Comma 5 2 2 4 4 3 2 2" xfId="56423"/>
    <cellStyle name="Comma 5 2 2 4 4 3 3" xfId="41013"/>
    <cellStyle name="Comma 5 2 2 4 4 4" xfId="17790"/>
    <cellStyle name="Comma 5 2 2 4 4 4 2" xfId="48614"/>
    <cellStyle name="Comma 5 2 2 4 4 5" xfId="33204"/>
    <cellStyle name="Comma 5 2 2 4 5" xfId="4282"/>
    <cellStyle name="Comma 5 2 2 4 5 2" xfId="12092"/>
    <cellStyle name="Comma 5 2 2 4 5 2 2" xfId="27503"/>
    <cellStyle name="Comma 5 2 2 4 5 2 2 2" xfId="58327"/>
    <cellStyle name="Comma 5 2 2 4 5 2 3" xfId="42917"/>
    <cellStyle name="Comma 5 2 2 4 5 3" xfId="19694"/>
    <cellStyle name="Comma 5 2 2 4 5 3 2" xfId="50518"/>
    <cellStyle name="Comma 5 2 2 4 5 4" xfId="35108"/>
    <cellStyle name="Comma 5 2 2 4 6" xfId="8289"/>
    <cellStyle name="Comma 5 2 2 4 6 2" xfId="23700"/>
    <cellStyle name="Comma 5 2 2 4 6 2 2" xfId="54524"/>
    <cellStyle name="Comma 5 2 2 4 6 3" xfId="39114"/>
    <cellStyle name="Comma 5 2 2 4 7" xfId="15891"/>
    <cellStyle name="Comma 5 2 2 4 7 2" xfId="46715"/>
    <cellStyle name="Comma 5 2 2 4 8" xfId="31305"/>
    <cellStyle name="Comma 5 2 2 5" xfId="899"/>
    <cellStyle name="Comma 5 2 2 5 2" xfId="2798"/>
    <cellStyle name="Comma 5 2 2 5 2 2" xfId="6601"/>
    <cellStyle name="Comma 5 2 2 5 2 2 2" xfId="14411"/>
    <cellStyle name="Comma 5 2 2 5 2 2 2 2" xfId="29822"/>
    <cellStyle name="Comma 5 2 2 5 2 2 2 2 2" xfId="60646"/>
    <cellStyle name="Comma 5 2 2 5 2 2 2 3" xfId="45236"/>
    <cellStyle name="Comma 5 2 2 5 2 2 3" xfId="22013"/>
    <cellStyle name="Comma 5 2 2 5 2 2 3 2" xfId="52837"/>
    <cellStyle name="Comma 5 2 2 5 2 2 4" xfId="37427"/>
    <cellStyle name="Comma 5 2 2 5 2 3" xfId="10608"/>
    <cellStyle name="Comma 5 2 2 5 2 3 2" xfId="26019"/>
    <cellStyle name="Comma 5 2 2 5 2 3 2 2" xfId="56843"/>
    <cellStyle name="Comma 5 2 2 5 2 3 3" xfId="41433"/>
    <cellStyle name="Comma 5 2 2 5 2 4" xfId="18210"/>
    <cellStyle name="Comma 5 2 2 5 2 4 2" xfId="49034"/>
    <cellStyle name="Comma 5 2 2 5 2 5" xfId="33624"/>
    <cellStyle name="Comma 5 2 2 5 3" xfId="4702"/>
    <cellStyle name="Comma 5 2 2 5 3 2" xfId="12512"/>
    <cellStyle name="Comma 5 2 2 5 3 2 2" xfId="27923"/>
    <cellStyle name="Comma 5 2 2 5 3 2 2 2" xfId="58747"/>
    <cellStyle name="Comma 5 2 2 5 3 2 3" xfId="43337"/>
    <cellStyle name="Comma 5 2 2 5 3 3" xfId="20114"/>
    <cellStyle name="Comma 5 2 2 5 3 3 2" xfId="50938"/>
    <cellStyle name="Comma 5 2 2 5 3 4" xfId="35528"/>
    <cellStyle name="Comma 5 2 2 5 4" xfId="8709"/>
    <cellStyle name="Comma 5 2 2 5 4 2" xfId="24120"/>
    <cellStyle name="Comma 5 2 2 5 4 2 2" xfId="54944"/>
    <cellStyle name="Comma 5 2 2 5 4 3" xfId="39534"/>
    <cellStyle name="Comma 5 2 2 5 5" xfId="16311"/>
    <cellStyle name="Comma 5 2 2 5 5 2" xfId="47135"/>
    <cellStyle name="Comma 5 2 2 5 6" xfId="31725"/>
    <cellStyle name="Comma 5 2 2 6" xfId="1532"/>
    <cellStyle name="Comma 5 2 2 6 2" xfId="3431"/>
    <cellStyle name="Comma 5 2 2 6 2 2" xfId="7234"/>
    <cellStyle name="Comma 5 2 2 6 2 2 2" xfId="15044"/>
    <cellStyle name="Comma 5 2 2 6 2 2 2 2" xfId="30455"/>
    <cellStyle name="Comma 5 2 2 6 2 2 2 2 2" xfId="61279"/>
    <cellStyle name="Comma 5 2 2 6 2 2 2 3" xfId="45869"/>
    <cellStyle name="Comma 5 2 2 6 2 2 3" xfId="22646"/>
    <cellStyle name="Comma 5 2 2 6 2 2 3 2" xfId="53470"/>
    <cellStyle name="Comma 5 2 2 6 2 2 4" xfId="38060"/>
    <cellStyle name="Comma 5 2 2 6 2 3" xfId="11241"/>
    <cellStyle name="Comma 5 2 2 6 2 3 2" xfId="26652"/>
    <cellStyle name="Comma 5 2 2 6 2 3 2 2" xfId="57476"/>
    <cellStyle name="Comma 5 2 2 6 2 3 3" xfId="42066"/>
    <cellStyle name="Comma 5 2 2 6 2 4" xfId="18843"/>
    <cellStyle name="Comma 5 2 2 6 2 4 2" xfId="49667"/>
    <cellStyle name="Comma 5 2 2 6 2 5" xfId="34257"/>
    <cellStyle name="Comma 5 2 2 6 3" xfId="5335"/>
    <cellStyle name="Comma 5 2 2 6 3 2" xfId="13145"/>
    <cellStyle name="Comma 5 2 2 6 3 2 2" xfId="28556"/>
    <cellStyle name="Comma 5 2 2 6 3 2 2 2" xfId="59380"/>
    <cellStyle name="Comma 5 2 2 6 3 2 3" xfId="43970"/>
    <cellStyle name="Comma 5 2 2 6 3 3" xfId="20747"/>
    <cellStyle name="Comma 5 2 2 6 3 3 2" xfId="51571"/>
    <cellStyle name="Comma 5 2 2 6 3 4" xfId="36161"/>
    <cellStyle name="Comma 5 2 2 6 4" xfId="9342"/>
    <cellStyle name="Comma 5 2 2 6 4 2" xfId="24753"/>
    <cellStyle name="Comma 5 2 2 6 4 2 2" xfId="55577"/>
    <cellStyle name="Comma 5 2 2 6 4 3" xfId="40167"/>
    <cellStyle name="Comma 5 2 2 6 5" xfId="16944"/>
    <cellStyle name="Comma 5 2 2 6 5 2" xfId="47768"/>
    <cellStyle name="Comma 5 2 2 6 6" xfId="32358"/>
    <cellStyle name="Comma 5 2 2 7" xfId="2165"/>
    <cellStyle name="Comma 5 2 2 7 2" xfId="5968"/>
    <cellStyle name="Comma 5 2 2 7 2 2" xfId="13778"/>
    <cellStyle name="Comma 5 2 2 7 2 2 2" xfId="29189"/>
    <cellStyle name="Comma 5 2 2 7 2 2 2 2" xfId="60013"/>
    <cellStyle name="Comma 5 2 2 7 2 2 3" xfId="44603"/>
    <cellStyle name="Comma 5 2 2 7 2 3" xfId="21380"/>
    <cellStyle name="Comma 5 2 2 7 2 3 2" xfId="52204"/>
    <cellStyle name="Comma 5 2 2 7 2 4" xfId="36794"/>
    <cellStyle name="Comma 5 2 2 7 3" xfId="9975"/>
    <cellStyle name="Comma 5 2 2 7 3 2" xfId="25386"/>
    <cellStyle name="Comma 5 2 2 7 3 2 2" xfId="56210"/>
    <cellStyle name="Comma 5 2 2 7 3 3" xfId="40800"/>
    <cellStyle name="Comma 5 2 2 7 4" xfId="17577"/>
    <cellStyle name="Comma 5 2 2 7 4 2" xfId="48401"/>
    <cellStyle name="Comma 5 2 2 7 5" xfId="32991"/>
    <cellStyle name="Comma 5 2 2 8" xfId="4069"/>
    <cellStyle name="Comma 5 2 2 8 2" xfId="11879"/>
    <cellStyle name="Comma 5 2 2 8 2 2" xfId="27290"/>
    <cellStyle name="Comma 5 2 2 8 2 2 2" xfId="58114"/>
    <cellStyle name="Comma 5 2 2 8 2 3" xfId="42704"/>
    <cellStyle name="Comma 5 2 2 8 3" xfId="19481"/>
    <cellStyle name="Comma 5 2 2 8 3 2" xfId="50305"/>
    <cellStyle name="Comma 5 2 2 8 4" xfId="34895"/>
    <cellStyle name="Comma 5 2 2 9" xfId="8076"/>
    <cellStyle name="Comma 5 2 2 9 2" xfId="23487"/>
    <cellStyle name="Comma 5 2 2 9 2 2" xfId="54311"/>
    <cellStyle name="Comma 5 2 2 9 3" xfId="38901"/>
    <cellStyle name="Comma 5 2 3" xfId="84"/>
    <cellStyle name="Comma 5 2 3 10" xfId="15718"/>
    <cellStyle name="Comma 5 2 3 10 2" xfId="46542"/>
    <cellStyle name="Comma 5 2 3 11" xfId="31132"/>
    <cellStyle name="Comma 5 2 3 12" xfId="305"/>
    <cellStyle name="Comma 5 2 3 2" xfId="728"/>
    <cellStyle name="Comma 5 2 3 2 2" xfId="1361"/>
    <cellStyle name="Comma 5 2 3 2 2 2" xfId="3260"/>
    <cellStyle name="Comma 5 2 3 2 2 2 2" xfId="7063"/>
    <cellStyle name="Comma 5 2 3 2 2 2 2 2" xfId="14873"/>
    <cellStyle name="Comma 5 2 3 2 2 2 2 2 2" xfId="30284"/>
    <cellStyle name="Comma 5 2 3 2 2 2 2 2 2 2" xfId="61108"/>
    <cellStyle name="Comma 5 2 3 2 2 2 2 2 3" xfId="45698"/>
    <cellStyle name="Comma 5 2 3 2 2 2 2 3" xfId="22475"/>
    <cellStyle name="Comma 5 2 3 2 2 2 2 3 2" xfId="53299"/>
    <cellStyle name="Comma 5 2 3 2 2 2 2 4" xfId="37889"/>
    <cellStyle name="Comma 5 2 3 2 2 2 3" xfId="11070"/>
    <cellStyle name="Comma 5 2 3 2 2 2 3 2" xfId="26481"/>
    <cellStyle name="Comma 5 2 3 2 2 2 3 2 2" xfId="57305"/>
    <cellStyle name="Comma 5 2 3 2 2 2 3 3" xfId="41895"/>
    <cellStyle name="Comma 5 2 3 2 2 2 4" xfId="18672"/>
    <cellStyle name="Comma 5 2 3 2 2 2 4 2" xfId="49496"/>
    <cellStyle name="Comma 5 2 3 2 2 2 5" xfId="34086"/>
    <cellStyle name="Comma 5 2 3 2 2 3" xfId="5164"/>
    <cellStyle name="Comma 5 2 3 2 2 3 2" xfId="12974"/>
    <cellStyle name="Comma 5 2 3 2 2 3 2 2" xfId="28385"/>
    <cellStyle name="Comma 5 2 3 2 2 3 2 2 2" xfId="59209"/>
    <cellStyle name="Comma 5 2 3 2 2 3 2 3" xfId="43799"/>
    <cellStyle name="Comma 5 2 3 2 2 3 3" xfId="20576"/>
    <cellStyle name="Comma 5 2 3 2 2 3 3 2" xfId="51400"/>
    <cellStyle name="Comma 5 2 3 2 2 3 4" xfId="35990"/>
    <cellStyle name="Comma 5 2 3 2 2 4" xfId="9171"/>
    <cellStyle name="Comma 5 2 3 2 2 4 2" xfId="24582"/>
    <cellStyle name="Comma 5 2 3 2 2 4 2 2" xfId="55406"/>
    <cellStyle name="Comma 5 2 3 2 2 4 3" xfId="39996"/>
    <cellStyle name="Comma 5 2 3 2 2 5" xfId="16773"/>
    <cellStyle name="Comma 5 2 3 2 2 5 2" xfId="47597"/>
    <cellStyle name="Comma 5 2 3 2 2 6" xfId="32187"/>
    <cellStyle name="Comma 5 2 3 2 3" xfId="1994"/>
    <cellStyle name="Comma 5 2 3 2 3 2" xfId="3893"/>
    <cellStyle name="Comma 5 2 3 2 3 2 2" xfId="7696"/>
    <cellStyle name="Comma 5 2 3 2 3 2 2 2" xfId="15506"/>
    <cellStyle name="Comma 5 2 3 2 3 2 2 2 2" xfId="30917"/>
    <cellStyle name="Comma 5 2 3 2 3 2 2 2 2 2" xfId="61741"/>
    <cellStyle name="Comma 5 2 3 2 3 2 2 2 3" xfId="46331"/>
    <cellStyle name="Comma 5 2 3 2 3 2 2 3" xfId="23108"/>
    <cellStyle name="Comma 5 2 3 2 3 2 2 3 2" xfId="53932"/>
    <cellStyle name="Comma 5 2 3 2 3 2 2 4" xfId="38522"/>
    <cellStyle name="Comma 5 2 3 2 3 2 3" xfId="11703"/>
    <cellStyle name="Comma 5 2 3 2 3 2 3 2" xfId="27114"/>
    <cellStyle name="Comma 5 2 3 2 3 2 3 2 2" xfId="57938"/>
    <cellStyle name="Comma 5 2 3 2 3 2 3 3" xfId="42528"/>
    <cellStyle name="Comma 5 2 3 2 3 2 4" xfId="19305"/>
    <cellStyle name="Comma 5 2 3 2 3 2 4 2" xfId="50129"/>
    <cellStyle name="Comma 5 2 3 2 3 2 5" xfId="34719"/>
    <cellStyle name="Comma 5 2 3 2 3 3" xfId="5797"/>
    <cellStyle name="Comma 5 2 3 2 3 3 2" xfId="13607"/>
    <cellStyle name="Comma 5 2 3 2 3 3 2 2" xfId="29018"/>
    <cellStyle name="Comma 5 2 3 2 3 3 2 2 2" xfId="59842"/>
    <cellStyle name="Comma 5 2 3 2 3 3 2 3" xfId="44432"/>
    <cellStyle name="Comma 5 2 3 2 3 3 3" xfId="21209"/>
    <cellStyle name="Comma 5 2 3 2 3 3 3 2" xfId="52033"/>
    <cellStyle name="Comma 5 2 3 2 3 3 4" xfId="36623"/>
    <cellStyle name="Comma 5 2 3 2 3 4" xfId="9804"/>
    <cellStyle name="Comma 5 2 3 2 3 4 2" xfId="25215"/>
    <cellStyle name="Comma 5 2 3 2 3 4 2 2" xfId="56039"/>
    <cellStyle name="Comma 5 2 3 2 3 4 3" xfId="40629"/>
    <cellStyle name="Comma 5 2 3 2 3 5" xfId="17406"/>
    <cellStyle name="Comma 5 2 3 2 3 5 2" xfId="48230"/>
    <cellStyle name="Comma 5 2 3 2 3 6" xfId="32820"/>
    <cellStyle name="Comma 5 2 3 2 4" xfId="2627"/>
    <cellStyle name="Comma 5 2 3 2 4 2" xfId="6430"/>
    <cellStyle name="Comma 5 2 3 2 4 2 2" xfId="14240"/>
    <cellStyle name="Comma 5 2 3 2 4 2 2 2" xfId="29651"/>
    <cellStyle name="Comma 5 2 3 2 4 2 2 2 2" xfId="60475"/>
    <cellStyle name="Comma 5 2 3 2 4 2 2 3" xfId="45065"/>
    <cellStyle name="Comma 5 2 3 2 4 2 3" xfId="21842"/>
    <cellStyle name="Comma 5 2 3 2 4 2 3 2" xfId="52666"/>
    <cellStyle name="Comma 5 2 3 2 4 2 4" xfId="37256"/>
    <cellStyle name="Comma 5 2 3 2 4 3" xfId="10437"/>
    <cellStyle name="Comma 5 2 3 2 4 3 2" xfId="25848"/>
    <cellStyle name="Comma 5 2 3 2 4 3 2 2" xfId="56672"/>
    <cellStyle name="Comma 5 2 3 2 4 3 3" xfId="41262"/>
    <cellStyle name="Comma 5 2 3 2 4 4" xfId="18039"/>
    <cellStyle name="Comma 5 2 3 2 4 4 2" xfId="48863"/>
    <cellStyle name="Comma 5 2 3 2 4 5" xfId="33453"/>
    <cellStyle name="Comma 5 2 3 2 5" xfId="4531"/>
    <cellStyle name="Comma 5 2 3 2 5 2" xfId="12341"/>
    <cellStyle name="Comma 5 2 3 2 5 2 2" xfId="27752"/>
    <cellStyle name="Comma 5 2 3 2 5 2 2 2" xfId="58576"/>
    <cellStyle name="Comma 5 2 3 2 5 2 3" xfId="43166"/>
    <cellStyle name="Comma 5 2 3 2 5 3" xfId="19943"/>
    <cellStyle name="Comma 5 2 3 2 5 3 2" xfId="50767"/>
    <cellStyle name="Comma 5 2 3 2 5 4" xfId="35357"/>
    <cellStyle name="Comma 5 2 3 2 6" xfId="8538"/>
    <cellStyle name="Comma 5 2 3 2 6 2" xfId="23949"/>
    <cellStyle name="Comma 5 2 3 2 6 2 2" xfId="54773"/>
    <cellStyle name="Comma 5 2 3 2 6 3" xfId="39363"/>
    <cellStyle name="Comma 5 2 3 2 7" xfId="16140"/>
    <cellStyle name="Comma 5 2 3 2 7 2" xfId="46964"/>
    <cellStyle name="Comma 5 2 3 2 8" xfId="31554"/>
    <cellStyle name="Comma 5 2 3 3" xfId="519"/>
    <cellStyle name="Comma 5 2 3 3 2" xfId="1152"/>
    <cellStyle name="Comma 5 2 3 3 2 2" xfId="3051"/>
    <cellStyle name="Comma 5 2 3 3 2 2 2" xfId="6854"/>
    <cellStyle name="Comma 5 2 3 3 2 2 2 2" xfId="14664"/>
    <cellStyle name="Comma 5 2 3 3 2 2 2 2 2" xfId="30075"/>
    <cellStyle name="Comma 5 2 3 3 2 2 2 2 2 2" xfId="60899"/>
    <cellStyle name="Comma 5 2 3 3 2 2 2 2 3" xfId="45489"/>
    <cellStyle name="Comma 5 2 3 3 2 2 2 3" xfId="22266"/>
    <cellStyle name="Comma 5 2 3 3 2 2 2 3 2" xfId="53090"/>
    <cellStyle name="Comma 5 2 3 3 2 2 2 4" xfId="37680"/>
    <cellStyle name="Comma 5 2 3 3 2 2 3" xfId="10861"/>
    <cellStyle name="Comma 5 2 3 3 2 2 3 2" xfId="26272"/>
    <cellStyle name="Comma 5 2 3 3 2 2 3 2 2" xfId="57096"/>
    <cellStyle name="Comma 5 2 3 3 2 2 3 3" xfId="41686"/>
    <cellStyle name="Comma 5 2 3 3 2 2 4" xfId="18463"/>
    <cellStyle name="Comma 5 2 3 3 2 2 4 2" xfId="49287"/>
    <cellStyle name="Comma 5 2 3 3 2 2 5" xfId="33877"/>
    <cellStyle name="Comma 5 2 3 3 2 3" xfId="4955"/>
    <cellStyle name="Comma 5 2 3 3 2 3 2" xfId="12765"/>
    <cellStyle name="Comma 5 2 3 3 2 3 2 2" xfId="28176"/>
    <cellStyle name="Comma 5 2 3 3 2 3 2 2 2" xfId="59000"/>
    <cellStyle name="Comma 5 2 3 3 2 3 2 3" xfId="43590"/>
    <cellStyle name="Comma 5 2 3 3 2 3 3" xfId="20367"/>
    <cellStyle name="Comma 5 2 3 3 2 3 3 2" xfId="51191"/>
    <cellStyle name="Comma 5 2 3 3 2 3 4" xfId="35781"/>
    <cellStyle name="Comma 5 2 3 3 2 4" xfId="8962"/>
    <cellStyle name="Comma 5 2 3 3 2 4 2" xfId="24373"/>
    <cellStyle name="Comma 5 2 3 3 2 4 2 2" xfId="55197"/>
    <cellStyle name="Comma 5 2 3 3 2 4 3" xfId="39787"/>
    <cellStyle name="Comma 5 2 3 3 2 5" xfId="16564"/>
    <cellStyle name="Comma 5 2 3 3 2 5 2" xfId="47388"/>
    <cellStyle name="Comma 5 2 3 3 2 6" xfId="31978"/>
    <cellStyle name="Comma 5 2 3 3 3" xfId="1785"/>
    <cellStyle name="Comma 5 2 3 3 3 2" xfId="3684"/>
    <cellStyle name="Comma 5 2 3 3 3 2 2" xfId="7487"/>
    <cellStyle name="Comma 5 2 3 3 3 2 2 2" xfId="15297"/>
    <cellStyle name="Comma 5 2 3 3 3 2 2 2 2" xfId="30708"/>
    <cellStyle name="Comma 5 2 3 3 3 2 2 2 2 2" xfId="61532"/>
    <cellStyle name="Comma 5 2 3 3 3 2 2 2 3" xfId="46122"/>
    <cellStyle name="Comma 5 2 3 3 3 2 2 3" xfId="22899"/>
    <cellStyle name="Comma 5 2 3 3 3 2 2 3 2" xfId="53723"/>
    <cellStyle name="Comma 5 2 3 3 3 2 2 4" xfId="38313"/>
    <cellStyle name="Comma 5 2 3 3 3 2 3" xfId="11494"/>
    <cellStyle name="Comma 5 2 3 3 3 2 3 2" xfId="26905"/>
    <cellStyle name="Comma 5 2 3 3 3 2 3 2 2" xfId="57729"/>
    <cellStyle name="Comma 5 2 3 3 3 2 3 3" xfId="42319"/>
    <cellStyle name="Comma 5 2 3 3 3 2 4" xfId="19096"/>
    <cellStyle name="Comma 5 2 3 3 3 2 4 2" xfId="49920"/>
    <cellStyle name="Comma 5 2 3 3 3 2 5" xfId="34510"/>
    <cellStyle name="Comma 5 2 3 3 3 3" xfId="5588"/>
    <cellStyle name="Comma 5 2 3 3 3 3 2" xfId="13398"/>
    <cellStyle name="Comma 5 2 3 3 3 3 2 2" xfId="28809"/>
    <cellStyle name="Comma 5 2 3 3 3 3 2 2 2" xfId="59633"/>
    <cellStyle name="Comma 5 2 3 3 3 3 2 3" xfId="44223"/>
    <cellStyle name="Comma 5 2 3 3 3 3 3" xfId="21000"/>
    <cellStyle name="Comma 5 2 3 3 3 3 3 2" xfId="51824"/>
    <cellStyle name="Comma 5 2 3 3 3 3 4" xfId="36414"/>
    <cellStyle name="Comma 5 2 3 3 3 4" xfId="9595"/>
    <cellStyle name="Comma 5 2 3 3 3 4 2" xfId="25006"/>
    <cellStyle name="Comma 5 2 3 3 3 4 2 2" xfId="55830"/>
    <cellStyle name="Comma 5 2 3 3 3 4 3" xfId="40420"/>
    <cellStyle name="Comma 5 2 3 3 3 5" xfId="17197"/>
    <cellStyle name="Comma 5 2 3 3 3 5 2" xfId="48021"/>
    <cellStyle name="Comma 5 2 3 3 3 6" xfId="32611"/>
    <cellStyle name="Comma 5 2 3 3 4" xfId="2418"/>
    <cellStyle name="Comma 5 2 3 3 4 2" xfId="6221"/>
    <cellStyle name="Comma 5 2 3 3 4 2 2" xfId="14031"/>
    <cellStyle name="Comma 5 2 3 3 4 2 2 2" xfId="29442"/>
    <cellStyle name="Comma 5 2 3 3 4 2 2 2 2" xfId="60266"/>
    <cellStyle name="Comma 5 2 3 3 4 2 2 3" xfId="44856"/>
    <cellStyle name="Comma 5 2 3 3 4 2 3" xfId="21633"/>
    <cellStyle name="Comma 5 2 3 3 4 2 3 2" xfId="52457"/>
    <cellStyle name="Comma 5 2 3 3 4 2 4" xfId="37047"/>
    <cellStyle name="Comma 5 2 3 3 4 3" xfId="10228"/>
    <cellStyle name="Comma 5 2 3 3 4 3 2" xfId="25639"/>
    <cellStyle name="Comma 5 2 3 3 4 3 2 2" xfId="56463"/>
    <cellStyle name="Comma 5 2 3 3 4 3 3" xfId="41053"/>
    <cellStyle name="Comma 5 2 3 3 4 4" xfId="17830"/>
    <cellStyle name="Comma 5 2 3 3 4 4 2" xfId="48654"/>
    <cellStyle name="Comma 5 2 3 3 4 5" xfId="33244"/>
    <cellStyle name="Comma 5 2 3 3 5" xfId="4322"/>
    <cellStyle name="Comma 5 2 3 3 5 2" xfId="12132"/>
    <cellStyle name="Comma 5 2 3 3 5 2 2" xfId="27543"/>
    <cellStyle name="Comma 5 2 3 3 5 2 2 2" xfId="58367"/>
    <cellStyle name="Comma 5 2 3 3 5 2 3" xfId="42957"/>
    <cellStyle name="Comma 5 2 3 3 5 3" xfId="19734"/>
    <cellStyle name="Comma 5 2 3 3 5 3 2" xfId="50558"/>
    <cellStyle name="Comma 5 2 3 3 5 4" xfId="35148"/>
    <cellStyle name="Comma 5 2 3 3 6" xfId="8329"/>
    <cellStyle name="Comma 5 2 3 3 6 2" xfId="23740"/>
    <cellStyle name="Comma 5 2 3 3 6 2 2" xfId="54564"/>
    <cellStyle name="Comma 5 2 3 3 6 3" xfId="39154"/>
    <cellStyle name="Comma 5 2 3 3 7" xfId="15931"/>
    <cellStyle name="Comma 5 2 3 3 7 2" xfId="46755"/>
    <cellStyle name="Comma 5 2 3 3 8" xfId="31345"/>
    <cellStyle name="Comma 5 2 3 4" xfId="939"/>
    <cellStyle name="Comma 5 2 3 4 2" xfId="2838"/>
    <cellStyle name="Comma 5 2 3 4 2 2" xfId="6641"/>
    <cellStyle name="Comma 5 2 3 4 2 2 2" xfId="14451"/>
    <cellStyle name="Comma 5 2 3 4 2 2 2 2" xfId="29862"/>
    <cellStyle name="Comma 5 2 3 4 2 2 2 2 2" xfId="60686"/>
    <cellStyle name="Comma 5 2 3 4 2 2 2 3" xfId="45276"/>
    <cellStyle name="Comma 5 2 3 4 2 2 3" xfId="22053"/>
    <cellStyle name="Comma 5 2 3 4 2 2 3 2" xfId="52877"/>
    <cellStyle name="Comma 5 2 3 4 2 2 4" xfId="37467"/>
    <cellStyle name="Comma 5 2 3 4 2 3" xfId="10648"/>
    <cellStyle name="Comma 5 2 3 4 2 3 2" xfId="26059"/>
    <cellStyle name="Comma 5 2 3 4 2 3 2 2" xfId="56883"/>
    <cellStyle name="Comma 5 2 3 4 2 3 3" xfId="41473"/>
    <cellStyle name="Comma 5 2 3 4 2 4" xfId="18250"/>
    <cellStyle name="Comma 5 2 3 4 2 4 2" xfId="49074"/>
    <cellStyle name="Comma 5 2 3 4 2 5" xfId="33664"/>
    <cellStyle name="Comma 5 2 3 4 3" xfId="4742"/>
    <cellStyle name="Comma 5 2 3 4 3 2" xfId="12552"/>
    <cellStyle name="Comma 5 2 3 4 3 2 2" xfId="27963"/>
    <cellStyle name="Comma 5 2 3 4 3 2 2 2" xfId="58787"/>
    <cellStyle name="Comma 5 2 3 4 3 2 3" xfId="43377"/>
    <cellStyle name="Comma 5 2 3 4 3 3" xfId="20154"/>
    <cellStyle name="Comma 5 2 3 4 3 3 2" xfId="50978"/>
    <cellStyle name="Comma 5 2 3 4 3 4" xfId="35568"/>
    <cellStyle name="Comma 5 2 3 4 4" xfId="8749"/>
    <cellStyle name="Comma 5 2 3 4 4 2" xfId="24160"/>
    <cellStyle name="Comma 5 2 3 4 4 2 2" xfId="54984"/>
    <cellStyle name="Comma 5 2 3 4 4 3" xfId="39574"/>
    <cellStyle name="Comma 5 2 3 4 5" xfId="16351"/>
    <cellStyle name="Comma 5 2 3 4 5 2" xfId="47175"/>
    <cellStyle name="Comma 5 2 3 4 6" xfId="31765"/>
    <cellStyle name="Comma 5 2 3 5" xfId="1572"/>
    <cellStyle name="Comma 5 2 3 5 2" xfId="3471"/>
    <cellStyle name="Comma 5 2 3 5 2 2" xfId="7274"/>
    <cellStyle name="Comma 5 2 3 5 2 2 2" xfId="15084"/>
    <cellStyle name="Comma 5 2 3 5 2 2 2 2" xfId="30495"/>
    <cellStyle name="Comma 5 2 3 5 2 2 2 2 2" xfId="61319"/>
    <cellStyle name="Comma 5 2 3 5 2 2 2 3" xfId="45909"/>
    <cellStyle name="Comma 5 2 3 5 2 2 3" xfId="22686"/>
    <cellStyle name="Comma 5 2 3 5 2 2 3 2" xfId="53510"/>
    <cellStyle name="Comma 5 2 3 5 2 2 4" xfId="38100"/>
    <cellStyle name="Comma 5 2 3 5 2 3" xfId="11281"/>
    <cellStyle name="Comma 5 2 3 5 2 3 2" xfId="26692"/>
    <cellStyle name="Comma 5 2 3 5 2 3 2 2" xfId="57516"/>
    <cellStyle name="Comma 5 2 3 5 2 3 3" xfId="42106"/>
    <cellStyle name="Comma 5 2 3 5 2 4" xfId="18883"/>
    <cellStyle name="Comma 5 2 3 5 2 4 2" xfId="49707"/>
    <cellStyle name="Comma 5 2 3 5 2 5" xfId="34297"/>
    <cellStyle name="Comma 5 2 3 5 3" xfId="5375"/>
    <cellStyle name="Comma 5 2 3 5 3 2" xfId="13185"/>
    <cellStyle name="Comma 5 2 3 5 3 2 2" xfId="28596"/>
    <cellStyle name="Comma 5 2 3 5 3 2 2 2" xfId="59420"/>
    <cellStyle name="Comma 5 2 3 5 3 2 3" xfId="44010"/>
    <cellStyle name="Comma 5 2 3 5 3 3" xfId="20787"/>
    <cellStyle name="Comma 5 2 3 5 3 3 2" xfId="51611"/>
    <cellStyle name="Comma 5 2 3 5 3 4" xfId="36201"/>
    <cellStyle name="Comma 5 2 3 5 4" xfId="9382"/>
    <cellStyle name="Comma 5 2 3 5 4 2" xfId="24793"/>
    <cellStyle name="Comma 5 2 3 5 4 2 2" xfId="55617"/>
    <cellStyle name="Comma 5 2 3 5 4 3" xfId="40207"/>
    <cellStyle name="Comma 5 2 3 5 5" xfId="16984"/>
    <cellStyle name="Comma 5 2 3 5 5 2" xfId="47808"/>
    <cellStyle name="Comma 5 2 3 5 6" xfId="32398"/>
    <cellStyle name="Comma 5 2 3 6" xfId="2205"/>
    <cellStyle name="Comma 5 2 3 6 2" xfId="6008"/>
    <cellStyle name="Comma 5 2 3 6 2 2" xfId="13818"/>
    <cellStyle name="Comma 5 2 3 6 2 2 2" xfId="29229"/>
    <cellStyle name="Comma 5 2 3 6 2 2 2 2" xfId="60053"/>
    <cellStyle name="Comma 5 2 3 6 2 2 3" xfId="44643"/>
    <cellStyle name="Comma 5 2 3 6 2 3" xfId="21420"/>
    <cellStyle name="Comma 5 2 3 6 2 3 2" xfId="52244"/>
    <cellStyle name="Comma 5 2 3 6 2 4" xfId="36834"/>
    <cellStyle name="Comma 5 2 3 6 3" xfId="10015"/>
    <cellStyle name="Comma 5 2 3 6 3 2" xfId="25426"/>
    <cellStyle name="Comma 5 2 3 6 3 2 2" xfId="56250"/>
    <cellStyle name="Comma 5 2 3 6 3 3" xfId="40840"/>
    <cellStyle name="Comma 5 2 3 6 4" xfId="17617"/>
    <cellStyle name="Comma 5 2 3 6 4 2" xfId="48441"/>
    <cellStyle name="Comma 5 2 3 6 5" xfId="33031"/>
    <cellStyle name="Comma 5 2 3 7" xfId="4109"/>
    <cellStyle name="Comma 5 2 3 7 2" xfId="11919"/>
    <cellStyle name="Comma 5 2 3 7 2 2" xfId="27330"/>
    <cellStyle name="Comma 5 2 3 7 2 2 2" xfId="58154"/>
    <cellStyle name="Comma 5 2 3 7 2 3" xfId="42744"/>
    <cellStyle name="Comma 5 2 3 7 3" xfId="19521"/>
    <cellStyle name="Comma 5 2 3 7 3 2" xfId="50345"/>
    <cellStyle name="Comma 5 2 3 7 4" xfId="34935"/>
    <cellStyle name="Comma 5 2 3 8" xfId="8116"/>
    <cellStyle name="Comma 5 2 3 8 2" xfId="23527"/>
    <cellStyle name="Comma 5 2 3 8 2 2" xfId="54351"/>
    <cellStyle name="Comma 5 2 3 8 3" xfId="38941"/>
    <cellStyle name="Comma 5 2 3 9" xfId="7907"/>
    <cellStyle name="Comma 5 2 3 9 2" xfId="23318"/>
    <cellStyle name="Comma 5 2 3 9 2 2" xfId="54142"/>
    <cellStyle name="Comma 5 2 3 9 3" xfId="38732"/>
    <cellStyle name="Comma 5 2 4" xfId="225"/>
    <cellStyle name="Comma 5 2 4 10" xfId="15638"/>
    <cellStyle name="Comma 5 2 4 10 2" xfId="46462"/>
    <cellStyle name="Comma 5 2 4 11" xfId="31052"/>
    <cellStyle name="Comma 5 2 4 2" xfId="648"/>
    <cellStyle name="Comma 5 2 4 2 2" xfId="1281"/>
    <cellStyle name="Comma 5 2 4 2 2 2" xfId="3180"/>
    <cellStyle name="Comma 5 2 4 2 2 2 2" xfId="6983"/>
    <cellStyle name="Comma 5 2 4 2 2 2 2 2" xfId="14793"/>
    <cellStyle name="Comma 5 2 4 2 2 2 2 2 2" xfId="30204"/>
    <cellStyle name="Comma 5 2 4 2 2 2 2 2 2 2" xfId="61028"/>
    <cellStyle name="Comma 5 2 4 2 2 2 2 2 3" xfId="45618"/>
    <cellStyle name="Comma 5 2 4 2 2 2 2 3" xfId="22395"/>
    <cellStyle name="Comma 5 2 4 2 2 2 2 3 2" xfId="53219"/>
    <cellStyle name="Comma 5 2 4 2 2 2 2 4" xfId="37809"/>
    <cellStyle name="Comma 5 2 4 2 2 2 3" xfId="10990"/>
    <cellStyle name="Comma 5 2 4 2 2 2 3 2" xfId="26401"/>
    <cellStyle name="Comma 5 2 4 2 2 2 3 2 2" xfId="57225"/>
    <cellStyle name="Comma 5 2 4 2 2 2 3 3" xfId="41815"/>
    <cellStyle name="Comma 5 2 4 2 2 2 4" xfId="18592"/>
    <cellStyle name="Comma 5 2 4 2 2 2 4 2" xfId="49416"/>
    <cellStyle name="Comma 5 2 4 2 2 2 5" xfId="34006"/>
    <cellStyle name="Comma 5 2 4 2 2 3" xfId="5084"/>
    <cellStyle name="Comma 5 2 4 2 2 3 2" xfId="12894"/>
    <cellStyle name="Comma 5 2 4 2 2 3 2 2" xfId="28305"/>
    <cellStyle name="Comma 5 2 4 2 2 3 2 2 2" xfId="59129"/>
    <cellStyle name="Comma 5 2 4 2 2 3 2 3" xfId="43719"/>
    <cellStyle name="Comma 5 2 4 2 2 3 3" xfId="20496"/>
    <cellStyle name="Comma 5 2 4 2 2 3 3 2" xfId="51320"/>
    <cellStyle name="Comma 5 2 4 2 2 3 4" xfId="35910"/>
    <cellStyle name="Comma 5 2 4 2 2 4" xfId="9091"/>
    <cellStyle name="Comma 5 2 4 2 2 4 2" xfId="24502"/>
    <cellStyle name="Comma 5 2 4 2 2 4 2 2" xfId="55326"/>
    <cellStyle name="Comma 5 2 4 2 2 4 3" xfId="39916"/>
    <cellStyle name="Comma 5 2 4 2 2 5" xfId="16693"/>
    <cellStyle name="Comma 5 2 4 2 2 5 2" xfId="47517"/>
    <cellStyle name="Comma 5 2 4 2 2 6" xfId="32107"/>
    <cellStyle name="Comma 5 2 4 2 3" xfId="1914"/>
    <cellStyle name="Comma 5 2 4 2 3 2" xfId="3813"/>
    <cellStyle name="Comma 5 2 4 2 3 2 2" xfId="7616"/>
    <cellStyle name="Comma 5 2 4 2 3 2 2 2" xfId="15426"/>
    <cellStyle name="Comma 5 2 4 2 3 2 2 2 2" xfId="30837"/>
    <cellStyle name="Comma 5 2 4 2 3 2 2 2 2 2" xfId="61661"/>
    <cellStyle name="Comma 5 2 4 2 3 2 2 2 3" xfId="46251"/>
    <cellStyle name="Comma 5 2 4 2 3 2 2 3" xfId="23028"/>
    <cellStyle name="Comma 5 2 4 2 3 2 2 3 2" xfId="53852"/>
    <cellStyle name="Comma 5 2 4 2 3 2 2 4" xfId="38442"/>
    <cellStyle name="Comma 5 2 4 2 3 2 3" xfId="11623"/>
    <cellStyle name="Comma 5 2 4 2 3 2 3 2" xfId="27034"/>
    <cellStyle name="Comma 5 2 4 2 3 2 3 2 2" xfId="57858"/>
    <cellStyle name="Comma 5 2 4 2 3 2 3 3" xfId="42448"/>
    <cellStyle name="Comma 5 2 4 2 3 2 4" xfId="19225"/>
    <cellStyle name="Comma 5 2 4 2 3 2 4 2" xfId="50049"/>
    <cellStyle name="Comma 5 2 4 2 3 2 5" xfId="34639"/>
    <cellStyle name="Comma 5 2 4 2 3 3" xfId="5717"/>
    <cellStyle name="Comma 5 2 4 2 3 3 2" xfId="13527"/>
    <cellStyle name="Comma 5 2 4 2 3 3 2 2" xfId="28938"/>
    <cellStyle name="Comma 5 2 4 2 3 3 2 2 2" xfId="59762"/>
    <cellStyle name="Comma 5 2 4 2 3 3 2 3" xfId="44352"/>
    <cellStyle name="Comma 5 2 4 2 3 3 3" xfId="21129"/>
    <cellStyle name="Comma 5 2 4 2 3 3 3 2" xfId="51953"/>
    <cellStyle name="Comma 5 2 4 2 3 3 4" xfId="36543"/>
    <cellStyle name="Comma 5 2 4 2 3 4" xfId="9724"/>
    <cellStyle name="Comma 5 2 4 2 3 4 2" xfId="25135"/>
    <cellStyle name="Comma 5 2 4 2 3 4 2 2" xfId="55959"/>
    <cellStyle name="Comma 5 2 4 2 3 4 3" xfId="40549"/>
    <cellStyle name="Comma 5 2 4 2 3 5" xfId="17326"/>
    <cellStyle name="Comma 5 2 4 2 3 5 2" xfId="48150"/>
    <cellStyle name="Comma 5 2 4 2 3 6" xfId="32740"/>
    <cellStyle name="Comma 5 2 4 2 4" xfId="2547"/>
    <cellStyle name="Comma 5 2 4 2 4 2" xfId="6350"/>
    <cellStyle name="Comma 5 2 4 2 4 2 2" xfId="14160"/>
    <cellStyle name="Comma 5 2 4 2 4 2 2 2" xfId="29571"/>
    <cellStyle name="Comma 5 2 4 2 4 2 2 2 2" xfId="60395"/>
    <cellStyle name="Comma 5 2 4 2 4 2 2 3" xfId="44985"/>
    <cellStyle name="Comma 5 2 4 2 4 2 3" xfId="21762"/>
    <cellStyle name="Comma 5 2 4 2 4 2 3 2" xfId="52586"/>
    <cellStyle name="Comma 5 2 4 2 4 2 4" xfId="37176"/>
    <cellStyle name="Comma 5 2 4 2 4 3" xfId="10357"/>
    <cellStyle name="Comma 5 2 4 2 4 3 2" xfId="25768"/>
    <cellStyle name="Comma 5 2 4 2 4 3 2 2" xfId="56592"/>
    <cellStyle name="Comma 5 2 4 2 4 3 3" xfId="41182"/>
    <cellStyle name="Comma 5 2 4 2 4 4" xfId="17959"/>
    <cellStyle name="Comma 5 2 4 2 4 4 2" xfId="48783"/>
    <cellStyle name="Comma 5 2 4 2 4 5" xfId="33373"/>
    <cellStyle name="Comma 5 2 4 2 5" xfId="4451"/>
    <cellStyle name="Comma 5 2 4 2 5 2" xfId="12261"/>
    <cellStyle name="Comma 5 2 4 2 5 2 2" xfId="27672"/>
    <cellStyle name="Comma 5 2 4 2 5 2 2 2" xfId="58496"/>
    <cellStyle name="Comma 5 2 4 2 5 2 3" xfId="43086"/>
    <cellStyle name="Comma 5 2 4 2 5 3" xfId="19863"/>
    <cellStyle name="Comma 5 2 4 2 5 3 2" xfId="50687"/>
    <cellStyle name="Comma 5 2 4 2 5 4" xfId="35277"/>
    <cellStyle name="Comma 5 2 4 2 6" xfId="8458"/>
    <cellStyle name="Comma 5 2 4 2 6 2" xfId="23869"/>
    <cellStyle name="Comma 5 2 4 2 6 2 2" xfId="54693"/>
    <cellStyle name="Comma 5 2 4 2 6 3" xfId="39283"/>
    <cellStyle name="Comma 5 2 4 2 7" xfId="16060"/>
    <cellStyle name="Comma 5 2 4 2 7 2" xfId="46884"/>
    <cellStyle name="Comma 5 2 4 2 8" xfId="31474"/>
    <cellStyle name="Comma 5 2 4 3" xfId="439"/>
    <cellStyle name="Comma 5 2 4 3 2" xfId="1072"/>
    <cellStyle name="Comma 5 2 4 3 2 2" xfId="2971"/>
    <cellStyle name="Comma 5 2 4 3 2 2 2" xfId="6774"/>
    <cellStyle name="Comma 5 2 4 3 2 2 2 2" xfId="14584"/>
    <cellStyle name="Comma 5 2 4 3 2 2 2 2 2" xfId="29995"/>
    <cellStyle name="Comma 5 2 4 3 2 2 2 2 2 2" xfId="60819"/>
    <cellStyle name="Comma 5 2 4 3 2 2 2 2 3" xfId="45409"/>
    <cellStyle name="Comma 5 2 4 3 2 2 2 3" xfId="22186"/>
    <cellStyle name="Comma 5 2 4 3 2 2 2 3 2" xfId="53010"/>
    <cellStyle name="Comma 5 2 4 3 2 2 2 4" xfId="37600"/>
    <cellStyle name="Comma 5 2 4 3 2 2 3" xfId="10781"/>
    <cellStyle name="Comma 5 2 4 3 2 2 3 2" xfId="26192"/>
    <cellStyle name="Comma 5 2 4 3 2 2 3 2 2" xfId="57016"/>
    <cellStyle name="Comma 5 2 4 3 2 2 3 3" xfId="41606"/>
    <cellStyle name="Comma 5 2 4 3 2 2 4" xfId="18383"/>
    <cellStyle name="Comma 5 2 4 3 2 2 4 2" xfId="49207"/>
    <cellStyle name="Comma 5 2 4 3 2 2 5" xfId="33797"/>
    <cellStyle name="Comma 5 2 4 3 2 3" xfId="4875"/>
    <cellStyle name="Comma 5 2 4 3 2 3 2" xfId="12685"/>
    <cellStyle name="Comma 5 2 4 3 2 3 2 2" xfId="28096"/>
    <cellStyle name="Comma 5 2 4 3 2 3 2 2 2" xfId="58920"/>
    <cellStyle name="Comma 5 2 4 3 2 3 2 3" xfId="43510"/>
    <cellStyle name="Comma 5 2 4 3 2 3 3" xfId="20287"/>
    <cellStyle name="Comma 5 2 4 3 2 3 3 2" xfId="51111"/>
    <cellStyle name="Comma 5 2 4 3 2 3 4" xfId="35701"/>
    <cellStyle name="Comma 5 2 4 3 2 4" xfId="8882"/>
    <cellStyle name="Comma 5 2 4 3 2 4 2" xfId="24293"/>
    <cellStyle name="Comma 5 2 4 3 2 4 2 2" xfId="55117"/>
    <cellStyle name="Comma 5 2 4 3 2 4 3" xfId="39707"/>
    <cellStyle name="Comma 5 2 4 3 2 5" xfId="16484"/>
    <cellStyle name="Comma 5 2 4 3 2 5 2" xfId="47308"/>
    <cellStyle name="Comma 5 2 4 3 2 6" xfId="31898"/>
    <cellStyle name="Comma 5 2 4 3 3" xfId="1705"/>
    <cellStyle name="Comma 5 2 4 3 3 2" xfId="3604"/>
    <cellStyle name="Comma 5 2 4 3 3 2 2" xfId="7407"/>
    <cellStyle name="Comma 5 2 4 3 3 2 2 2" xfId="15217"/>
    <cellStyle name="Comma 5 2 4 3 3 2 2 2 2" xfId="30628"/>
    <cellStyle name="Comma 5 2 4 3 3 2 2 2 2 2" xfId="61452"/>
    <cellStyle name="Comma 5 2 4 3 3 2 2 2 3" xfId="46042"/>
    <cellStyle name="Comma 5 2 4 3 3 2 2 3" xfId="22819"/>
    <cellStyle name="Comma 5 2 4 3 3 2 2 3 2" xfId="53643"/>
    <cellStyle name="Comma 5 2 4 3 3 2 2 4" xfId="38233"/>
    <cellStyle name="Comma 5 2 4 3 3 2 3" xfId="11414"/>
    <cellStyle name="Comma 5 2 4 3 3 2 3 2" xfId="26825"/>
    <cellStyle name="Comma 5 2 4 3 3 2 3 2 2" xfId="57649"/>
    <cellStyle name="Comma 5 2 4 3 3 2 3 3" xfId="42239"/>
    <cellStyle name="Comma 5 2 4 3 3 2 4" xfId="19016"/>
    <cellStyle name="Comma 5 2 4 3 3 2 4 2" xfId="49840"/>
    <cellStyle name="Comma 5 2 4 3 3 2 5" xfId="34430"/>
    <cellStyle name="Comma 5 2 4 3 3 3" xfId="5508"/>
    <cellStyle name="Comma 5 2 4 3 3 3 2" xfId="13318"/>
    <cellStyle name="Comma 5 2 4 3 3 3 2 2" xfId="28729"/>
    <cellStyle name="Comma 5 2 4 3 3 3 2 2 2" xfId="59553"/>
    <cellStyle name="Comma 5 2 4 3 3 3 2 3" xfId="44143"/>
    <cellStyle name="Comma 5 2 4 3 3 3 3" xfId="20920"/>
    <cellStyle name="Comma 5 2 4 3 3 3 3 2" xfId="51744"/>
    <cellStyle name="Comma 5 2 4 3 3 3 4" xfId="36334"/>
    <cellStyle name="Comma 5 2 4 3 3 4" xfId="9515"/>
    <cellStyle name="Comma 5 2 4 3 3 4 2" xfId="24926"/>
    <cellStyle name="Comma 5 2 4 3 3 4 2 2" xfId="55750"/>
    <cellStyle name="Comma 5 2 4 3 3 4 3" xfId="40340"/>
    <cellStyle name="Comma 5 2 4 3 3 5" xfId="17117"/>
    <cellStyle name="Comma 5 2 4 3 3 5 2" xfId="47941"/>
    <cellStyle name="Comma 5 2 4 3 3 6" xfId="32531"/>
    <cellStyle name="Comma 5 2 4 3 4" xfId="2338"/>
    <cellStyle name="Comma 5 2 4 3 4 2" xfId="6141"/>
    <cellStyle name="Comma 5 2 4 3 4 2 2" xfId="13951"/>
    <cellStyle name="Comma 5 2 4 3 4 2 2 2" xfId="29362"/>
    <cellStyle name="Comma 5 2 4 3 4 2 2 2 2" xfId="60186"/>
    <cellStyle name="Comma 5 2 4 3 4 2 2 3" xfId="44776"/>
    <cellStyle name="Comma 5 2 4 3 4 2 3" xfId="21553"/>
    <cellStyle name="Comma 5 2 4 3 4 2 3 2" xfId="52377"/>
    <cellStyle name="Comma 5 2 4 3 4 2 4" xfId="36967"/>
    <cellStyle name="Comma 5 2 4 3 4 3" xfId="10148"/>
    <cellStyle name="Comma 5 2 4 3 4 3 2" xfId="25559"/>
    <cellStyle name="Comma 5 2 4 3 4 3 2 2" xfId="56383"/>
    <cellStyle name="Comma 5 2 4 3 4 3 3" xfId="40973"/>
    <cellStyle name="Comma 5 2 4 3 4 4" xfId="17750"/>
    <cellStyle name="Comma 5 2 4 3 4 4 2" xfId="48574"/>
    <cellStyle name="Comma 5 2 4 3 4 5" xfId="33164"/>
    <cellStyle name="Comma 5 2 4 3 5" xfId="4242"/>
    <cellStyle name="Comma 5 2 4 3 5 2" xfId="12052"/>
    <cellStyle name="Comma 5 2 4 3 5 2 2" xfId="27463"/>
    <cellStyle name="Comma 5 2 4 3 5 2 2 2" xfId="58287"/>
    <cellStyle name="Comma 5 2 4 3 5 2 3" xfId="42877"/>
    <cellStyle name="Comma 5 2 4 3 5 3" xfId="19654"/>
    <cellStyle name="Comma 5 2 4 3 5 3 2" xfId="50478"/>
    <cellStyle name="Comma 5 2 4 3 5 4" xfId="35068"/>
    <cellStyle name="Comma 5 2 4 3 6" xfId="8249"/>
    <cellStyle name="Comma 5 2 4 3 6 2" xfId="23660"/>
    <cellStyle name="Comma 5 2 4 3 6 2 2" xfId="54484"/>
    <cellStyle name="Comma 5 2 4 3 6 3" xfId="39074"/>
    <cellStyle name="Comma 5 2 4 3 7" xfId="15851"/>
    <cellStyle name="Comma 5 2 4 3 7 2" xfId="46675"/>
    <cellStyle name="Comma 5 2 4 3 8" xfId="31265"/>
    <cellStyle name="Comma 5 2 4 4" xfId="859"/>
    <cellStyle name="Comma 5 2 4 4 2" xfId="2758"/>
    <cellStyle name="Comma 5 2 4 4 2 2" xfId="6561"/>
    <cellStyle name="Comma 5 2 4 4 2 2 2" xfId="14371"/>
    <cellStyle name="Comma 5 2 4 4 2 2 2 2" xfId="29782"/>
    <cellStyle name="Comma 5 2 4 4 2 2 2 2 2" xfId="60606"/>
    <cellStyle name="Comma 5 2 4 4 2 2 2 3" xfId="45196"/>
    <cellStyle name="Comma 5 2 4 4 2 2 3" xfId="21973"/>
    <cellStyle name="Comma 5 2 4 4 2 2 3 2" xfId="52797"/>
    <cellStyle name="Comma 5 2 4 4 2 2 4" xfId="37387"/>
    <cellStyle name="Comma 5 2 4 4 2 3" xfId="10568"/>
    <cellStyle name="Comma 5 2 4 4 2 3 2" xfId="25979"/>
    <cellStyle name="Comma 5 2 4 4 2 3 2 2" xfId="56803"/>
    <cellStyle name="Comma 5 2 4 4 2 3 3" xfId="41393"/>
    <cellStyle name="Comma 5 2 4 4 2 4" xfId="18170"/>
    <cellStyle name="Comma 5 2 4 4 2 4 2" xfId="48994"/>
    <cellStyle name="Comma 5 2 4 4 2 5" xfId="33584"/>
    <cellStyle name="Comma 5 2 4 4 3" xfId="4662"/>
    <cellStyle name="Comma 5 2 4 4 3 2" xfId="12472"/>
    <cellStyle name="Comma 5 2 4 4 3 2 2" xfId="27883"/>
    <cellStyle name="Comma 5 2 4 4 3 2 2 2" xfId="58707"/>
    <cellStyle name="Comma 5 2 4 4 3 2 3" xfId="43297"/>
    <cellStyle name="Comma 5 2 4 4 3 3" xfId="20074"/>
    <cellStyle name="Comma 5 2 4 4 3 3 2" xfId="50898"/>
    <cellStyle name="Comma 5 2 4 4 3 4" xfId="35488"/>
    <cellStyle name="Comma 5 2 4 4 4" xfId="8669"/>
    <cellStyle name="Comma 5 2 4 4 4 2" xfId="24080"/>
    <cellStyle name="Comma 5 2 4 4 4 2 2" xfId="54904"/>
    <cellStyle name="Comma 5 2 4 4 4 3" xfId="39494"/>
    <cellStyle name="Comma 5 2 4 4 5" xfId="16271"/>
    <cellStyle name="Comma 5 2 4 4 5 2" xfId="47095"/>
    <cellStyle name="Comma 5 2 4 4 6" xfId="31685"/>
    <cellStyle name="Comma 5 2 4 5" xfId="1492"/>
    <cellStyle name="Comma 5 2 4 5 2" xfId="3391"/>
    <cellStyle name="Comma 5 2 4 5 2 2" xfId="7194"/>
    <cellStyle name="Comma 5 2 4 5 2 2 2" xfId="15004"/>
    <cellStyle name="Comma 5 2 4 5 2 2 2 2" xfId="30415"/>
    <cellStyle name="Comma 5 2 4 5 2 2 2 2 2" xfId="61239"/>
    <cellStyle name="Comma 5 2 4 5 2 2 2 3" xfId="45829"/>
    <cellStyle name="Comma 5 2 4 5 2 2 3" xfId="22606"/>
    <cellStyle name="Comma 5 2 4 5 2 2 3 2" xfId="53430"/>
    <cellStyle name="Comma 5 2 4 5 2 2 4" xfId="38020"/>
    <cellStyle name="Comma 5 2 4 5 2 3" xfId="11201"/>
    <cellStyle name="Comma 5 2 4 5 2 3 2" xfId="26612"/>
    <cellStyle name="Comma 5 2 4 5 2 3 2 2" xfId="57436"/>
    <cellStyle name="Comma 5 2 4 5 2 3 3" xfId="42026"/>
    <cellStyle name="Comma 5 2 4 5 2 4" xfId="18803"/>
    <cellStyle name="Comma 5 2 4 5 2 4 2" xfId="49627"/>
    <cellStyle name="Comma 5 2 4 5 2 5" xfId="34217"/>
    <cellStyle name="Comma 5 2 4 5 3" xfId="5295"/>
    <cellStyle name="Comma 5 2 4 5 3 2" xfId="13105"/>
    <cellStyle name="Comma 5 2 4 5 3 2 2" xfId="28516"/>
    <cellStyle name="Comma 5 2 4 5 3 2 2 2" xfId="59340"/>
    <cellStyle name="Comma 5 2 4 5 3 2 3" xfId="43930"/>
    <cellStyle name="Comma 5 2 4 5 3 3" xfId="20707"/>
    <cellStyle name="Comma 5 2 4 5 3 3 2" xfId="51531"/>
    <cellStyle name="Comma 5 2 4 5 3 4" xfId="36121"/>
    <cellStyle name="Comma 5 2 4 5 4" xfId="9302"/>
    <cellStyle name="Comma 5 2 4 5 4 2" xfId="24713"/>
    <cellStyle name="Comma 5 2 4 5 4 2 2" xfId="55537"/>
    <cellStyle name="Comma 5 2 4 5 4 3" xfId="40127"/>
    <cellStyle name="Comma 5 2 4 5 5" xfId="16904"/>
    <cellStyle name="Comma 5 2 4 5 5 2" xfId="47728"/>
    <cellStyle name="Comma 5 2 4 5 6" xfId="32318"/>
    <cellStyle name="Comma 5 2 4 6" xfId="2125"/>
    <cellStyle name="Comma 5 2 4 6 2" xfId="5928"/>
    <cellStyle name="Comma 5 2 4 6 2 2" xfId="13738"/>
    <cellStyle name="Comma 5 2 4 6 2 2 2" xfId="29149"/>
    <cellStyle name="Comma 5 2 4 6 2 2 2 2" xfId="59973"/>
    <cellStyle name="Comma 5 2 4 6 2 2 3" xfId="44563"/>
    <cellStyle name="Comma 5 2 4 6 2 3" xfId="21340"/>
    <cellStyle name="Comma 5 2 4 6 2 3 2" xfId="52164"/>
    <cellStyle name="Comma 5 2 4 6 2 4" xfId="36754"/>
    <cellStyle name="Comma 5 2 4 6 3" xfId="9935"/>
    <cellStyle name="Comma 5 2 4 6 3 2" xfId="25346"/>
    <cellStyle name="Comma 5 2 4 6 3 2 2" xfId="56170"/>
    <cellStyle name="Comma 5 2 4 6 3 3" xfId="40760"/>
    <cellStyle name="Comma 5 2 4 6 4" xfId="17537"/>
    <cellStyle name="Comma 5 2 4 6 4 2" xfId="48361"/>
    <cellStyle name="Comma 5 2 4 6 5" xfId="32951"/>
    <cellStyle name="Comma 5 2 4 7" xfId="4029"/>
    <cellStyle name="Comma 5 2 4 7 2" xfId="11839"/>
    <cellStyle name="Comma 5 2 4 7 2 2" xfId="27250"/>
    <cellStyle name="Comma 5 2 4 7 2 2 2" xfId="58074"/>
    <cellStyle name="Comma 5 2 4 7 2 3" xfId="42664"/>
    <cellStyle name="Comma 5 2 4 7 3" xfId="19441"/>
    <cellStyle name="Comma 5 2 4 7 3 2" xfId="50265"/>
    <cellStyle name="Comma 5 2 4 7 4" xfId="34855"/>
    <cellStyle name="Comma 5 2 4 8" xfId="8036"/>
    <cellStyle name="Comma 5 2 4 8 2" xfId="23447"/>
    <cellStyle name="Comma 5 2 4 8 2 2" xfId="54271"/>
    <cellStyle name="Comma 5 2 4 8 3" xfId="38861"/>
    <cellStyle name="Comma 5 2 4 9" xfId="7827"/>
    <cellStyle name="Comma 5 2 4 9 2" xfId="23238"/>
    <cellStyle name="Comma 5 2 4 9 2 2" xfId="54062"/>
    <cellStyle name="Comma 5 2 4 9 3" xfId="38652"/>
    <cellStyle name="Comma 5 2 5" xfId="603"/>
    <cellStyle name="Comma 5 2 5 2" xfId="1236"/>
    <cellStyle name="Comma 5 2 5 2 2" xfId="3135"/>
    <cellStyle name="Comma 5 2 5 2 2 2" xfId="6938"/>
    <cellStyle name="Comma 5 2 5 2 2 2 2" xfId="14748"/>
    <cellStyle name="Comma 5 2 5 2 2 2 2 2" xfId="30159"/>
    <cellStyle name="Comma 5 2 5 2 2 2 2 2 2" xfId="60983"/>
    <cellStyle name="Comma 5 2 5 2 2 2 2 3" xfId="45573"/>
    <cellStyle name="Comma 5 2 5 2 2 2 3" xfId="22350"/>
    <cellStyle name="Comma 5 2 5 2 2 2 3 2" xfId="53174"/>
    <cellStyle name="Comma 5 2 5 2 2 2 4" xfId="37764"/>
    <cellStyle name="Comma 5 2 5 2 2 3" xfId="10945"/>
    <cellStyle name="Comma 5 2 5 2 2 3 2" xfId="26356"/>
    <cellStyle name="Comma 5 2 5 2 2 3 2 2" xfId="57180"/>
    <cellStyle name="Comma 5 2 5 2 2 3 3" xfId="41770"/>
    <cellStyle name="Comma 5 2 5 2 2 4" xfId="18547"/>
    <cellStyle name="Comma 5 2 5 2 2 4 2" xfId="49371"/>
    <cellStyle name="Comma 5 2 5 2 2 5" xfId="33961"/>
    <cellStyle name="Comma 5 2 5 2 3" xfId="5039"/>
    <cellStyle name="Comma 5 2 5 2 3 2" xfId="12849"/>
    <cellStyle name="Comma 5 2 5 2 3 2 2" xfId="28260"/>
    <cellStyle name="Comma 5 2 5 2 3 2 2 2" xfId="59084"/>
    <cellStyle name="Comma 5 2 5 2 3 2 3" xfId="43674"/>
    <cellStyle name="Comma 5 2 5 2 3 3" xfId="20451"/>
    <cellStyle name="Comma 5 2 5 2 3 3 2" xfId="51275"/>
    <cellStyle name="Comma 5 2 5 2 3 4" xfId="35865"/>
    <cellStyle name="Comma 5 2 5 2 4" xfId="9046"/>
    <cellStyle name="Comma 5 2 5 2 4 2" xfId="24457"/>
    <cellStyle name="Comma 5 2 5 2 4 2 2" xfId="55281"/>
    <cellStyle name="Comma 5 2 5 2 4 3" xfId="39871"/>
    <cellStyle name="Comma 5 2 5 2 5" xfId="16648"/>
    <cellStyle name="Comma 5 2 5 2 5 2" xfId="47472"/>
    <cellStyle name="Comma 5 2 5 2 6" xfId="32062"/>
    <cellStyle name="Comma 5 2 5 3" xfId="1869"/>
    <cellStyle name="Comma 5 2 5 3 2" xfId="3768"/>
    <cellStyle name="Comma 5 2 5 3 2 2" xfId="7571"/>
    <cellStyle name="Comma 5 2 5 3 2 2 2" xfId="15381"/>
    <cellStyle name="Comma 5 2 5 3 2 2 2 2" xfId="30792"/>
    <cellStyle name="Comma 5 2 5 3 2 2 2 2 2" xfId="61616"/>
    <cellStyle name="Comma 5 2 5 3 2 2 2 3" xfId="46206"/>
    <cellStyle name="Comma 5 2 5 3 2 2 3" xfId="22983"/>
    <cellStyle name="Comma 5 2 5 3 2 2 3 2" xfId="53807"/>
    <cellStyle name="Comma 5 2 5 3 2 2 4" xfId="38397"/>
    <cellStyle name="Comma 5 2 5 3 2 3" xfId="11578"/>
    <cellStyle name="Comma 5 2 5 3 2 3 2" xfId="26989"/>
    <cellStyle name="Comma 5 2 5 3 2 3 2 2" xfId="57813"/>
    <cellStyle name="Comma 5 2 5 3 2 3 3" xfId="42403"/>
    <cellStyle name="Comma 5 2 5 3 2 4" xfId="19180"/>
    <cellStyle name="Comma 5 2 5 3 2 4 2" xfId="50004"/>
    <cellStyle name="Comma 5 2 5 3 2 5" xfId="34594"/>
    <cellStyle name="Comma 5 2 5 3 3" xfId="5672"/>
    <cellStyle name="Comma 5 2 5 3 3 2" xfId="13482"/>
    <cellStyle name="Comma 5 2 5 3 3 2 2" xfId="28893"/>
    <cellStyle name="Comma 5 2 5 3 3 2 2 2" xfId="59717"/>
    <cellStyle name="Comma 5 2 5 3 3 2 3" xfId="44307"/>
    <cellStyle name="Comma 5 2 5 3 3 3" xfId="21084"/>
    <cellStyle name="Comma 5 2 5 3 3 3 2" xfId="51908"/>
    <cellStyle name="Comma 5 2 5 3 3 4" xfId="36498"/>
    <cellStyle name="Comma 5 2 5 3 4" xfId="9679"/>
    <cellStyle name="Comma 5 2 5 3 4 2" xfId="25090"/>
    <cellStyle name="Comma 5 2 5 3 4 2 2" xfId="55914"/>
    <cellStyle name="Comma 5 2 5 3 4 3" xfId="40504"/>
    <cellStyle name="Comma 5 2 5 3 5" xfId="17281"/>
    <cellStyle name="Comma 5 2 5 3 5 2" xfId="48105"/>
    <cellStyle name="Comma 5 2 5 3 6" xfId="32695"/>
    <cellStyle name="Comma 5 2 5 4" xfId="2502"/>
    <cellStyle name="Comma 5 2 5 4 2" xfId="6305"/>
    <cellStyle name="Comma 5 2 5 4 2 2" xfId="14115"/>
    <cellStyle name="Comma 5 2 5 4 2 2 2" xfId="29526"/>
    <cellStyle name="Comma 5 2 5 4 2 2 2 2" xfId="60350"/>
    <cellStyle name="Comma 5 2 5 4 2 2 3" xfId="44940"/>
    <cellStyle name="Comma 5 2 5 4 2 3" xfId="21717"/>
    <cellStyle name="Comma 5 2 5 4 2 3 2" xfId="52541"/>
    <cellStyle name="Comma 5 2 5 4 2 4" xfId="37131"/>
    <cellStyle name="Comma 5 2 5 4 3" xfId="10312"/>
    <cellStyle name="Comma 5 2 5 4 3 2" xfId="25723"/>
    <cellStyle name="Comma 5 2 5 4 3 2 2" xfId="56547"/>
    <cellStyle name="Comma 5 2 5 4 3 3" xfId="41137"/>
    <cellStyle name="Comma 5 2 5 4 4" xfId="17914"/>
    <cellStyle name="Comma 5 2 5 4 4 2" xfId="48738"/>
    <cellStyle name="Comma 5 2 5 4 5" xfId="33328"/>
    <cellStyle name="Comma 5 2 5 5" xfId="4406"/>
    <cellStyle name="Comma 5 2 5 5 2" xfId="12216"/>
    <cellStyle name="Comma 5 2 5 5 2 2" xfId="27627"/>
    <cellStyle name="Comma 5 2 5 5 2 2 2" xfId="58451"/>
    <cellStyle name="Comma 5 2 5 5 2 3" xfId="43041"/>
    <cellStyle name="Comma 5 2 5 5 3" xfId="19818"/>
    <cellStyle name="Comma 5 2 5 5 3 2" xfId="50642"/>
    <cellStyle name="Comma 5 2 5 5 4" xfId="35232"/>
    <cellStyle name="Comma 5 2 5 6" xfId="8413"/>
    <cellStyle name="Comma 5 2 5 6 2" xfId="23824"/>
    <cellStyle name="Comma 5 2 5 6 2 2" xfId="54648"/>
    <cellStyle name="Comma 5 2 5 6 3" xfId="39238"/>
    <cellStyle name="Comma 5 2 5 7" xfId="16015"/>
    <cellStyle name="Comma 5 2 5 7 2" xfId="46839"/>
    <cellStyle name="Comma 5 2 5 8" xfId="31429"/>
    <cellStyle name="Comma 5 2 6" xfId="394"/>
    <cellStyle name="Comma 5 2 6 2" xfId="1027"/>
    <cellStyle name="Comma 5 2 6 2 2" xfId="2926"/>
    <cellStyle name="Comma 5 2 6 2 2 2" xfId="6729"/>
    <cellStyle name="Comma 5 2 6 2 2 2 2" xfId="14539"/>
    <cellStyle name="Comma 5 2 6 2 2 2 2 2" xfId="29950"/>
    <cellStyle name="Comma 5 2 6 2 2 2 2 2 2" xfId="60774"/>
    <cellStyle name="Comma 5 2 6 2 2 2 2 3" xfId="45364"/>
    <cellStyle name="Comma 5 2 6 2 2 2 3" xfId="22141"/>
    <cellStyle name="Comma 5 2 6 2 2 2 3 2" xfId="52965"/>
    <cellStyle name="Comma 5 2 6 2 2 2 4" xfId="37555"/>
    <cellStyle name="Comma 5 2 6 2 2 3" xfId="10736"/>
    <cellStyle name="Comma 5 2 6 2 2 3 2" xfId="26147"/>
    <cellStyle name="Comma 5 2 6 2 2 3 2 2" xfId="56971"/>
    <cellStyle name="Comma 5 2 6 2 2 3 3" xfId="41561"/>
    <cellStyle name="Comma 5 2 6 2 2 4" xfId="18338"/>
    <cellStyle name="Comma 5 2 6 2 2 4 2" xfId="49162"/>
    <cellStyle name="Comma 5 2 6 2 2 5" xfId="33752"/>
    <cellStyle name="Comma 5 2 6 2 3" xfId="4830"/>
    <cellStyle name="Comma 5 2 6 2 3 2" xfId="12640"/>
    <cellStyle name="Comma 5 2 6 2 3 2 2" xfId="28051"/>
    <cellStyle name="Comma 5 2 6 2 3 2 2 2" xfId="58875"/>
    <cellStyle name="Comma 5 2 6 2 3 2 3" xfId="43465"/>
    <cellStyle name="Comma 5 2 6 2 3 3" xfId="20242"/>
    <cellStyle name="Comma 5 2 6 2 3 3 2" xfId="51066"/>
    <cellStyle name="Comma 5 2 6 2 3 4" xfId="35656"/>
    <cellStyle name="Comma 5 2 6 2 4" xfId="8837"/>
    <cellStyle name="Comma 5 2 6 2 4 2" xfId="24248"/>
    <cellStyle name="Comma 5 2 6 2 4 2 2" xfId="55072"/>
    <cellStyle name="Comma 5 2 6 2 4 3" xfId="39662"/>
    <cellStyle name="Comma 5 2 6 2 5" xfId="16439"/>
    <cellStyle name="Comma 5 2 6 2 5 2" xfId="47263"/>
    <cellStyle name="Comma 5 2 6 2 6" xfId="31853"/>
    <cellStyle name="Comma 5 2 6 3" xfId="1660"/>
    <cellStyle name="Comma 5 2 6 3 2" xfId="3559"/>
    <cellStyle name="Comma 5 2 6 3 2 2" xfId="7362"/>
    <cellStyle name="Comma 5 2 6 3 2 2 2" xfId="15172"/>
    <cellStyle name="Comma 5 2 6 3 2 2 2 2" xfId="30583"/>
    <cellStyle name="Comma 5 2 6 3 2 2 2 2 2" xfId="61407"/>
    <cellStyle name="Comma 5 2 6 3 2 2 2 3" xfId="45997"/>
    <cellStyle name="Comma 5 2 6 3 2 2 3" xfId="22774"/>
    <cellStyle name="Comma 5 2 6 3 2 2 3 2" xfId="53598"/>
    <cellStyle name="Comma 5 2 6 3 2 2 4" xfId="38188"/>
    <cellStyle name="Comma 5 2 6 3 2 3" xfId="11369"/>
    <cellStyle name="Comma 5 2 6 3 2 3 2" xfId="26780"/>
    <cellStyle name="Comma 5 2 6 3 2 3 2 2" xfId="57604"/>
    <cellStyle name="Comma 5 2 6 3 2 3 3" xfId="42194"/>
    <cellStyle name="Comma 5 2 6 3 2 4" xfId="18971"/>
    <cellStyle name="Comma 5 2 6 3 2 4 2" xfId="49795"/>
    <cellStyle name="Comma 5 2 6 3 2 5" xfId="34385"/>
    <cellStyle name="Comma 5 2 6 3 3" xfId="5463"/>
    <cellStyle name="Comma 5 2 6 3 3 2" xfId="13273"/>
    <cellStyle name="Comma 5 2 6 3 3 2 2" xfId="28684"/>
    <cellStyle name="Comma 5 2 6 3 3 2 2 2" xfId="59508"/>
    <cellStyle name="Comma 5 2 6 3 3 2 3" xfId="44098"/>
    <cellStyle name="Comma 5 2 6 3 3 3" xfId="20875"/>
    <cellStyle name="Comma 5 2 6 3 3 3 2" xfId="51699"/>
    <cellStyle name="Comma 5 2 6 3 3 4" xfId="36289"/>
    <cellStyle name="Comma 5 2 6 3 4" xfId="9470"/>
    <cellStyle name="Comma 5 2 6 3 4 2" xfId="24881"/>
    <cellStyle name="Comma 5 2 6 3 4 2 2" xfId="55705"/>
    <cellStyle name="Comma 5 2 6 3 4 3" xfId="40295"/>
    <cellStyle name="Comma 5 2 6 3 5" xfId="17072"/>
    <cellStyle name="Comma 5 2 6 3 5 2" xfId="47896"/>
    <cellStyle name="Comma 5 2 6 3 6" xfId="32486"/>
    <cellStyle name="Comma 5 2 6 4" xfId="2293"/>
    <cellStyle name="Comma 5 2 6 4 2" xfId="6096"/>
    <cellStyle name="Comma 5 2 6 4 2 2" xfId="13906"/>
    <cellStyle name="Comma 5 2 6 4 2 2 2" xfId="29317"/>
    <cellStyle name="Comma 5 2 6 4 2 2 2 2" xfId="60141"/>
    <cellStyle name="Comma 5 2 6 4 2 2 3" xfId="44731"/>
    <cellStyle name="Comma 5 2 6 4 2 3" xfId="21508"/>
    <cellStyle name="Comma 5 2 6 4 2 3 2" xfId="52332"/>
    <cellStyle name="Comma 5 2 6 4 2 4" xfId="36922"/>
    <cellStyle name="Comma 5 2 6 4 3" xfId="10103"/>
    <cellStyle name="Comma 5 2 6 4 3 2" xfId="25514"/>
    <cellStyle name="Comma 5 2 6 4 3 2 2" xfId="56338"/>
    <cellStyle name="Comma 5 2 6 4 3 3" xfId="40928"/>
    <cellStyle name="Comma 5 2 6 4 4" xfId="17705"/>
    <cellStyle name="Comma 5 2 6 4 4 2" xfId="48529"/>
    <cellStyle name="Comma 5 2 6 4 5" xfId="33119"/>
    <cellStyle name="Comma 5 2 6 5" xfId="4197"/>
    <cellStyle name="Comma 5 2 6 5 2" xfId="12007"/>
    <cellStyle name="Comma 5 2 6 5 2 2" xfId="27418"/>
    <cellStyle name="Comma 5 2 6 5 2 2 2" xfId="58242"/>
    <cellStyle name="Comma 5 2 6 5 2 3" xfId="42832"/>
    <cellStyle name="Comma 5 2 6 5 3" xfId="19609"/>
    <cellStyle name="Comma 5 2 6 5 3 2" xfId="50433"/>
    <cellStyle name="Comma 5 2 6 5 4" xfId="35023"/>
    <cellStyle name="Comma 5 2 6 6" xfId="8204"/>
    <cellStyle name="Comma 5 2 6 6 2" xfId="23615"/>
    <cellStyle name="Comma 5 2 6 6 2 2" xfId="54439"/>
    <cellStyle name="Comma 5 2 6 6 3" xfId="39029"/>
    <cellStyle name="Comma 5 2 6 7" xfId="15806"/>
    <cellStyle name="Comma 5 2 6 7 2" xfId="46630"/>
    <cellStyle name="Comma 5 2 6 8" xfId="31220"/>
    <cellStyle name="Comma 5 2 7" xfId="814"/>
    <cellStyle name="Comma 5 2 7 2" xfId="2713"/>
    <cellStyle name="Comma 5 2 7 2 2" xfId="6516"/>
    <cellStyle name="Comma 5 2 7 2 2 2" xfId="14326"/>
    <cellStyle name="Comma 5 2 7 2 2 2 2" xfId="29737"/>
    <cellStyle name="Comma 5 2 7 2 2 2 2 2" xfId="60561"/>
    <cellStyle name="Comma 5 2 7 2 2 2 3" xfId="45151"/>
    <cellStyle name="Comma 5 2 7 2 2 3" xfId="21928"/>
    <cellStyle name="Comma 5 2 7 2 2 3 2" xfId="52752"/>
    <cellStyle name="Comma 5 2 7 2 2 4" xfId="37342"/>
    <cellStyle name="Comma 5 2 7 2 3" xfId="10523"/>
    <cellStyle name="Comma 5 2 7 2 3 2" xfId="25934"/>
    <cellStyle name="Comma 5 2 7 2 3 2 2" xfId="56758"/>
    <cellStyle name="Comma 5 2 7 2 3 3" xfId="41348"/>
    <cellStyle name="Comma 5 2 7 2 4" xfId="18125"/>
    <cellStyle name="Comma 5 2 7 2 4 2" xfId="48949"/>
    <cellStyle name="Comma 5 2 7 2 5" xfId="33539"/>
    <cellStyle name="Comma 5 2 7 3" xfId="4617"/>
    <cellStyle name="Comma 5 2 7 3 2" xfId="12427"/>
    <cellStyle name="Comma 5 2 7 3 2 2" xfId="27838"/>
    <cellStyle name="Comma 5 2 7 3 2 2 2" xfId="58662"/>
    <cellStyle name="Comma 5 2 7 3 2 3" xfId="43252"/>
    <cellStyle name="Comma 5 2 7 3 3" xfId="20029"/>
    <cellStyle name="Comma 5 2 7 3 3 2" xfId="50853"/>
    <cellStyle name="Comma 5 2 7 3 4" xfId="35443"/>
    <cellStyle name="Comma 5 2 7 4" xfId="8624"/>
    <cellStyle name="Comma 5 2 7 4 2" xfId="24035"/>
    <cellStyle name="Comma 5 2 7 4 2 2" xfId="54859"/>
    <cellStyle name="Comma 5 2 7 4 3" xfId="39449"/>
    <cellStyle name="Comma 5 2 7 5" xfId="16226"/>
    <cellStyle name="Comma 5 2 7 5 2" xfId="47050"/>
    <cellStyle name="Comma 5 2 7 6" xfId="31640"/>
    <cellStyle name="Comma 5 2 8" xfId="1447"/>
    <cellStyle name="Comma 5 2 8 2" xfId="3346"/>
    <cellStyle name="Comma 5 2 8 2 2" xfId="7149"/>
    <cellStyle name="Comma 5 2 8 2 2 2" xfId="14959"/>
    <cellStyle name="Comma 5 2 8 2 2 2 2" xfId="30370"/>
    <cellStyle name="Comma 5 2 8 2 2 2 2 2" xfId="61194"/>
    <cellStyle name="Comma 5 2 8 2 2 2 3" xfId="45784"/>
    <cellStyle name="Comma 5 2 8 2 2 3" xfId="22561"/>
    <cellStyle name="Comma 5 2 8 2 2 3 2" xfId="53385"/>
    <cellStyle name="Comma 5 2 8 2 2 4" xfId="37975"/>
    <cellStyle name="Comma 5 2 8 2 3" xfId="11156"/>
    <cellStyle name="Comma 5 2 8 2 3 2" xfId="26567"/>
    <cellStyle name="Comma 5 2 8 2 3 2 2" xfId="57391"/>
    <cellStyle name="Comma 5 2 8 2 3 3" xfId="41981"/>
    <cellStyle name="Comma 5 2 8 2 4" xfId="18758"/>
    <cellStyle name="Comma 5 2 8 2 4 2" xfId="49582"/>
    <cellStyle name="Comma 5 2 8 2 5" xfId="34172"/>
    <cellStyle name="Comma 5 2 8 3" xfId="5250"/>
    <cellStyle name="Comma 5 2 8 3 2" xfId="13060"/>
    <cellStyle name="Comma 5 2 8 3 2 2" xfId="28471"/>
    <cellStyle name="Comma 5 2 8 3 2 2 2" xfId="59295"/>
    <cellStyle name="Comma 5 2 8 3 2 3" xfId="43885"/>
    <cellStyle name="Comma 5 2 8 3 3" xfId="20662"/>
    <cellStyle name="Comma 5 2 8 3 3 2" xfId="51486"/>
    <cellStyle name="Comma 5 2 8 3 4" xfId="36076"/>
    <cellStyle name="Comma 5 2 8 4" xfId="9257"/>
    <cellStyle name="Comma 5 2 8 4 2" xfId="24668"/>
    <cellStyle name="Comma 5 2 8 4 2 2" xfId="55492"/>
    <cellStyle name="Comma 5 2 8 4 3" xfId="40082"/>
    <cellStyle name="Comma 5 2 8 5" xfId="16859"/>
    <cellStyle name="Comma 5 2 8 5 2" xfId="47683"/>
    <cellStyle name="Comma 5 2 8 6" xfId="32273"/>
    <cellStyle name="Comma 5 2 9" xfId="2080"/>
    <cellStyle name="Comma 5 2 9 2" xfId="5883"/>
    <cellStyle name="Comma 5 2 9 2 2" xfId="13693"/>
    <cellStyle name="Comma 5 2 9 2 2 2" xfId="29104"/>
    <cellStyle name="Comma 5 2 9 2 2 2 2" xfId="59928"/>
    <cellStyle name="Comma 5 2 9 2 2 3" xfId="44518"/>
    <cellStyle name="Comma 5 2 9 2 3" xfId="21295"/>
    <cellStyle name="Comma 5 2 9 2 3 2" xfId="52119"/>
    <cellStyle name="Comma 5 2 9 2 4" xfId="36709"/>
    <cellStyle name="Comma 5 2 9 3" xfId="9890"/>
    <cellStyle name="Comma 5 2 9 3 2" xfId="25301"/>
    <cellStyle name="Comma 5 2 9 3 2 2" xfId="56125"/>
    <cellStyle name="Comma 5 2 9 3 3" xfId="40715"/>
    <cellStyle name="Comma 5 2 9 4" xfId="17492"/>
    <cellStyle name="Comma 5 2 9 4 2" xfId="48316"/>
    <cellStyle name="Comma 5 2 9 5" xfId="32906"/>
    <cellStyle name="Comma 5 3" xfId="66"/>
    <cellStyle name="Comma 5 3 10" xfId="7847"/>
    <cellStyle name="Comma 5 3 10 2" xfId="23258"/>
    <cellStyle name="Comma 5 3 10 2 2" xfId="54082"/>
    <cellStyle name="Comma 5 3 10 3" xfId="38672"/>
    <cellStyle name="Comma 5 3 11" xfId="15658"/>
    <cellStyle name="Comma 5 3 11 2" xfId="46482"/>
    <cellStyle name="Comma 5 3 12" xfId="31072"/>
    <cellStyle name="Comma 5 3 13" xfId="245"/>
    <cellStyle name="Comma 5 3 2" xfId="90"/>
    <cellStyle name="Comma 5 3 2 10" xfId="15740"/>
    <cellStyle name="Comma 5 3 2 10 2" xfId="46564"/>
    <cellStyle name="Comma 5 3 2 11" xfId="31154"/>
    <cellStyle name="Comma 5 3 2 12" xfId="327"/>
    <cellStyle name="Comma 5 3 2 2" xfId="750"/>
    <cellStyle name="Comma 5 3 2 2 2" xfId="1383"/>
    <cellStyle name="Comma 5 3 2 2 2 2" xfId="3282"/>
    <cellStyle name="Comma 5 3 2 2 2 2 2" xfId="7085"/>
    <cellStyle name="Comma 5 3 2 2 2 2 2 2" xfId="14895"/>
    <cellStyle name="Comma 5 3 2 2 2 2 2 2 2" xfId="30306"/>
    <cellStyle name="Comma 5 3 2 2 2 2 2 2 2 2" xfId="61130"/>
    <cellStyle name="Comma 5 3 2 2 2 2 2 2 3" xfId="45720"/>
    <cellStyle name="Comma 5 3 2 2 2 2 2 3" xfId="22497"/>
    <cellStyle name="Comma 5 3 2 2 2 2 2 3 2" xfId="53321"/>
    <cellStyle name="Comma 5 3 2 2 2 2 2 4" xfId="37911"/>
    <cellStyle name="Comma 5 3 2 2 2 2 3" xfId="11092"/>
    <cellStyle name="Comma 5 3 2 2 2 2 3 2" xfId="26503"/>
    <cellStyle name="Comma 5 3 2 2 2 2 3 2 2" xfId="57327"/>
    <cellStyle name="Comma 5 3 2 2 2 2 3 3" xfId="41917"/>
    <cellStyle name="Comma 5 3 2 2 2 2 4" xfId="18694"/>
    <cellStyle name="Comma 5 3 2 2 2 2 4 2" xfId="49518"/>
    <cellStyle name="Comma 5 3 2 2 2 2 5" xfId="34108"/>
    <cellStyle name="Comma 5 3 2 2 2 3" xfId="5186"/>
    <cellStyle name="Comma 5 3 2 2 2 3 2" xfId="12996"/>
    <cellStyle name="Comma 5 3 2 2 2 3 2 2" xfId="28407"/>
    <cellStyle name="Comma 5 3 2 2 2 3 2 2 2" xfId="59231"/>
    <cellStyle name="Comma 5 3 2 2 2 3 2 3" xfId="43821"/>
    <cellStyle name="Comma 5 3 2 2 2 3 3" xfId="20598"/>
    <cellStyle name="Comma 5 3 2 2 2 3 3 2" xfId="51422"/>
    <cellStyle name="Comma 5 3 2 2 2 3 4" xfId="36012"/>
    <cellStyle name="Comma 5 3 2 2 2 4" xfId="9193"/>
    <cellStyle name="Comma 5 3 2 2 2 4 2" xfId="24604"/>
    <cellStyle name="Comma 5 3 2 2 2 4 2 2" xfId="55428"/>
    <cellStyle name="Comma 5 3 2 2 2 4 3" xfId="40018"/>
    <cellStyle name="Comma 5 3 2 2 2 5" xfId="16795"/>
    <cellStyle name="Comma 5 3 2 2 2 5 2" xfId="47619"/>
    <cellStyle name="Comma 5 3 2 2 2 6" xfId="32209"/>
    <cellStyle name="Comma 5 3 2 2 3" xfId="2016"/>
    <cellStyle name="Comma 5 3 2 2 3 2" xfId="3915"/>
    <cellStyle name="Comma 5 3 2 2 3 2 2" xfId="7718"/>
    <cellStyle name="Comma 5 3 2 2 3 2 2 2" xfId="15528"/>
    <cellStyle name="Comma 5 3 2 2 3 2 2 2 2" xfId="30939"/>
    <cellStyle name="Comma 5 3 2 2 3 2 2 2 2 2" xfId="61763"/>
    <cellStyle name="Comma 5 3 2 2 3 2 2 2 3" xfId="46353"/>
    <cellStyle name="Comma 5 3 2 2 3 2 2 3" xfId="23130"/>
    <cellStyle name="Comma 5 3 2 2 3 2 2 3 2" xfId="53954"/>
    <cellStyle name="Comma 5 3 2 2 3 2 2 4" xfId="38544"/>
    <cellStyle name="Comma 5 3 2 2 3 2 3" xfId="11725"/>
    <cellStyle name="Comma 5 3 2 2 3 2 3 2" xfId="27136"/>
    <cellStyle name="Comma 5 3 2 2 3 2 3 2 2" xfId="57960"/>
    <cellStyle name="Comma 5 3 2 2 3 2 3 3" xfId="42550"/>
    <cellStyle name="Comma 5 3 2 2 3 2 4" xfId="19327"/>
    <cellStyle name="Comma 5 3 2 2 3 2 4 2" xfId="50151"/>
    <cellStyle name="Comma 5 3 2 2 3 2 5" xfId="34741"/>
    <cellStyle name="Comma 5 3 2 2 3 3" xfId="5819"/>
    <cellStyle name="Comma 5 3 2 2 3 3 2" xfId="13629"/>
    <cellStyle name="Comma 5 3 2 2 3 3 2 2" xfId="29040"/>
    <cellStyle name="Comma 5 3 2 2 3 3 2 2 2" xfId="59864"/>
    <cellStyle name="Comma 5 3 2 2 3 3 2 3" xfId="44454"/>
    <cellStyle name="Comma 5 3 2 2 3 3 3" xfId="21231"/>
    <cellStyle name="Comma 5 3 2 2 3 3 3 2" xfId="52055"/>
    <cellStyle name="Comma 5 3 2 2 3 3 4" xfId="36645"/>
    <cellStyle name="Comma 5 3 2 2 3 4" xfId="9826"/>
    <cellStyle name="Comma 5 3 2 2 3 4 2" xfId="25237"/>
    <cellStyle name="Comma 5 3 2 2 3 4 2 2" xfId="56061"/>
    <cellStyle name="Comma 5 3 2 2 3 4 3" xfId="40651"/>
    <cellStyle name="Comma 5 3 2 2 3 5" xfId="17428"/>
    <cellStyle name="Comma 5 3 2 2 3 5 2" xfId="48252"/>
    <cellStyle name="Comma 5 3 2 2 3 6" xfId="32842"/>
    <cellStyle name="Comma 5 3 2 2 4" xfId="2649"/>
    <cellStyle name="Comma 5 3 2 2 4 2" xfId="6452"/>
    <cellStyle name="Comma 5 3 2 2 4 2 2" xfId="14262"/>
    <cellStyle name="Comma 5 3 2 2 4 2 2 2" xfId="29673"/>
    <cellStyle name="Comma 5 3 2 2 4 2 2 2 2" xfId="60497"/>
    <cellStyle name="Comma 5 3 2 2 4 2 2 3" xfId="45087"/>
    <cellStyle name="Comma 5 3 2 2 4 2 3" xfId="21864"/>
    <cellStyle name="Comma 5 3 2 2 4 2 3 2" xfId="52688"/>
    <cellStyle name="Comma 5 3 2 2 4 2 4" xfId="37278"/>
    <cellStyle name="Comma 5 3 2 2 4 3" xfId="10459"/>
    <cellStyle name="Comma 5 3 2 2 4 3 2" xfId="25870"/>
    <cellStyle name="Comma 5 3 2 2 4 3 2 2" xfId="56694"/>
    <cellStyle name="Comma 5 3 2 2 4 3 3" xfId="41284"/>
    <cellStyle name="Comma 5 3 2 2 4 4" xfId="18061"/>
    <cellStyle name="Comma 5 3 2 2 4 4 2" xfId="48885"/>
    <cellStyle name="Comma 5 3 2 2 4 5" xfId="33475"/>
    <cellStyle name="Comma 5 3 2 2 5" xfId="4553"/>
    <cellStyle name="Comma 5 3 2 2 5 2" xfId="12363"/>
    <cellStyle name="Comma 5 3 2 2 5 2 2" xfId="27774"/>
    <cellStyle name="Comma 5 3 2 2 5 2 2 2" xfId="58598"/>
    <cellStyle name="Comma 5 3 2 2 5 2 3" xfId="43188"/>
    <cellStyle name="Comma 5 3 2 2 5 3" xfId="19965"/>
    <cellStyle name="Comma 5 3 2 2 5 3 2" xfId="50789"/>
    <cellStyle name="Comma 5 3 2 2 5 4" xfId="35379"/>
    <cellStyle name="Comma 5 3 2 2 6" xfId="8560"/>
    <cellStyle name="Comma 5 3 2 2 6 2" xfId="23971"/>
    <cellStyle name="Comma 5 3 2 2 6 2 2" xfId="54795"/>
    <cellStyle name="Comma 5 3 2 2 6 3" xfId="39385"/>
    <cellStyle name="Comma 5 3 2 2 7" xfId="16162"/>
    <cellStyle name="Comma 5 3 2 2 7 2" xfId="46986"/>
    <cellStyle name="Comma 5 3 2 2 8" xfId="31576"/>
    <cellStyle name="Comma 5 3 2 3" xfId="541"/>
    <cellStyle name="Comma 5 3 2 3 2" xfId="1174"/>
    <cellStyle name="Comma 5 3 2 3 2 2" xfId="3073"/>
    <cellStyle name="Comma 5 3 2 3 2 2 2" xfId="6876"/>
    <cellStyle name="Comma 5 3 2 3 2 2 2 2" xfId="14686"/>
    <cellStyle name="Comma 5 3 2 3 2 2 2 2 2" xfId="30097"/>
    <cellStyle name="Comma 5 3 2 3 2 2 2 2 2 2" xfId="60921"/>
    <cellStyle name="Comma 5 3 2 3 2 2 2 2 3" xfId="45511"/>
    <cellStyle name="Comma 5 3 2 3 2 2 2 3" xfId="22288"/>
    <cellStyle name="Comma 5 3 2 3 2 2 2 3 2" xfId="53112"/>
    <cellStyle name="Comma 5 3 2 3 2 2 2 4" xfId="37702"/>
    <cellStyle name="Comma 5 3 2 3 2 2 3" xfId="10883"/>
    <cellStyle name="Comma 5 3 2 3 2 2 3 2" xfId="26294"/>
    <cellStyle name="Comma 5 3 2 3 2 2 3 2 2" xfId="57118"/>
    <cellStyle name="Comma 5 3 2 3 2 2 3 3" xfId="41708"/>
    <cellStyle name="Comma 5 3 2 3 2 2 4" xfId="18485"/>
    <cellStyle name="Comma 5 3 2 3 2 2 4 2" xfId="49309"/>
    <cellStyle name="Comma 5 3 2 3 2 2 5" xfId="33899"/>
    <cellStyle name="Comma 5 3 2 3 2 3" xfId="4977"/>
    <cellStyle name="Comma 5 3 2 3 2 3 2" xfId="12787"/>
    <cellStyle name="Comma 5 3 2 3 2 3 2 2" xfId="28198"/>
    <cellStyle name="Comma 5 3 2 3 2 3 2 2 2" xfId="59022"/>
    <cellStyle name="Comma 5 3 2 3 2 3 2 3" xfId="43612"/>
    <cellStyle name="Comma 5 3 2 3 2 3 3" xfId="20389"/>
    <cellStyle name="Comma 5 3 2 3 2 3 3 2" xfId="51213"/>
    <cellStyle name="Comma 5 3 2 3 2 3 4" xfId="35803"/>
    <cellStyle name="Comma 5 3 2 3 2 4" xfId="8984"/>
    <cellStyle name="Comma 5 3 2 3 2 4 2" xfId="24395"/>
    <cellStyle name="Comma 5 3 2 3 2 4 2 2" xfId="55219"/>
    <cellStyle name="Comma 5 3 2 3 2 4 3" xfId="39809"/>
    <cellStyle name="Comma 5 3 2 3 2 5" xfId="16586"/>
    <cellStyle name="Comma 5 3 2 3 2 5 2" xfId="47410"/>
    <cellStyle name="Comma 5 3 2 3 2 6" xfId="32000"/>
    <cellStyle name="Comma 5 3 2 3 3" xfId="1807"/>
    <cellStyle name="Comma 5 3 2 3 3 2" xfId="3706"/>
    <cellStyle name="Comma 5 3 2 3 3 2 2" xfId="7509"/>
    <cellStyle name="Comma 5 3 2 3 3 2 2 2" xfId="15319"/>
    <cellStyle name="Comma 5 3 2 3 3 2 2 2 2" xfId="30730"/>
    <cellStyle name="Comma 5 3 2 3 3 2 2 2 2 2" xfId="61554"/>
    <cellStyle name="Comma 5 3 2 3 3 2 2 2 3" xfId="46144"/>
    <cellStyle name="Comma 5 3 2 3 3 2 2 3" xfId="22921"/>
    <cellStyle name="Comma 5 3 2 3 3 2 2 3 2" xfId="53745"/>
    <cellStyle name="Comma 5 3 2 3 3 2 2 4" xfId="38335"/>
    <cellStyle name="Comma 5 3 2 3 3 2 3" xfId="11516"/>
    <cellStyle name="Comma 5 3 2 3 3 2 3 2" xfId="26927"/>
    <cellStyle name="Comma 5 3 2 3 3 2 3 2 2" xfId="57751"/>
    <cellStyle name="Comma 5 3 2 3 3 2 3 3" xfId="42341"/>
    <cellStyle name="Comma 5 3 2 3 3 2 4" xfId="19118"/>
    <cellStyle name="Comma 5 3 2 3 3 2 4 2" xfId="49942"/>
    <cellStyle name="Comma 5 3 2 3 3 2 5" xfId="34532"/>
    <cellStyle name="Comma 5 3 2 3 3 3" xfId="5610"/>
    <cellStyle name="Comma 5 3 2 3 3 3 2" xfId="13420"/>
    <cellStyle name="Comma 5 3 2 3 3 3 2 2" xfId="28831"/>
    <cellStyle name="Comma 5 3 2 3 3 3 2 2 2" xfId="59655"/>
    <cellStyle name="Comma 5 3 2 3 3 3 2 3" xfId="44245"/>
    <cellStyle name="Comma 5 3 2 3 3 3 3" xfId="21022"/>
    <cellStyle name="Comma 5 3 2 3 3 3 3 2" xfId="51846"/>
    <cellStyle name="Comma 5 3 2 3 3 3 4" xfId="36436"/>
    <cellStyle name="Comma 5 3 2 3 3 4" xfId="9617"/>
    <cellStyle name="Comma 5 3 2 3 3 4 2" xfId="25028"/>
    <cellStyle name="Comma 5 3 2 3 3 4 2 2" xfId="55852"/>
    <cellStyle name="Comma 5 3 2 3 3 4 3" xfId="40442"/>
    <cellStyle name="Comma 5 3 2 3 3 5" xfId="17219"/>
    <cellStyle name="Comma 5 3 2 3 3 5 2" xfId="48043"/>
    <cellStyle name="Comma 5 3 2 3 3 6" xfId="32633"/>
    <cellStyle name="Comma 5 3 2 3 4" xfId="2440"/>
    <cellStyle name="Comma 5 3 2 3 4 2" xfId="6243"/>
    <cellStyle name="Comma 5 3 2 3 4 2 2" xfId="14053"/>
    <cellStyle name="Comma 5 3 2 3 4 2 2 2" xfId="29464"/>
    <cellStyle name="Comma 5 3 2 3 4 2 2 2 2" xfId="60288"/>
    <cellStyle name="Comma 5 3 2 3 4 2 2 3" xfId="44878"/>
    <cellStyle name="Comma 5 3 2 3 4 2 3" xfId="21655"/>
    <cellStyle name="Comma 5 3 2 3 4 2 3 2" xfId="52479"/>
    <cellStyle name="Comma 5 3 2 3 4 2 4" xfId="37069"/>
    <cellStyle name="Comma 5 3 2 3 4 3" xfId="10250"/>
    <cellStyle name="Comma 5 3 2 3 4 3 2" xfId="25661"/>
    <cellStyle name="Comma 5 3 2 3 4 3 2 2" xfId="56485"/>
    <cellStyle name="Comma 5 3 2 3 4 3 3" xfId="41075"/>
    <cellStyle name="Comma 5 3 2 3 4 4" xfId="17852"/>
    <cellStyle name="Comma 5 3 2 3 4 4 2" xfId="48676"/>
    <cellStyle name="Comma 5 3 2 3 4 5" xfId="33266"/>
    <cellStyle name="Comma 5 3 2 3 5" xfId="4344"/>
    <cellStyle name="Comma 5 3 2 3 5 2" xfId="12154"/>
    <cellStyle name="Comma 5 3 2 3 5 2 2" xfId="27565"/>
    <cellStyle name="Comma 5 3 2 3 5 2 2 2" xfId="58389"/>
    <cellStyle name="Comma 5 3 2 3 5 2 3" xfId="42979"/>
    <cellStyle name="Comma 5 3 2 3 5 3" xfId="19756"/>
    <cellStyle name="Comma 5 3 2 3 5 3 2" xfId="50580"/>
    <cellStyle name="Comma 5 3 2 3 5 4" xfId="35170"/>
    <cellStyle name="Comma 5 3 2 3 6" xfId="8351"/>
    <cellStyle name="Comma 5 3 2 3 6 2" xfId="23762"/>
    <cellStyle name="Comma 5 3 2 3 6 2 2" xfId="54586"/>
    <cellStyle name="Comma 5 3 2 3 6 3" xfId="39176"/>
    <cellStyle name="Comma 5 3 2 3 7" xfId="15953"/>
    <cellStyle name="Comma 5 3 2 3 7 2" xfId="46777"/>
    <cellStyle name="Comma 5 3 2 3 8" xfId="31367"/>
    <cellStyle name="Comma 5 3 2 4" xfId="961"/>
    <cellStyle name="Comma 5 3 2 4 2" xfId="2860"/>
    <cellStyle name="Comma 5 3 2 4 2 2" xfId="6663"/>
    <cellStyle name="Comma 5 3 2 4 2 2 2" xfId="14473"/>
    <cellStyle name="Comma 5 3 2 4 2 2 2 2" xfId="29884"/>
    <cellStyle name="Comma 5 3 2 4 2 2 2 2 2" xfId="60708"/>
    <cellStyle name="Comma 5 3 2 4 2 2 2 3" xfId="45298"/>
    <cellStyle name="Comma 5 3 2 4 2 2 3" xfId="22075"/>
    <cellStyle name="Comma 5 3 2 4 2 2 3 2" xfId="52899"/>
    <cellStyle name="Comma 5 3 2 4 2 2 4" xfId="37489"/>
    <cellStyle name="Comma 5 3 2 4 2 3" xfId="10670"/>
    <cellStyle name="Comma 5 3 2 4 2 3 2" xfId="26081"/>
    <cellStyle name="Comma 5 3 2 4 2 3 2 2" xfId="56905"/>
    <cellStyle name="Comma 5 3 2 4 2 3 3" xfId="41495"/>
    <cellStyle name="Comma 5 3 2 4 2 4" xfId="18272"/>
    <cellStyle name="Comma 5 3 2 4 2 4 2" xfId="49096"/>
    <cellStyle name="Comma 5 3 2 4 2 5" xfId="33686"/>
    <cellStyle name="Comma 5 3 2 4 3" xfId="4764"/>
    <cellStyle name="Comma 5 3 2 4 3 2" xfId="12574"/>
    <cellStyle name="Comma 5 3 2 4 3 2 2" xfId="27985"/>
    <cellStyle name="Comma 5 3 2 4 3 2 2 2" xfId="58809"/>
    <cellStyle name="Comma 5 3 2 4 3 2 3" xfId="43399"/>
    <cellStyle name="Comma 5 3 2 4 3 3" xfId="20176"/>
    <cellStyle name="Comma 5 3 2 4 3 3 2" xfId="51000"/>
    <cellStyle name="Comma 5 3 2 4 3 4" xfId="35590"/>
    <cellStyle name="Comma 5 3 2 4 4" xfId="8771"/>
    <cellStyle name="Comma 5 3 2 4 4 2" xfId="24182"/>
    <cellStyle name="Comma 5 3 2 4 4 2 2" xfId="55006"/>
    <cellStyle name="Comma 5 3 2 4 4 3" xfId="39596"/>
    <cellStyle name="Comma 5 3 2 4 5" xfId="16373"/>
    <cellStyle name="Comma 5 3 2 4 5 2" xfId="47197"/>
    <cellStyle name="Comma 5 3 2 4 6" xfId="31787"/>
    <cellStyle name="Comma 5 3 2 5" xfId="1594"/>
    <cellStyle name="Comma 5 3 2 5 2" xfId="3493"/>
    <cellStyle name="Comma 5 3 2 5 2 2" xfId="7296"/>
    <cellStyle name="Comma 5 3 2 5 2 2 2" xfId="15106"/>
    <cellStyle name="Comma 5 3 2 5 2 2 2 2" xfId="30517"/>
    <cellStyle name="Comma 5 3 2 5 2 2 2 2 2" xfId="61341"/>
    <cellStyle name="Comma 5 3 2 5 2 2 2 3" xfId="45931"/>
    <cellStyle name="Comma 5 3 2 5 2 2 3" xfId="22708"/>
    <cellStyle name="Comma 5 3 2 5 2 2 3 2" xfId="53532"/>
    <cellStyle name="Comma 5 3 2 5 2 2 4" xfId="38122"/>
    <cellStyle name="Comma 5 3 2 5 2 3" xfId="11303"/>
    <cellStyle name="Comma 5 3 2 5 2 3 2" xfId="26714"/>
    <cellStyle name="Comma 5 3 2 5 2 3 2 2" xfId="57538"/>
    <cellStyle name="Comma 5 3 2 5 2 3 3" xfId="42128"/>
    <cellStyle name="Comma 5 3 2 5 2 4" xfId="18905"/>
    <cellStyle name="Comma 5 3 2 5 2 4 2" xfId="49729"/>
    <cellStyle name="Comma 5 3 2 5 2 5" xfId="34319"/>
    <cellStyle name="Comma 5 3 2 5 3" xfId="5397"/>
    <cellStyle name="Comma 5 3 2 5 3 2" xfId="13207"/>
    <cellStyle name="Comma 5 3 2 5 3 2 2" xfId="28618"/>
    <cellStyle name="Comma 5 3 2 5 3 2 2 2" xfId="59442"/>
    <cellStyle name="Comma 5 3 2 5 3 2 3" xfId="44032"/>
    <cellStyle name="Comma 5 3 2 5 3 3" xfId="20809"/>
    <cellStyle name="Comma 5 3 2 5 3 3 2" xfId="51633"/>
    <cellStyle name="Comma 5 3 2 5 3 4" xfId="36223"/>
    <cellStyle name="Comma 5 3 2 5 4" xfId="9404"/>
    <cellStyle name="Comma 5 3 2 5 4 2" xfId="24815"/>
    <cellStyle name="Comma 5 3 2 5 4 2 2" xfId="55639"/>
    <cellStyle name="Comma 5 3 2 5 4 3" xfId="40229"/>
    <cellStyle name="Comma 5 3 2 5 5" xfId="17006"/>
    <cellStyle name="Comma 5 3 2 5 5 2" xfId="47830"/>
    <cellStyle name="Comma 5 3 2 5 6" xfId="32420"/>
    <cellStyle name="Comma 5 3 2 6" xfId="2227"/>
    <cellStyle name="Comma 5 3 2 6 2" xfId="6030"/>
    <cellStyle name="Comma 5 3 2 6 2 2" xfId="13840"/>
    <cellStyle name="Comma 5 3 2 6 2 2 2" xfId="29251"/>
    <cellStyle name="Comma 5 3 2 6 2 2 2 2" xfId="60075"/>
    <cellStyle name="Comma 5 3 2 6 2 2 3" xfId="44665"/>
    <cellStyle name="Comma 5 3 2 6 2 3" xfId="21442"/>
    <cellStyle name="Comma 5 3 2 6 2 3 2" xfId="52266"/>
    <cellStyle name="Comma 5 3 2 6 2 4" xfId="36856"/>
    <cellStyle name="Comma 5 3 2 6 3" xfId="10037"/>
    <cellStyle name="Comma 5 3 2 6 3 2" xfId="25448"/>
    <cellStyle name="Comma 5 3 2 6 3 2 2" xfId="56272"/>
    <cellStyle name="Comma 5 3 2 6 3 3" xfId="40862"/>
    <cellStyle name="Comma 5 3 2 6 4" xfId="17639"/>
    <cellStyle name="Comma 5 3 2 6 4 2" xfId="48463"/>
    <cellStyle name="Comma 5 3 2 6 5" xfId="33053"/>
    <cellStyle name="Comma 5 3 2 7" xfId="4131"/>
    <cellStyle name="Comma 5 3 2 7 2" xfId="11941"/>
    <cellStyle name="Comma 5 3 2 7 2 2" xfId="27352"/>
    <cellStyle name="Comma 5 3 2 7 2 2 2" xfId="58176"/>
    <cellStyle name="Comma 5 3 2 7 2 3" xfId="42766"/>
    <cellStyle name="Comma 5 3 2 7 3" xfId="19543"/>
    <cellStyle name="Comma 5 3 2 7 3 2" xfId="50367"/>
    <cellStyle name="Comma 5 3 2 7 4" xfId="34957"/>
    <cellStyle name="Comma 5 3 2 8" xfId="8138"/>
    <cellStyle name="Comma 5 3 2 8 2" xfId="23549"/>
    <cellStyle name="Comma 5 3 2 8 2 2" xfId="54373"/>
    <cellStyle name="Comma 5 3 2 8 3" xfId="38963"/>
    <cellStyle name="Comma 5 3 2 9" xfId="7929"/>
    <cellStyle name="Comma 5 3 2 9 2" xfId="23340"/>
    <cellStyle name="Comma 5 3 2 9 2 2" xfId="54164"/>
    <cellStyle name="Comma 5 3 2 9 3" xfId="38754"/>
    <cellStyle name="Comma 5 3 3" xfId="668"/>
    <cellStyle name="Comma 5 3 3 2" xfId="1301"/>
    <cellStyle name="Comma 5 3 3 2 2" xfId="3200"/>
    <cellStyle name="Comma 5 3 3 2 2 2" xfId="7003"/>
    <cellStyle name="Comma 5 3 3 2 2 2 2" xfId="14813"/>
    <cellStyle name="Comma 5 3 3 2 2 2 2 2" xfId="30224"/>
    <cellStyle name="Comma 5 3 3 2 2 2 2 2 2" xfId="61048"/>
    <cellStyle name="Comma 5 3 3 2 2 2 2 3" xfId="45638"/>
    <cellStyle name="Comma 5 3 3 2 2 2 3" xfId="22415"/>
    <cellStyle name="Comma 5 3 3 2 2 2 3 2" xfId="53239"/>
    <cellStyle name="Comma 5 3 3 2 2 2 4" xfId="37829"/>
    <cellStyle name="Comma 5 3 3 2 2 3" xfId="11010"/>
    <cellStyle name="Comma 5 3 3 2 2 3 2" xfId="26421"/>
    <cellStyle name="Comma 5 3 3 2 2 3 2 2" xfId="57245"/>
    <cellStyle name="Comma 5 3 3 2 2 3 3" xfId="41835"/>
    <cellStyle name="Comma 5 3 3 2 2 4" xfId="18612"/>
    <cellStyle name="Comma 5 3 3 2 2 4 2" xfId="49436"/>
    <cellStyle name="Comma 5 3 3 2 2 5" xfId="34026"/>
    <cellStyle name="Comma 5 3 3 2 3" xfId="5104"/>
    <cellStyle name="Comma 5 3 3 2 3 2" xfId="12914"/>
    <cellStyle name="Comma 5 3 3 2 3 2 2" xfId="28325"/>
    <cellStyle name="Comma 5 3 3 2 3 2 2 2" xfId="59149"/>
    <cellStyle name="Comma 5 3 3 2 3 2 3" xfId="43739"/>
    <cellStyle name="Comma 5 3 3 2 3 3" xfId="20516"/>
    <cellStyle name="Comma 5 3 3 2 3 3 2" xfId="51340"/>
    <cellStyle name="Comma 5 3 3 2 3 4" xfId="35930"/>
    <cellStyle name="Comma 5 3 3 2 4" xfId="9111"/>
    <cellStyle name="Comma 5 3 3 2 4 2" xfId="24522"/>
    <cellStyle name="Comma 5 3 3 2 4 2 2" xfId="55346"/>
    <cellStyle name="Comma 5 3 3 2 4 3" xfId="39936"/>
    <cellStyle name="Comma 5 3 3 2 5" xfId="16713"/>
    <cellStyle name="Comma 5 3 3 2 5 2" xfId="47537"/>
    <cellStyle name="Comma 5 3 3 2 6" xfId="32127"/>
    <cellStyle name="Comma 5 3 3 3" xfId="1934"/>
    <cellStyle name="Comma 5 3 3 3 2" xfId="3833"/>
    <cellStyle name="Comma 5 3 3 3 2 2" xfId="7636"/>
    <cellStyle name="Comma 5 3 3 3 2 2 2" xfId="15446"/>
    <cellStyle name="Comma 5 3 3 3 2 2 2 2" xfId="30857"/>
    <cellStyle name="Comma 5 3 3 3 2 2 2 2 2" xfId="61681"/>
    <cellStyle name="Comma 5 3 3 3 2 2 2 3" xfId="46271"/>
    <cellStyle name="Comma 5 3 3 3 2 2 3" xfId="23048"/>
    <cellStyle name="Comma 5 3 3 3 2 2 3 2" xfId="53872"/>
    <cellStyle name="Comma 5 3 3 3 2 2 4" xfId="38462"/>
    <cellStyle name="Comma 5 3 3 3 2 3" xfId="11643"/>
    <cellStyle name="Comma 5 3 3 3 2 3 2" xfId="27054"/>
    <cellStyle name="Comma 5 3 3 3 2 3 2 2" xfId="57878"/>
    <cellStyle name="Comma 5 3 3 3 2 3 3" xfId="42468"/>
    <cellStyle name="Comma 5 3 3 3 2 4" xfId="19245"/>
    <cellStyle name="Comma 5 3 3 3 2 4 2" xfId="50069"/>
    <cellStyle name="Comma 5 3 3 3 2 5" xfId="34659"/>
    <cellStyle name="Comma 5 3 3 3 3" xfId="5737"/>
    <cellStyle name="Comma 5 3 3 3 3 2" xfId="13547"/>
    <cellStyle name="Comma 5 3 3 3 3 2 2" xfId="28958"/>
    <cellStyle name="Comma 5 3 3 3 3 2 2 2" xfId="59782"/>
    <cellStyle name="Comma 5 3 3 3 3 2 3" xfId="44372"/>
    <cellStyle name="Comma 5 3 3 3 3 3" xfId="21149"/>
    <cellStyle name="Comma 5 3 3 3 3 3 2" xfId="51973"/>
    <cellStyle name="Comma 5 3 3 3 3 4" xfId="36563"/>
    <cellStyle name="Comma 5 3 3 3 4" xfId="9744"/>
    <cellStyle name="Comma 5 3 3 3 4 2" xfId="25155"/>
    <cellStyle name="Comma 5 3 3 3 4 2 2" xfId="55979"/>
    <cellStyle name="Comma 5 3 3 3 4 3" xfId="40569"/>
    <cellStyle name="Comma 5 3 3 3 5" xfId="17346"/>
    <cellStyle name="Comma 5 3 3 3 5 2" xfId="48170"/>
    <cellStyle name="Comma 5 3 3 3 6" xfId="32760"/>
    <cellStyle name="Comma 5 3 3 4" xfId="2567"/>
    <cellStyle name="Comma 5 3 3 4 2" xfId="6370"/>
    <cellStyle name="Comma 5 3 3 4 2 2" xfId="14180"/>
    <cellStyle name="Comma 5 3 3 4 2 2 2" xfId="29591"/>
    <cellStyle name="Comma 5 3 3 4 2 2 2 2" xfId="60415"/>
    <cellStyle name="Comma 5 3 3 4 2 2 3" xfId="45005"/>
    <cellStyle name="Comma 5 3 3 4 2 3" xfId="21782"/>
    <cellStyle name="Comma 5 3 3 4 2 3 2" xfId="52606"/>
    <cellStyle name="Comma 5 3 3 4 2 4" xfId="37196"/>
    <cellStyle name="Comma 5 3 3 4 3" xfId="10377"/>
    <cellStyle name="Comma 5 3 3 4 3 2" xfId="25788"/>
    <cellStyle name="Comma 5 3 3 4 3 2 2" xfId="56612"/>
    <cellStyle name="Comma 5 3 3 4 3 3" xfId="41202"/>
    <cellStyle name="Comma 5 3 3 4 4" xfId="17979"/>
    <cellStyle name="Comma 5 3 3 4 4 2" xfId="48803"/>
    <cellStyle name="Comma 5 3 3 4 5" xfId="33393"/>
    <cellStyle name="Comma 5 3 3 5" xfId="4471"/>
    <cellStyle name="Comma 5 3 3 5 2" xfId="12281"/>
    <cellStyle name="Comma 5 3 3 5 2 2" xfId="27692"/>
    <cellStyle name="Comma 5 3 3 5 2 2 2" xfId="58516"/>
    <cellStyle name="Comma 5 3 3 5 2 3" xfId="43106"/>
    <cellStyle name="Comma 5 3 3 5 3" xfId="19883"/>
    <cellStyle name="Comma 5 3 3 5 3 2" xfId="50707"/>
    <cellStyle name="Comma 5 3 3 5 4" xfId="35297"/>
    <cellStyle name="Comma 5 3 3 6" xfId="8478"/>
    <cellStyle name="Comma 5 3 3 6 2" xfId="23889"/>
    <cellStyle name="Comma 5 3 3 6 2 2" xfId="54713"/>
    <cellStyle name="Comma 5 3 3 6 3" xfId="39303"/>
    <cellStyle name="Comma 5 3 3 7" xfId="16080"/>
    <cellStyle name="Comma 5 3 3 7 2" xfId="46904"/>
    <cellStyle name="Comma 5 3 3 8" xfId="31494"/>
    <cellStyle name="Comma 5 3 4" xfId="459"/>
    <cellStyle name="Comma 5 3 4 2" xfId="1092"/>
    <cellStyle name="Comma 5 3 4 2 2" xfId="2991"/>
    <cellStyle name="Comma 5 3 4 2 2 2" xfId="6794"/>
    <cellStyle name="Comma 5 3 4 2 2 2 2" xfId="14604"/>
    <cellStyle name="Comma 5 3 4 2 2 2 2 2" xfId="30015"/>
    <cellStyle name="Comma 5 3 4 2 2 2 2 2 2" xfId="60839"/>
    <cellStyle name="Comma 5 3 4 2 2 2 2 3" xfId="45429"/>
    <cellStyle name="Comma 5 3 4 2 2 2 3" xfId="22206"/>
    <cellStyle name="Comma 5 3 4 2 2 2 3 2" xfId="53030"/>
    <cellStyle name="Comma 5 3 4 2 2 2 4" xfId="37620"/>
    <cellStyle name="Comma 5 3 4 2 2 3" xfId="10801"/>
    <cellStyle name="Comma 5 3 4 2 2 3 2" xfId="26212"/>
    <cellStyle name="Comma 5 3 4 2 2 3 2 2" xfId="57036"/>
    <cellStyle name="Comma 5 3 4 2 2 3 3" xfId="41626"/>
    <cellStyle name="Comma 5 3 4 2 2 4" xfId="18403"/>
    <cellStyle name="Comma 5 3 4 2 2 4 2" xfId="49227"/>
    <cellStyle name="Comma 5 3 4 2 2 5" xfId="33817"/>
    <cellStyle name="Comma 5 3 4 2 3" xfId="4895"/>
    <cellStyle name="Comma 5 3 4 2 3 2" xfId="12705"/>
    <cellStyle name="Comma 5 3 4 2 3 2 2" xfId="28116"/>
    <cellStyle name="Comma 5 3 4 2 3 2 2 2" xfId="58940"/>
    <cellStyle name="Comma 5 3 4 2 3 2 3" xfId="43530"/>
    <cellStyle name="Comma 5 3 4 2 3 3" xfId="20307"/>
    <cellStyle name="Comma 5 3 4 2 3 3 2" xfId="51131"/>
    <cellStyle name="Comma 5 3 4 2 3 4" xfId="35721"/>
    <cellStyle name="Comma 5 3 4 2 4" xfId="8902"/>
    <cellStyle name="Comma 5 3 4 2 4 2" xfId="24313"/>
    <cellStyle name="Comma 5 3 4 2 4 2 2" xfId="55137"/>
    <cellStyle name="Comma 5 3 4 2 4 3" xfId="39727"/>
    <cellStyle name="Comma 5 3 4 2 5" xfId="16504"/>
    <cellStyle name="Comma 5 3 4 2 5 2" xfId="47328"/>
    <cellStyle name="Comma 5 3 4 2 6" xfId="31918"/>
    <cellStyle name="Comma 5 3 4 3" xfId="1725"/>
    <cellStyle name="Comma 5 3 4 3 2" xfId="3624"/>
    <cellStyle name="Comma 5 3 4 3 2 2" xfId="7427"/>
    <cellStyle name="Comma 5 3 4 3 2 2 2" xfId="15237"/>
    <cellStyle name="Comma 5 3 4 3 2 2 2 2" xfId="30648"/>
    <cellStyle name="Comma 5 3 4 3 2 2 2 2 2" xfId="61472"/>
    <cellStyle name="Comma 5 3 4 3 2 2 2 3" xfId="46062"/>
    <cellStyle name="Comma 5 3 4 3 2 2 3" xfId="22839"/>
    <cellStyle name="Comma 5 3 4 3 2 2 3 2" xfId="53663"/>
    <cellStyle name="Comma 5 3 4 3 2 2 4" xfId="38253"/>
    <cellStyle name="Comma 5 3 4 3 2 3" xfId="11434"/>
    <cellStyle name="Comma 5 3 4 3 2 3 2" xfId="26845"/>
    <cellStyle name="Comma 5 3 4 3 2 3 2 2" xfId="57669"/>
    <cellStyle name="Comma 5 3 4 3 2 3 3" xfId="42259"/>
    <cellStyle name="Comma 5 3 4 3 2 4" xfId="19036"/>
    <cellStyle name="Comma 5 3 4 3 2 4 2" xfId="49860"/>
    <cellStyle name="Comma 5 3 4 3 2 5" xfId="34450"/>
    <cellStyle name="Comma 5 3 4 3 3" xfId="5528"/>
    <cellStyle name="Comma 5 3 4 3 3 2" xfId="13338"/>
    <cellStyle name="Comma 5 3 4 3 3 2 2" xfId="28749"/>
    <cellStyle name="Comma 5 3 4 3 3 2 2 2" xfId="59573"/>
    <cellStyle name="Comma 5 3 4 3 3 2 3" xfId="44163"/>
    <cellStyle name="Comma 5 3 4 3 3 3" xfId="20940"/>
    <cellStyle name="Comma 5 3 4 3 3 3 2" xfId="51764"/>
    <cellStyle name="Comma 5 3 4 3 3 4" xfId="36354"/>
    <cellStyle name="Comma 5 3 4 3 4" xfId="9535"/>
    <cellStyle name="Comma 5 3 4 3 4 2" xfId="24946"/>
    <cellStyle name="Comma 5 3 4 3 4 2 2" xfId="55770"/>
    <cellStyle name="Comma 5 3 4 3 4 3" xfId="40360"/>
    <cellStyle name="Comma 5 3 4 3 5" xfId="17137"/>
    <cellStyle name="Comma 5 3 4 3 5 2" xfId="47961"/>
    <cellStyle name="Comma 5 3 4 3 6" xfId="32551"/>
    <cellStyle name="Comma 5 3 4 4" xfId="2358"/>
    <cellStyle name="Comma 5 3 4 4 2" xfId="6161"/>
    <cellStyle name="Comma 5 3 4 4 2 2" xfId="13971"/>
    <cellStyle name="Comma 5 3 4 4 2 2 2" xfId="29382"/>
    <cellStyle name="Comma 5 3 4 4 2 2 2 2" xfId="60206"/>
    <cellStyle name="Comma 5 3 4 4 2 2 3" xfId="44796"/>
    <cellStyle name="Comma 5 3 4 4 2 3" xfId="21573"/>
    <cellStyle name="Comma 5 3 4 4 2 3 2" xfId="52397"/>
    <cellStyle name="Comma 5 3 4 4 2 4" xfId="36987"/>
    <cellStyle name="Comma 5 3 4 4 3" xfId="10168"/>
    <cellStyle name="Comma 5 3 4 4 3 2" xfId="25579"/>
    <cellStyle name="Comma 5 3 4 4 3 2 2" xfId="56403"/>
    <cellStyle name="Comma 5 3 4 4 3 3" xfId="40993"/>
    <cellStyle name="Comma 5 3 4 4 4" xfId="17770"/>
    <cellStyle name="Comma 5 3 4 4 4 2" xfId="48594"/>
    <cellStyle name="Comma 5 3 4 4 5" xfId="33184"/>
    <cellStyle name="Comma 5 3 4 5" xfId="4262"/>
    <cellStyle name="Comma 5 3 4 5 2" xfId="12072"/>
    <cellStyle name="Comma 5 3 4 5 2 2" xfId="27483"/>
    <cellStyle name="Comma 5 3 4 5 2 2 2" xfId="58307"/>
    <cellStyle name="Comma 5 3 4 5 2 3" xfId="42897"/>
    <cellStyle name="Comma 5 3 4 5 3" xfId="19674"/>
    <cellStyle name="Comma 5 3 4 5 3 2" xfId="50498"/>
    <cellStyle name="Comma 5 3 4 5 4" xfId="35088"/>
    <cellStyle name="Comma 5 3 4 6" xfId="8269"/>
    <cellStyle name="Comma 5 3 4 6 2" xfId="23680"/>
    <cellStyle name="Comma 5 3 4 6 2 2" xfId="54504"/>
    <cellStyle name="Comma 5 3 4 6 3" xfId="39094"/>
    <cellStyle name="Comma 5 3 4 7" xfId="15871"/>
    <cellStyle name="Comma 5 3 4 7 2" xfId="46695"/>
    <cellStyle name="Comma 5 3 4 8" xfId="31285"/>
    <cellStyle name="Comma 5 3 5" xfId="879"/>
    <cellStyle name="Comma 5 3 5 2" xfId="2778"/>
    <cellStyle name="Comma 5 3 5 2 2" xfId="6581"/>
    <cellStyle name="Comma 5 3 5 2 2 2" xfId="14391"/>
    <cellStyle name="Comma 5 3 5 2 2 2 2" xfId="29802"/>
    <cellStyle name="Comma 5 3 5 2 2 2 2 2" xfId="60626"/>
    <cellStyle name="Comma 5 3 5 2 2 2 3" xfId="45216"/>
    <cellStyle name="Comma 5 3 5 2 2 3" xfId="21993"/>
    <cellStyle name="Comma 5 3 5 2 2 3 2" xfId="52817"/>
    <cellStyle name="Comma 5 3 5 2 2 4" xfId="37407"/>
    <cellStyle name="Comma 5 3 5 2 3" xfId="10588"/>
    <cellStyle name="Comma 5 3 5 2 3 2" xfId="25999"/>
    <cellStyle name="Comma 5 3 5 2 3 2 2" xfId="56823"/>
    <cellStyle name="Comma 5 3 5 2 3 3" xfId="41413"/>
    <cellStyle name="Comma 5 3 5 2 4" xfId="18190"/>
    <cellStyle name="Comma 5 3 5 2 4 2" xfId="49014"/>
    <cellStyle name="Comma 5 3 5 2 5" xfId="33604"/>
    <cellStyle name="Comma 5 3 5 3" xfId="4682"/>
    <cellStyle name="Comma 5 3 5 3 2" xfId="12492"/>
    <cellStyle name="Comma 5 3 5 3 2 2" xfId="27903"/>
    <cellStyle name="Comma 5 3 5 3 2 2 2" xfId="58727"/>
    <cellStyle name="Comma 5 3 5 3 2 3" xfId="43317"/>
    <cellStyle name="Comma 5 3 5 3 3" xfId="20094"/>
    <cellStyle name="Comma 5 3 5 3 3 2" xfId="50918"/>
    <cellStyle name="Comma 5 3 5 3 4" xfId="35508"/>
    <cellStyle name="Comma 5 3 5 4" xfId="8689"/>
    <cellStyle name="Comma 5 3 5 4 2" xfId="24100"/>
    <cellStyle name="Comma 5 3 5 4 2 2" xfId="54924"/>
    <cellStyle name="Comma 5 3 5 4 3" xfId="39514"/>
    <cellStyle name="Comma 5 3 5 5" xfId="16291"/>
    <cellStyle name="Comma 5 3 5 5 2" xfId="47115"/>
    <cellStyle name="Comma 5 3 5 6" xfId="31705"/>
    <cellStyle name="Comma 5 3 6" xfId="1512"/>
    <cellStyle name="Comma 5 3 6 2" xfId="3411"/>
    <cellStyle name="Comma 5 3 6 2 2" xfId="7214"/>
    <cellStyle name="Comma 5 3 6 2 2 2" xfId="15024"/>
    <cellStyle name="Comma 5 3 6 2 2 2 2" xfId="30435"/>
    <cellStyle name="Comma 5 3 6 2 2 2 2 2" xfId="61259"/>
    <cellStyle name="Comma 5 3 6 2 2 2 3" xfId="45849"/>
    <cellStyle name="Comma 5 3 6 2 2 3" xfId="22626"/>
    <cellStyle name="Comma 5 3 6 2 2 3 2" xfId="53450"/>
    <cellStyle name="Comma 5 3 6 2 2 4" xfId="38040"/>
    <cellStyle name="Comma 5 3 6 2 3" xfId="11221"/>
    <cellStyle name="Comma 5 3 6 2 3 2" xfId="26632"/>
    <cellStyle name="Comma 5 3 6 2 3 2 2" xfId="57456"/>
    <cellStyle name="Comma 5 3 6 2 3 3" xfId="42046"/>
    <cellStyle name="Comma 5 3 6 2 4" xfId="18823"/>
    <cellStyle name="Comma 5 3 6 2 4 2" xfId="49647"/>
    <cellStyle name="Comma 5 3 6 2 5" xfId="34237"/>
    <cellStyle name="Comma 5 3 6 3" xfId="5315"/>
    <cellStyle name="Comma 5 3 6 3 2" xfId="13125"/>
    <cellStyle name="Comma 5 3 6 3 2 2" xfId="28536"/>
    <cellStyle name="Comma 5 3 6 3 2 2 2" xfId="59360"/>
    <cellStyle name="Comma 5 3 6 3 2 3" xfId="43950"/>
    <cellStyle name="Comma 5 3 6 3 3" xfId="20727"/>
    <cellStyle name="Comma 5 3 6 3 3 2" xfId="51551"/>
    <cellStyle name="Comma 5 3 6 3 4" xfId="36141"/>
    <cellStyle name="Comma 5 3 6 4" xfId="9322"/>
    <cellStyle name="Comma 5 3 6 4 2" xfId="24733"/>
    <cellStyle name="Comma 5 3 6 4 2 2" xfId="55557"/>
    <cellStyle name="Comma 5 3 6 4 3" xfId="40147"/>
    <cellStyle name="Comma 5 3 6 5" xfId="16924"/>
    <cellStyle name="Comma 5 3 6 5 2" xfId="47748"/>
    <cellStyle name="Comma 5 3 6 6" xfId="32338"/>
    <cellStyle name="Comma 5 3 7" xfId="2145"/>
    <cellStyle name="Comma 5 3 7 2" xfId="5948"/>
    <cellStyle name="Comma 5 3 7 2 2" xfId="13758"/>
    <cellStyle name="Comma 5 3 7 2 2 2" xfId="29169"/>
    <cellStyle name="Comma 5 3 7 2 2 2 2" xfId="59993"/>
    <cellStyle name="Comma 5 3 7 2 2 3" xfId="44583"/>
    <cellStyle name="Comma 5 3 7 2 3" xfId="21360"/>
    <cellStyle name="Comma 5 3 7 2 3 2" xfId="52184"/>
    <cellStyle name="Comma 5 3 7 2 4" xfId="36774"/>
    <cellStyle name="Comma 5 3 7 3" xfId="9955"/>
    <cellStyle name="Comma 5 3 7 3 2" xfId="25366"/>
    <cellStyle name="Comma 5 3 7 3 2 2" xfId="56190"/>
    <cellStyle name="Comma 5 3 7 3 3" xfId="40780"/>
    <cellStyle name="Comma 5 3 7 4" xfId="17557"/>
    <cellStyle name="Comma 5 3 7 4 2" xfId="48381"/>
    <cellStyle name="Comma 5 3 7 5" xfId="32971"/>
    <cellStyle name="Comma 5 3 8" xfId="4049"/>
    <cellStyle name="Comma 5 3 8 2" xfId="11859"/>
    <cellStyle name="Comma 5 3 8 2 2" xfId="27270"/>
    <cellStyle name="Comma 5 3 8 2 2 2" xfId="58094"/>
    <cellStyle name="Comma 5 3 8 2 3" xfId="42684"/>
    <cellStyle name="Comma 5 3 8 3" xfId="19461"/>
    <cellStyle name="Comma 5 3 8 3 2" xfId="50285"/>
    <cellStyle name="Comma 5 3 8 4" xfId="34875"/>
    <cellStyle name="Comma 5 3 9" xfId="8056"/>
    <cellStyle name="Comma 5 3 9 2" xfId="23467"/>
    <cellStyle name="Comma 5 3 9 2 2" xfId="54291"/>
    <cellStyle name="Comma 5 3 9 3" xfId="38881"/>
    <cellStyle name="Comma 5 4" xfId="78"/>
    <cellStyle name="Comma 5 4 10" xfId="15698"/>
    <cellStyle name="Comma 5 4 10 2" xfId="46522"/>
    <cellStyle name="Comma 5 4 11" xfId="31112"/>
    <cellStyle name="Comma 5 4 12" xfId="285"/>
    <cellStyle name="Comma 5 4 2" xfId="708"/>
    <cellStyle name="Comma 5 4 2 2" xfId="1341"/>
    <cellStyle name="Comma 5 4 2 2 2" xfId="3240"/>
    <cellStyle name="Comma 5 4 2 2 2 2" xfId="7043"/>
    <cellStyle name="Comma 5 4 2 2 2 2 2" xfId="14853"/>
    <cellStyle name="Comma 5 4 2 2 2 2 2 2" xfId="30264"/>
    <cellStyle name="Comma 5 4 2 2 2 2 2 2 2" xfId="61088"/>
    <cellStyle name="Comma 5 4 2 2 2 2 2 3" xfId="45678"/>
    <cellStyle name="Comma 5 4 2 2 2 2 3" xfId="22455"/>
    <cellStyle name="Comma 5 4 2 2 2 2 3 2" xfId="53279"/>
    <cellStyle name="Comma 5 4 2 2 2 2 4" xfId="37869"/>
    <cellStyle name="Comma 5 4 2 2 2 3" xfId="11050"/>
    <cellStyle name="Comma 5 4 2 2 2 3 2" xfId="26461"/>
    <cellStyle name="Comma 5 4 2 2 2 3 2 2" xfId="57285"/>
    <cellStyle name="Comma 5 4 2 2 2 3 3" xfId="41875"/>
    <cellStyle name="Comma 5 4 2 2 2 4" xfId="18652"/>
    <cellStyle name="Comma 5 4 2 2 2 4 2" xfId="49476"/>
    <cellStyle name="Comma 5 4 2 2 2 5" xfId="34066"/>
    <cellStyle name="Comma 5 4 2 2 3" xfId="5144"/>
    <cellStyle name="Comma 5 4 2 2 3 2" xfId="12954"/>
    <cellStyle name="Comma 5 4 2 2 3 2 2" xfId="28365"/>
    <cellStyle name="Comma 5 4 2 2 3 2 2 2" xfId="59189"/>
    <cellStyle name="Comma 5 4 2 2 3 2 3" xfId="43779"/>
    <cellStyle name="Comma 5 4 2 2 3 3" xfId="20556"/>
    <cellStyle name="Comma 5 4 2 2 3 3 2" xfId="51380"/>
    <cellStyle name="Comma 5 4 2 2 3 4" xfId="35970"/>
    <cellStyle name="Comma 5 4 2 2 4" xfId="9151"/>
    <cellStyle name="Comma 5 4 2 2 4 2" xfId="24562"/>
    <cellStyle name="Comma 5 4 2 2 4 2 2" xfId="55386"/>
    <cellStyle name="Comma 5 4 2 2 4 3" xfId="39976"/>
    <cellStyle name="Comma 5 4 2 2 5" xfId="16753"/>
    <cellStyle name="Comma 5 4 2 2 5 2" xfId="47577"/>
    <cellStyle name="Comma 5 4 2 2 6" xfId="32167"/>
    <cellStyle name="Comma 5 4 2 3" xfId="1974"/>
    <cellStyle name="Comma 5 4 2 3 2" xfId="3873"/>
    <cellStyle name="Comma 5 4 2 3 2 2" xfId="7676"/>
    <cellStyle name="Comma 5 4 2 3 2 2 2" xfId="15486"/>
    <cellStyle name="Comma 5 4 2 3 2 2 2 2" xfId="30897"/>
    <cellStyle name="Comma 5 4 2 3 2 2 2 2 2" xfId="61721"/>
    <cellStyle name="Comma 5 4 2 3 2 2 2 3" xfId="46311"/>
    <cellStyle name="Comma 5 4 2 3 2 2 3" xfId="23088"/>
    <cellStyle name="Comma 5 4 2 3 2 2 3 2" xfId="53912"/>
    <cellStyle name="Comma 5 4 2 3 2 2 4" xfId="38502"/>
    <cellStyle name="Comma 5 4 2 3 2 3" xfId="11683"/>
    <cellStyle name="Comma 5 4 2 3 2 3 2" xfId="27094"/>
    <cellStyle name="Comma 5 4 2 3 2 3 2 2" xfId="57918"/>
    <cellStyle name="Comma 5 4 2 3 2 3 3" xfId="42508"/>
    <cellStyle name="Comma 5 4 2 3 2 4" xfId="19285"/>
    <cellStyle name="Comma 5 4 2 3 2 4 2" xfId="50109"/>
    <cellStyle name="Comma 5 4 2 3 2 5" xfId="34699"/>
    <cellStyle name="Comma 5 4 2 3 3" xfId="5777"/>
    <cellStyle name="Comma 5 4 2 3 3 2" xfId="13587"/>
    <cellStyle name="Comma 5 4 2 3 3 2 2" xfId="28998"/>
    <cellStyle name="Comma 5 4 2 3 3 2 2 2" xfId="59822"/>
    <cellStyle name="Comma 5 4 2 3 3 2 3" xfId="44412"/>
    <cellStyle name="Comma 5 4 2 3 3 3" xfId="21189"/>
    <cellStyle name="Comma 5 4 2 3 3 3 2" xfId="52013"/>
    <cellStyle name="Comma 5 4 2 3 3 4" xfId="36603"/>
    <cellStyle name="Comma 5 4 2 3 4" xfId="9784"/>
    <cellStyle name="Comma 5 4 2 3 4 2" xfId="25195"/>
    <cellStyle name="Comma 5 4 2 3 4 2 2" xfId="56019"/>
    <cellStyle name="Comma 5 4 2 3 4 3" xfId="40609"/>
    <cellStyle name="Comma 5 4 2 3 5" xfId="17386"/>
    <cellStyle name="Comma 5 4 2 3 5 2" xfId="48210"/>
    <cellStyle name="Comma 5 4 2 3 6" xfId="32800"/>
    <cellStyle name="Comma 5 4 2 4" xfId="2607"/>
    <cellStyle name="Comma 5 4 2 4 2" xfId="6410"/>
    <cellStyle name="Comma 5 4 2 4 2 2" xfId="14220"/>
    <cellStyle name="Comma 5 4 2 4 2 2 2" xfId="29631"/>
    <cellStyle name="Comma 5 4 2 4 2 2 2 2" xfId="60455"/>
    <cellStyle name="Comma 5 4 2 4 2 2 3" xfId="45045"/>
    <cellStyle name="Comma 5 4 2 4 2 3" xfId="21822"/>
    <cellStyle name="Comma 5 4 2 4 2 3 2" xfId="52646"/>
    <cellStyle name="Comma 5 4 2 4 2 4" xfId="37236"/>
    <cellStyle name="Comma 5 4 2 4 3" xfId="10417"/>
    <cellStyle name="Comma 5 4 2 4 3 2" xfId="25828"/>
    <cellStyle name="Comma 5 4 2 4 3 2 2" xfId="56652"/>
    <cellStyle name="Comma 5 4 2 4 3 3" xfId="41242"/>
    <cellStyle name="Comma 5 4 2 4 4" xfId="18019"/>
    <cellStyle name="Comma 5 4 2 4 4 2" xfId="48843"/>
    <cellStyle name="Comma 5 4 2 4 5" xfId="33433"/>
    <cellStyle name="Comma 5 4 2 5" xfId="4511"/>
    <cellStyle name="Comma 5 4 2 5 2" xfId="12321"/>
    <cellStyle name="Comma 5 4 2 5 2 2" xfId="27732"/>
    <cellStyle name="Comma 5 4 2 5 2 2 2" xfId="58556"/>
    <cellStyle name="Comma 5 4 2 5 2 3" xfId="43146"/>
    <cellStyle name="Comma 5 4 2 5 3" xfId="19923"/>
    <cellStyle name="Comma 5 4 2 5 3 2" xfId="50747"/>
    <cellStyle name="Comma 5 4 2 5 4" xfId="35337"/>
    <cellStyle name="Comma 5 4 2 6" xfId="8518"/>
    <cellStyle name="Comma 5 4 2 6 2" xfId="23929"/>
    <cellStyle name="Comma 5 4 2 6 2 2" xfId="54753"/>
    <cellStyle name="Comma 5 4 2 6 3" xfId="39343"/>
    <cellStyle name="Comma 5 4 2 7" xfId="16120"/>
    <cellStyle name="Comma 5 4 2 7 2" xfId="46944"/>
    <cellStyle name="Comma 5 4 2 8" xfId="31534"/>
    <cellStyle name="Comma 5 4 3" xfId="499"/>
    <cellStyle name="Comma 5 4 3 2" xfId="1132"/>
    <cellStyle name="Comma 5 4 3 2 2" xfId="3031"/>
    <cellStyle name="Comma 5 4 3 2 2 2" xfId="6834"/>
    <cellStyle name="Comma 5 4 3 2 2 2 2" xfId="14644"/>
    <cellStyle name="Comma 5 4 3 2 2 2 2 2" xfId="30055"/>
    <cellStyle name="Comma 5 4 3 2 2 2 2 2 2" xfId="60879"/>
    <cellStyle name="Comma 5 4 3 2 2 2 2 3" xfId="45469"/>
    <cellStyle name="Comma 5 4 3 2 2 2 3" xfId="22246"/>
    <cellStyle name="Comma 5 4 3 2 2 2 3 2" xfId="53070"/>
    <cellStyle name="Comma 5 4 3 2 2 2 4" xfId="37660"/>
    <cellStyle name="Comma 5 4 3 2 2 3" xfId="10841"/>
    <cellStyle name="Comma 5 4 3 2 2 3 2" xfId="26252"/>
    <cellStyle name="Comma 5 4 3 2 2 3 2 2" xfId="57076"/>
    <cellStyle name="Comma 5 4 3 2 2 3 3" xfId="41666"/>
    <cellStyle name="Comma 5 4 3 2 2 4" xfId="18443"/>
    <cellStyle name="Comma 5 4 3 2 2 4 2" xfId="49267"/>
    <cellStyle name="Comma 5 4 3 2 2 5" xfId="33857"/>
    <cellStyle name="Comma 5 4 3 2 3" xfId="4935"/>
    <cellStyle name="Comma 5 4 3 2 3 2" xfId="12745"/>
    <cellStyle name="Comma 5 4 3 2 3 2 2" xfId="28156"/>
    <cellStyle name="Comma 5 4 3 2 3 2 2 2" xfId="58980"/>
    <cellStyle name="Comma 5 4 3 2 3 2 3" xfId="43570"/>
    <cellStyle name="Comma 5 4 3 2 3 3" xfId="20347"/>
    <cellStyle name="Comma 5 4 3 2 3 3 2" xfId="51171"/>
    <cellStyle name="Comma 5 4 3 2 3 4" xfId="35761"/>
    <cellStyle name="Comma 5 4 3 2 4" xfId="8942"/>
    <cellStyle name="Comma 5 4 3 2 4 2" xfId="24353"/>
    <cellStyle name="Comma 5 4 3 2 4 2 2" xfId="55177"/>
    <cellStyle name="Comma 5 4 3 2 4 3" xfId="39767"/>
    <cellStyle name="Comma 5 4 3 2 5" xfId="16544"/>
    <cellStyle name="Comma 5 4 3 2 5 2" xfId="47368"/>
    <cellStyle name="Comma 5 4 3 2 6" xfId="31958"/>
    <cellStyle name="Comma 5 4 3 3" xfId="1765"/>
    <cellStyle name="Comma 5 4 3 3 2" xfId="3664"/>
    <cellStyle name="Comma 5 4 3 3 2 2" xfId="7467"/>
    <cellStyle name="Comma 5 4 3 3 2 2 2" xfId="15277"/>
    <cellStyle name="Comma 5 4 3 3 2 2 2 2" xfId="30688"/>
    <cellStyle name="Comma 5 4 3 3 2 2 2 2 2" xfId="61512"/>
    <cellStyle name="Comma 5 4 3 3 2 2 2 3" xfId="46102"/>
    <cellStyle name="Comma 5 4 3 3 2 2 3" xfId="22879"/>
    <cellStyle name="Comma 5 4 3 3 2 2 3 2" xfId="53703"/>
    <cellStyle name="Comma 5 4 3 3 2 2 4" xfId="38293"/>
    <cellStyle name="Comma 5 4 3 3 2 3" xfId="11474"/>
    <cellStyle name="Comma 5 4 3 3 2 3 2" xfId="26885"/>
    <cellStyle name="Comma 5 4 3 3 2 3 2 2" xfId="57709"/>
    <cellStyle name="Comma 5 4 3 3 2 3 3" xfId="42299"/>
    <cellStyle name="Comma 5 4 3 3 2 4" xfId="19076"/>
    <cellStyle name="Comma 5 4 3 3 2 4 2" xfId="49900"/>
    <cellStyle name="Comma 5 4 3 3 2 5" xfId="34490"/>
    <cellStyle name="Comma 5 4 3 3 3" xfId="5568"/>
    <cellStyle name="Comma 5 4 3 3 3 2" xfId="13378"/>
    <cellStyle name="Comma 5 4 3 3 3 2 2" xfId="28789"/>
    <cellStyle name="Comma 5 4 3 3 3 2 2 2" xfId="59613"/>
    <cellStyle name="Comma 5 4 3 3 3 2 3" xfId="44203"/>
    <cellStyle name="Comma 5 4 3 3 3 3" xfId="20980"/>
    <cellStyle name="Comma 5 4 3 3 3 3 2" xfId="51804"/>
    <cellStyle name="Comma 5 4 3 3 3 4" xfId="36394"/>
    <cellStyle name="Comma 5 4 3 3 4" xfId="9575"/>
    <cellStyle name="Comma 5 4 3 3 4 2" xfId="24986"/>
    <cellStyle name="Comma 5 4 3 3 4 2 2" xfId="55810"/>
    <cellStyle name="Comma 5 4 3 3 4 3" xfId="40400"/>
    <cellStyle name="Comma 5 4 3 3 5" xfId="17177"/>
    <cellStyle name="Comma 5 4 3 3 5 2" xfId="48001"/>
    <cellStyle name="Comma 5 4 3 3 6" xfId="32591"/>
    <cellStyle name="Comma 5 4 3 4" xfId="2398"/>
    <cellStyle name="Comma 5 4 3 4 2" xfId="6201"/>
    <cellStyle name="Comma 5 4 3 4 2 2" xfId="14011"/>
    <cellStyle name="Comma 5 4 3 4 2 2 2" xfId="29422"/>
    <cellStyle name="Comma 5 4 3 4 2 2 2 2" xfId="60246"/>
    <cellStyle name="Comma 5 4 3 4 2 2 3" xfId="44836"/>
    <cellStyle name="Comma 5 4 3 4 2 3" xfId="21613"/>
    <cellStyle name="Comma 5 4 3 4 2 3 2" xfId="52437"/>
    <cellStyle name="Comma 5 4 3 4 2 4" xfId="37027"/>
    <cellStyle name="Comma 5 4 3 4 3" xfId="10208"/>
    <cellStyle name="Comma 5 4 3 4 3 2" xfId="25619"/>
    <cellStyle name="Comma 5 4 3 4 3 2 2" xfId="56443"/>
    <cellStyle name="Comma 5 4 3 4 3 3" xfId="41033"/>
    <cellStyle name="Comma 5 4 3 4 4" xfId="17810"/>
    <cellStyle name="Comma 5 4 3 4 4 2" xfId="48634"/>
    <cellStyle name="Comma 5 4 3 4 5" xfId="33224"/>
    <cellStyle name="Comma 5 4 3 5" xfId="4302"/>
    <cellStyle name="Comma 5 4 3 5 2" xfId="12112"/>
    <cellStyle name="Comma 5 4 3 5 2 2" xfId="27523"/>
    <cellStyle name="Comma 5 4 3 5 2 2 2" xfId="58347"/>
    <cellStyle name="Comma 5 4 3 5 2 3" xfId="42937"/>
    <cellStyle name="Comma 5 4 3 5 3" xfId="19714"/>
    <cellStyle name="Comma 5 4 3 5 3 2" xfId="50538"/>
    <cellStyle name="Comma 5 4 3 5 4" xfId="35128"/>
    <cellStyle name="Comma 5 4 3 6" xfId="8309"/>
    <cellStyle name="Comma 5 4 3 6 2" xfId="23720"/>
    <cellStyle name="Comma 5 4 3 6 2 2" xfId="54544"/>
    <cellStyle name="Comma 5 4 3 6 3" xfId="39134"/>
    <cellStyle name="Comma 5 4 3 7" xfId="15911"/>
    <cellStyle name="Comma 5 4 3 7 2" xfId="46735"/>
    <cellStyle name="Comma 5 4 3 8" xfId="31325"/>
    <cellStyle name="Comma 5 4 4" xfId="919"/>
    <cellStyle name="Comma 5 4 4 2" xfId="2818"/>
    <cellStyle name="Comma 5 4 4 2 2" xfId="6621"/>
    <cellStyle name="Comma 5 4 4 2 2 2" xfId="14431"/>
    <cellStyle name="Comma 5 4 4 2 2 2 2" xfId="29842"/>
    <cellStyle name="Comma 5 4 4 2 2 2 2 2" xfId="60666"/>
    <cellStyle name="Comma 5 4 4 2 2 2 3" xfId="45256"/>
    <cellStyle name="Comma 5 4 4 2 2 3" xfId="22033"/>
    <cellStyle name="Comma 5 4 4 2 2 3 2" xfId="52857"/>
    <cellStyle name="Comma 5 4 4 2 2 4" xfId="37447"/>
    <cellStyle name="Comma 5 4 4 2 3" xfId="10628"/>
    <cellStyle name="Comma 5 4 4 2 3 2" xfId="26039"/>
    <cellStyle name="Comma 5 4 4 2 3 2 2" xfId="56863"/>
    <cellStyle name="Comma 5 4 4 2 3 3" xfId="41453"/>
    <cellStyle name="Comma 5 4 4 2 4" xfId="18230"/>
    <cellStyle name="Comma 5 4 4 2 4 2" xfId="49054"/>
    <cellStyle name="Comma 5 4 4 2 5" xfId="33644"/>
    <cellStyle name="Comma 5 4 4 3" xfId="4722"/>
    <cellStyle name="Comma 5 4 4 3 2" xfId="12532"/>
    <cellStyle name="Comma 5 4 4 3 2 2" xfId="27943"/>
    <cellStyle name="Comma 5 4 4 3 2 2 2" xfId="58767"/>
    <cellStyle name="Comma 5 4 4 3 2 3" xfId="43357"/>
    <cellStyle name="Comma 5 4 4 3 3" xfId="20134"/>
    <cellStyle name="Comma 5 4 4 3 3 2" xfId="50958"/>
    <cellStyle name="Comma 5 4 4 3 4" xfId="35548"/>
    <cellStyle name="Comma 5 4 4 4" xfId="8729"/>
    <cellStyle name="Comma 5 4 4 4 2" xfId="24140"/>
    <cellStyle name="Comma 5 4 4 4 2 2" xfId="54964"/>
    <cellStyle name="Comma 5 4 4 4 3" xfId="39554"/>
    <cellStyle name="Comma 5 4 4 5" xfId="16331"/>
    <cellStyle name="Comma 5 4 4 5 2" xfId="47155"/>
    <cellStyle name="Comma 5 4 4 6" xfId="31745"/>
    <cellStyle name="Comma 5 4 5" xfId="1552"/>
    <cellStyle name="Comma 5 4 5 2" xfId="3451"/>
    <cellStyle name="Comma 5 4 5 2 2" xfId="7254"/>
    <cellStyle name="Comma 5 4 5 2 2 2" xfId="15064"/>
    <cellStyle name="Comma 5 4 5 2 2 2 2" xfId="30475"/>
    <cellStyle name="Comma 5 4 5 2 2 2 2 2" xfId="61299"/>
    <cellStyle name="Comma 5 4 5 2 2 2 3" xfId="45889"/>
    <cellStyle name="Comma 5 4 5 2 2 3" xfId="22666"/>
    <cellStyle name="Comma 5 4 5 2 2 3 2" xfId="53490"/>
    <cellStyle name="Comma 5 4 5 2 2 4" xfId="38080"/>
    <cellStyle name="Comma 5 4 5 2 3" xfId="11261"/>
    <cellStyle name="Comma 5 4 5 2 3 2" xfId="26672"/>
    <cellStyle name="Comma 5 4 5 2 3 2 2" xfId="57496"/>
    <cellStyle name="Comma 5 4 5 2 3 3" xfId="42086"/>
    <cellStyle name="Comma 5 4 5 2 4" xfId="18863"/>
    <cellStyle name="Comma 5 4 5 2 4 2" xfId="49687"/>
    <cellStyle name="Comma 5 4 5 2 5" xfId="34277"/>
    <cellStyle name="Comma 5 4 5 3" xfId="5355"/>
    <cellStyle name="Comma 5 4 5 3 2" xfId="13165"/>
    <cellStyle name="Comma 5 4 5 3 2 2" xfId="28576"/>
    <cellStyle name="Comma 5 4 5 3 2 2 2" xfId="59400"/>
    <cellStyle name="Comma 5 4 5 3 2 3" xfId="43990"/>
    <cellStyle name="Comma 5 4 5 3 3" xfId="20767"/>
    <cellStyle name="Comma 5 4 5 3 3 2" xfId="51591"/>
    <cellStyle name="Comma 5 4 5 3 4" xfId="36181"/>
    <cellStyle name="Comma 5 4 5 4" xfId="9362"/>
    <cellStyle name="Comma 5 4 5 4 2" xfId="24773"/>
    <cellStyle name="Comma 5 4 5 4 2 2" xfId="55597"/>
    <cellStyle name="Comma 5 4 5 4 3" xfId="40187"/>
    <cellStyle name="Comma 5 4 5 5" xfId="16964"/>
    <cellStyle name="Comma 5 4 5 5 2" xfId="47788"/>
    <cellStyle name="Comma 5 4 5 6" xfId="32378"/>
    <cellStyle name="Comma 5 4 6" xfId="2185"/>
    <cellStyle name="Comma 5 4 6 2" xfId="5988"/>
    <cellStyle name="Comma 5 4 6 2 2" xfId="13798"/>
    <cellStyle name="Comma 5 4 6 2 2 2" xfId="29209"/>
    <cellStyle name="Comma 5 4 6 2 2 2 2" xfId="60033"/>
    <cellStyle name="Comma 5 4 6 2 2 3" xfId="44623"/>
    <cellStyle name="Comma 5 4 6 2 3" xfId="21400"/>
    <cellStyle name="Comma 5 4 6 2 3 2" xfId="52224"/>
    <cellStyle name="Comma 5 4 6 2 4" xfId="36814"/>
    <cellStyle name="Comma 5 4 6 3" xfId="9995"/>
    <cellStyle name="Comma 5 4 6 3 2" xfId="25406"/>
    <cellStyle name="Comma 5 4 6 3 2 2" xfId="56230"/>
    <cellStyle name="Comma 5 4 6 3 3" xfId="40820"/>
    <cellStyle name="Comma 5 4 6 4" xfId="17597"/>
    <cellStyle name="Comma 5 4 6 4 2" xfId="48421"/>
    <cellStyle name="Comma 5 4 6 5" xfId="33011"/>
    <cellStyle name="Comma 5 4 7" xfId="4089"/>
    <cellStyle name="Comma 5 4 7 2" xfId="11899"/>
    <cellStyle name="Comma 5 4 7 2 2" xfId="27310"/>
    <cellStyle name="Comma 5 4 7 2 2 2" xfId="58134"/>
    <cellStyle name="Comma 5 4 7 2 3" xfId="42724"/>
    <cellStyle name="Comma 5 4 7 3" xfId="19501"/>
    <cellStyle name="Comma 5 4 7 3 2" xfId="50325"/>
    <cellStyle name="Comma 5 4 7 4" xfId="34915"/>
    <cellStyle name="Comma 5 4 8" xfId="8096"/>
    <cellStyle name="Comma 5 4 8 2" xfId="23507"/>
    <cellStyle name="Comma 5 4 8 2 2" xfId="54331"/>
    <cellStyle name="Comma 5 4 8 3" xfId="38921"/>
    <cellStyle name="Comma 5 4 9" xfId="7887"/>
    <cellStyle name="Comma 5 4 9 2" xfId="23298"/>
    <cellStyle name="Comma 5 4 9 2 2" xfId="54122"/>
    <cellStyle name="Comma 5 4 9 3" xfId="38712"/>
    <cellStyle name="Comma 5 5" xfId="112"/>
    <cellStyle name="Comma 5 5 10" xfId="15618"/>
    <cellStyle name="Comma 5 5 10 2" xfId="46442"/>
    <cellStyle name="Comma 5 5 11" xfId="31032"/>
    <cellStyle name="Comma 5 5 12" xfId="205"/>
    <cellStyle name="Comma 5 5 2" xfId="628"/>
    <cellStyle name="Comma 5 5 2 2" xfId="1261"/>
    <cellStyle name="Comma 5 5 2 2 2" xfId="3160"/>
    <cellStyle name="Comma 5 5 2 2 2 2" xfId="6963"/>
    <cellStyle name="Comma 5 5 2 2 2 2 2" xfId="14773"/>
    <cellStyle name="Comma 5 5 2 2 2 2 2 2" xfId="30184"/>
    <cellStyle name="Comma 5 5 2 2 2 2 2 2 2" xfId="61008"/>
    <cellStyle name="Comma 5 5 2 2 2 2 2 3" xfId="45598"/>
    <cellStyle name="Comma 5 5 2 2 2 2 3" xfId="22375"/>
    <cellStyle name="Comma 5 5 2 2 2 2 3 2" xfId="53199"/>
    <cellStyle name="Comma 5 5 2 2 2 2 4" xfId="37789"/>
    <cellStyle name="Comma 5 5 2 2 2 3" xfId="10970"/>
    <cellStyle name="Comma 5 5 2 2 2 3 2" xfId="26381"/>
    <cellStyle name="Comma 5 5 2 2 2 3 2 2" xfId="57205"/>
    <cellStyle name="Comma 5 5 2 2 2 3 3" xfId="41795"/>
    <cellStyle name="Comma 5 5 2 2 2 4" xfId="18572"/>
    <cellStyle name="Comma 5 5 2 2 2 4 2" xfId="49396"/>
    <cellStyle name="Comma 5 5 2 2 2 5" xfId="33986"/>
    <cellStyle name="Comma 5 5 2 2 3" xfId="5064"/>
    <cellStyle name="Comma 5 5 2 2 3 2" xfId="12874"/>
    <cellStyle name="Comma 5 5 2 2 3 2 2" xfId="28285"/>
    <cellStyle name="Comma 5 5 2 2 3 2 2 2" xfId="59109"/>
    <cellStyle name="Comma 5 5 2 2 3 2 3" xfId="43699"/>
    <cellStyle name="Comma 5 5 2 2 3 3" xfId="20476"/>
    <cellStyle name="Comma 5 5 2 2 3 3 2" xfId="51300"/>
    <cellStyle name="Comma 5 5 2 2 3 4" xfId="35890"/>
    <cellStyle name="Comma 5 5 2 2 4" xfId="9071"/>
    <cellStyle name="Comma 5 5 2 2 4 2" xfId="24482"/>
    <cellStyle name="Comma 5 5 2 2 4 2 2" xfId="55306"/>
    <cellStyle name="Comma 5 5 2 2 4 3" xfId="39896"/>
    <cellStyle name="Comma 5 5 2 2 5" xfId="16673"/>
    <cellStyle name="Comma 5 5 2 2 5 2" xfId="47497"/>
    <cellStyle name="Comma 5 5 2 2 6" xfId="32087"/>
    <cellStyle name="Comma 5 5 2 3" xfId="1894"/>
    <cellStyle name="Comma 5 5 2 3 2" xfId="3793"/>
    <cellStyle name="Comma 5 5 2 3 2 2" xfId="7596"/>
    <cellStyle name="Comma 5 5 2 3 2 2 2" xfId="15406"/>
    <cellStyle name="Comma 5 5 2 3 2 2 2 2" xfId="30817"/>
    <cellStyle name="Comma 5 5 2 3 2 2 2 2 2" xfId="61641"/>
    <cellStyle name="Comma 5 5 2 3 2 2 2 3" xfId="46231"/>
    <cellStyle name="Comma 5 5 2 3 2 2 3" xfId="23008"/>
    <cellStyle name="Comma 5 5 2 3 2 2 3 2" xfId="53832"/>
    <cellStyle name="Comma 5 5 2 3 2 2 4" xfId="38422"/>
    <cellStyle name="Comma 5 5 2 3 2 3" xfId="11603"/>
    <cellStyle name="Comma 5 5 2 3 2 3 2" xfId="27014"/>
    <cellStyle name="Comma 5 5 2 3 2 3 2 2" xfId="57838"/>
    <cellStyle name="Comma 5 5 2 3 2 3 3" xfId="42428"/>
    <cellStyle name="Comma 5 5 2 3 2 4" xfId="19205"/>
    <cellStyle name="Comma 5 5 2 3 2 4 2" xfId="50029"/>
    <cellStyle name="Comma 5 5 2 3 2 5" xfId="34619"/>
    <cellStyle name="Comma 5 5 2 3 3" xfId="5697"/>
    <cellStyle name="Comma 5 5 2 3 3 2" xfId="13507"/>
    <cellStyle name="Comma 5 5 2 3 3 2 2" xfId="28918"/>
    <cellStyle name="Comma 5 5 2 3 3 2 2 2" xfId="59742"/>
    <cellStyle name="Comma 5 5 2 3 3 2 3" xfId="44332"/>
    <cellStyle name="Comma 5 5 2 3 3 3" xfId="21109"/>
    <cellStyle name="Comma 5 5 2 3 3 3 2" xfId="51933"/>
    <cellStyle name="Comma 5 5 2 3 3 4" xfId="36523"/>
    <cellStyle name="Comma 5 5 2 3 4" xfId="9704"/>
    <cellStyle name="Comma 5 5 2 3 4 2" xfId="25115"/>
    <cellStyle name="Comma 5 5 2 3 4 2 2" xfId="55939"/>
    <cellStyle name="Comma 5 5 2 3 4 3" xfId="40529"/>
    <cellStyle name="Comma 5 5 2 3 5" xfId="17306"/>
    <cellStyle name="Comma 5 5 2 3 5 2" xfId="48130"/>
    <cellStyle name="Comma 5 5 2 3 6" xfId="32720"/>
    <cellStyle name="Comma 5 5 2 4" xfId="2527"/>
    <cellStyle name="Comma 5 5 2 4 2" xfId="6330"/>
    <cellStyle name="Comma 5 5 2 4 2 2" xfId="14140"/>
    <cellStyle name="Comma 5 5 2 4 2 2 2" xfId="29551"/>
    <cellStyle name="Comma 5 5 2 4 2 2 2 2" xfId="60375"/>
    <cellStyle name="Comma 5 5 2 4 2 2 3" xfId="44965"/>
    <cellStyle name="Comma 5 5 2 4 2 3" xfId="21742"/>
    <cellStyle name="Comma 5 5 2 4 2 3 2" xfId="52566"/>
    <cellStyle name="Comma 5 5 2 4 2 4" xfId="37156"/>
    <cellStyle name="Comma 5 5 2 4 3" xfId="10337"/>
    <cellStyle name="Comma 5 5 2 4 3 2" xfId="25748"/>
    <cellStyle name="Comma 5 5 2 4 3 2 2" xfId="56572"/>
    <cellStyle name="Comma 5 5 2 4 3 3" xfId="41162"/>
    <cellStyle name="Comma 5 5 2 4 4" xfId="17939"/>
    <cellStyle name="Comma 5 5 2 4 4 2" xfId="48763"/>
    <cellStyle name="Comma 5 5 2 4 5" xfId="33353"/>
    <cellStyle name="Comma 5 5 2 5" xfId="4431"/>
    <cellStyle name="Comma 5 5 2 5 2" xfId="12241"/>
    <cellStyle name="Comma 5 5 2 5 2 2" xfId="27652"/>
    <cellStyle name="Comma 5 5 2 5 2 2 2" xfId="58476"/>
    <cellStyle name="Comma 5 5 2 5 2 3" xfId="43066"/>
    <cellStyle name="Comma 5 5 2 5 3" xfId="19843"/>
    <cellStyle name="Comma 5 5 2 5 3 2" xfId="50667"/>
    <cellStyle name="Comma 5 5 2 5 4" xfId="35257"/>
    <cellStyle name="Comma 5 5 2 6" xfId="8438"/>
    <cellStyle name="Comma 5 5 2 6 2" xfId="23849"/>
    <cellStyle name="Comma 5 5 2 6 2 2" xfId="54673"/>
    <cellStyle name="Comma 5 5 2 6 3" xfId="39263"/>
    <cellStyle name="Comma 5 5 2 7" xfId="16040"/>
    <cellStyle name="Comma 5 5 2 7 2" xfId="46864"/>
    <cellStyle name="Comma 5 5 2 8" xfId="31454"/>
    <cellStyle name="Comma 5 5 3" xfId="419"/>
    <cellStyle name="Comma 5 5 3 2" xfId="1052"/>
    <cellStyle name="Comma 5 5 3 2 2" xfId="2951"/>
    <cellStyle name="Comma 5 5 3 2 2 2" xfId="6754"/>
    <cellStyle name="Comma 5 5 3 2 2 2 2" xfId="14564"/>
    <cellStyle name="Comma 5 5 3 2 2 2 2 2" xfId="29975"/>
    <cellStyle name="Comma 5 5 3 2 2 2 2 2 2" xfId="60799"/>
    <cellStyle name="Comma 5 5 3 2 2 2 2 3" xfId="45389"/>
    <cellStyle name="Comma 5 5 3 2 2 2 3" xfId="22166"/>
    <cellStyle name="Comma 5 5 3 2 2 2 3 2" xfId="52990"/>
    <cellStyle name="Comma 5 5 3 2 2 2 4" xfId="37580"/>
    <cellStyle name="Comma 5 5 3 2 2 3" xfId="10761"/>
    <cellStyle name="Comma 5 5 3 2 2 3 2" xfId="26172"/>
    <cellStyle name="Comma 5 5 3 2 2 3 2 2" xfId="56996"/>
    <cellStyle name="Comma 5 5 3 2 2 3 3" xfId="41586"/>
    <cellStyle name="Comma 5 5 3 2 2 4" xfId="18363"/>
    <cellStyle name="Comma 5 5 3 2 2 4 2" xfId="49187"/>
    <cellStyle name="Comma 5 5 3 2 2 5" xfId="33777"/>
    <cellStyle name="Comma 5 5 3 2 3" xfId="4855"/>
    <cellStyle name="Comma 5 5 3 2 3 2" xfId="12665"/>
    <cellStyle name="Comma 5 5 3 2 3 2 2" xfId="28076"/>
    <cellStyle name="Comma 5 5 3 2 3 2 2 2" xfId="58900"/>
    <cellStyle name="Comma 5 5 3 2 3 2 3" xfId="43490"/>
    <cellStyle name="Comma 5 5 3 2 3 3" xfId="20267"/>
    <cellStyle name="Comma 5 5 3 2 3 3 2" xfId="51091"/>
    <cellStyle name="Comma 5 5 3 2 3 4" xfId="35681"/>
    <cellStyle name="Comma 5 5 3 2 4" xfId="8862"/>
    <cellStyle name="Comma 5 5 3 2 4 2" xfId="24273"/>
    <cellStyle name="Comma 5 5 3 2 4 2 2" xfId="55097"/>
    <cellStyle name="Comma 5 5 3 2 4 3" xfId="39687"/>
    <cellStyle name="Comma 5 5 3 2 5" xfId="16464"/>
    <cellStyle name="Comma 5 5 3 2 5 2" xfId="47288"/>
    <cellStyle name="Comma 5 5 3 2 6" xfId="31878"/>
    <cellStyle name="Comma 5 5 3 3" xfId="1685"/>
    <cellStyle name="Comma 5 5 3 3 2" xfId="3584"/>
    <cellStyle name="Comma 5 5 3 3 2 2" xfId="7387"/>
    <cellStyle name="Comma 5 5 3 3 2 2 2" xfId="15197"/>
    <cellStyle name="Comma 5 5 3 3 2 2 2 2" xfId="30608"/>
    <cellStyle name="Comma 5 5 3 3 2 2 2 2 2" xfId="61432"/>
    <cellStyle name="Comma 5 5 3 3 2 2 2 3" xfId="46022"/>
    <cellStyle name="Comma 5 5 3 3 2 2 3" xfId="22799"/>
    <cellStyle name="Comma 5 5 3 3 2 2 3 2" xfId="53623"/>
    <cellStyle name="Comma 5 5 3 3 2 2 4" xfId="38213"/>
    <cellStyle name="Comma 5 5 3 3 2 3" xfId="11394"/>
    <cellStyle name="Comma 5 5 3 3 2 3 2" xfId="26805"/>
    <cellStyle name="Comma 5 5 3 3 2 3 2 2" xfId="57629"/>
    <cellStyle name="Comma 5 5 3 3 2 3 3" xfId="42219"/>
    <cellStyle name="Comma 5 5 3 3 2 4" xfId="18996"/>
    <cellStyle name="Comma 5 5 3 3 2 4 2" xfId="49820"/>
    <cellStyle name="Comma 5 5 3 3 2 5" xfId="34410"/>
    <cellStyle name="Comma 5 5 3 3 3" xfId="5488"/>
    <cellStyle name="Comma 5 5 3 3 3 2" xfId="13298"/>
    <cellStyle name="Comma 5 5 3 3 3 2 2" xfId="28709"/>
    <cellStyle name="Comma 5 5 3 3 3 2 2 2" xfId="59533"/>
    <cellStyle name="Comma 5 5 3 3 3 2 3" xfId="44123"/>
    <cellStyle name="Comma 5 5 3 3 3 3" xfId="20900"/>
    <cellStyle name="Comma 5 5 3 3 3 3 2" xfId="51724"/>
    <cellStyle name="Comma 5 5 3 3 3 4" xfId="36314"/>
    <cellStyle name="Comma 5 5 3 3 4" xfId="9495"/>
    <cellStyle name="Comma 5 5 3 3 4 2" xfId="24906"/>
    <cellStyle name="Comma 5 5 3 3 4 2 2" xfId="55730"/>
    <cellStyle name="Comma 5 5 3 3 4 3" xfId="40320"/>
    <cellStyle name="Comma 5 5 3 3 5" xfId="17097"/>
    <cellStyle name="Comma 5 5 3 3 5 2" xfId="47921"/>
    <cellStyle name="Comma 5 5 3 3 6" xfId="32511"/>
    <cellStyle name="Comma 5 5 3 4" xfId="2318"/>
    <cellStyle name="Comma 5 5 3 4 2" xfId="6121"/>
    <cellStyle name="Comma 5 5 3 4 2 2" xfId="13931"/>
    <cellStyle name="Comma 5 5 3 4 2 2 2" xfId="29342"/>
    <cellStyle name="Comma 5 5 3 4 2 2 2 2" xfId="60166"/>
    <cellStyle name="Comma 5 5 3 4 2 2 3" xfId="44756"/>
    <cellStyle name="Comma 5 5 3 4 2 3" xfId="21533"/>
    <cellStyle name="Comma 5 5 3 4 2 3 2" xfId="52357"/>
    <cellStyle name="Comma 5 5 3 4 2 4" xfId="36947"/>
    <cellStyle name="Comma 5 5 3 4 3" xfId="10128"/>
    <cellStyle name="Comma 5 5 3 4 3 2" xfId="25539"/>
    <cellStyle name="Comma 5 5 3 4 3 2 2" xfId="56363"/>
    <cellStyle name="Comma 5 5 3 4 3 3" xfId="40953"/>
    <cellStyle name="Comma 5 5 3 4 4" xfId="17730"/>
    <cellStyle name="Comma 5 5 3 4 4 2" xfId="48554"/>
    <cellStyle name="Comma 5 5 3 4 5" xfId="33144"/>
    <cellStyle name="Comma 5 5 3 5" xfId="4222"/>
    <cellStyle name="Comma 5 5 3 5 2" xfId="12032"/>
    <cellStyle name="Comma 5 5 3 5 2 2" xfId="27443"/>
    <cellStyle name="Comma 5 5 3 5 2 2 2" xfId="58267"/>
    <cellStyle name="Comma 5 5 3 5 2 3" xfId="42857"/>
    <cellStyle name="Comma 5 5 3 5 3" xfId="19634"/>
    <cellStyle name="Comma 5 5 3 5 3 2" xfId="50458"/>
    <cellStyle name="Comma 5 5 3 5 4" xfId="35048"/>
    <cellStyle name="Comma 5 5 3 6" xfId="8229"/>
    <cellStyle name="Comma 5 5 3 6 2" xfId="23640"/>
    <cellStyle name="Comma 5 5 3 6 2 2" xfId="54464"/>
    <cellStyle name="Comma 5 5 3 6 3" xfId="39054"/>
    <cellStyle name="Comma 5 5 3 7" xfId="15831"/>
    <cellStyle name="Comma 5 5 3 7 2" xfId="46655"/>
    <cellStyle name="Comma 5 5 3 8" xfId="31245"/>
    <cellStyle name="Comma 5 5 4" xfId="839"/>
    <cellStyle name="Comma 5 5 4 2" xfId="2738"/>
    <cellStyle name="Comma 5 5 4 2 2" xfId="6541"/>
    <cellStyle name="Comma 5 5 4 2 2 2" xfId="14351"/>
    <cellStyle name="Comma 5 5 4 2 2 2 2" xfId="29762"/>
    <cellStyle name="Comma 5 5 4 2 2 2 2 2" xfId="60586"/>
    <cellStyle name="Comma 5 5 4 2 2 2 3" xfId="45176"/>
    <cellStyle name="Comma 5 5 4 2 2 3" xfId="21953"/>
    <cellStyle name="Comma 5 5 4 2 2 3 2" xfId="52777"/>
    <cellStyle name="Comma 5 5 4 2 2 4" xfId="37367"/>
    <cellStyle name="Comma 5 5 4 2 3" xfId="10548"/>
    <cellStyle name="Comma 5 5 4 2 3 2" xfId="25959"/>
    <cellStyle name="Comma 5 5 4 2 3 2 2" xfId="56783"/>
    <cellStyle name="Comma 5 5 4 2 3 3" xfId="41373"/>
    <cellStyle name="Comma 5 5 4 2 4" xfId="18150"/>
    <cellStyle name="Comma 5 5 4 2 4 2" xfId="48974"/>
    <cellStyle name="Comma 5 5 4 2 5" xfId="33564"/>
    <cellStyle name="Comma 5 5 4 3" xfId="4642"/>
    <cellStyle name="Comma 5 5 4 3 2" xfId="12452"/>
    <cellStyle name="Comma 5 5 4 3 2 2" xfId="27863"/>
    <cellStyle name="Comma 5 5 4 3 2 2 2" xfId="58687"/>
    <cellStyle name="Comma 5 5 4 3 2 3" xfId="43277"/>
    <cellStyle name="Comma 5 5 4 3 3" xfId="20054"/>
    <cellStyle name="Comma 5 5 4 3 3 2" xfId="50878"/>
    <cellStyle name="Comma 5 5 4 3 4" xfId="35468"/>
    <cellStyle name="Comma 5 5 4 4" xfId="8649"/>
    <cellStyle name="Comma 5 5 4 4 2" xfId="24060"/>
    <cellStyle name="Comma 5 5 4 4 2 2" xfId="54884"/>
    <cellStyle name="Comma 5 5 4 4 3" xfId="39474"/>
    <cellStyle name="Comma 5 5 4 5" xfId="16251"/>
    <cellStyle name="Comma 5 5 4 5 2" xfId="47075"/>
    <cellStyle name="Comma 5 5 4 6" xfId="31665"/>
    <cellStyle name="Comma 5 5 5" xfId="1472"/>
    <cellStyle name="Comma 5 5 5 2" xfId="3371"/>
    <cellStyle name="Comma 5 5 5 2 2" xfId="7174"/>
    <cellStyle name="Comma 5 5 5 2 2 2" xfId="14984"/>
    <cellStyle name="Comma 5 5 5 2 2 2 2" xfId="30395"/>
    <cellStyle name="Comma 5 5 5 2 2 2 2 2" xfId="61219"/>
    <cellStyle name="Comma 5 5 5 2 2 2 3" xfId="45809"/>
    <cellStyle name="Comma 5 5 5 2 2 3" xfId="22586"/>
    <cellStyle name="Comma 5 5 5 2 2 3 2" xfId="53410"/>
    <cellStyle name="Comma 5 5 5 2 2 4" xfId="38000"/>
    <cellStyle name="Comma 5 5 5 2 3" xfId="11181"/>
    <cellStyle name="Comma 5 5 5 2 3 2" xfId="26592"/>
    <cellStyle name="Comma 5 5 5 2 3 2 2" xfId="57416"/>
    <cellStyle name="Comma 5 5 5 2 3 3" xfId="42006"/>
    <cellStyle name="Comma 5 5 5 2 4" xfId="18783"/>
    <cellStyle name="Comma 5 5 5 2 4 2" xfId="49607"/>
    <cellStyle name="Comma 5 5 5 2 5" xfId="34197"/>
    <cellStyle name="Comma 5 5 5 3" xfId="5275"/>
    <cellStyle name="Comma 5 5 5 3 2" xfId="13085"/>
    <cellStyle name="Comma 5 5 5 3 2 2" xfId="28496"/>
    <cellStyle name="Comma 5 5 5 3 2 2 2" xfId="59320"/>
    <cellStyle name="Comma 5 5 5 3 2 3" xfId="43910"/>
    <cellStyle name="Comma 5 5 5 3 3" xfId="20687"/>
    <cellStyle name="Comma 5 5 5 3 3 2" xfId="51511"/>
    <cellStyle name="Comma 5 5 5 3 4" xfId="36101"/>
    <cellStyle name="Comma 5 5 5 4" xfId="9282"/>
    <cellStyle name="Comma 5 5 5 4 2" xfId="24693"/>
    <cellStyle name="Comma 5 5 5 4 2 2" xfId="55517"/>
    <cellStyle name="Comma 5 5 5 4 3" xfId="40107"/>
    <cellStyle name="Comma 5 5 5 5" xfId="16884"/>
    <cellStyle name="Comma 5 5 5 5 2" xfId="47708"/>
    <cellStyle name="Comma 5 5 5 6" xfId="32298"/>
    <cellStyle name="Comma 5 5 6" xfId="2105"/>
    <cellStyle name="Comma 5 5 6 2" xfId="5908"/>
    <cellStyle name="Comma 5 5 6 2 2" xfId="13718"/>
    <cellStyle name="Comma 5 5 6 2 2 2" xfId="29129"/>
    <cellStyle name="Comma 5 5 6 2 2 2 2" xfId="59953"/>
    <cellStyle name="Comma 5 5 6 2 2 3" xfId="44543"/>
    <cellStyle name="Comma 5 5 6 2 3" xfId="21320"/>
    <cellStyle name="Comma 5 5 6 2 3 2" xfId="52144"/>
    <cellStyle name="Comma 5 5 6 2 4" xfId="36734"/>
    <cellStyle name="Comma 5 5 6 3" xfId="9915"/>
    <cellStyle name="Comma 5 5 6 3 2" xfId="25326"/>
    <cellStyle name="Comma 5 5 6 3 2 2" xfId="56150"/>
    <cellStyle name="Comma 5 5 6 3 3" xfId="40740"/>
    <cellStyle name="Comma 5 5 6 4" xfId="17517"/>
    <cellStyle name="Comma 5 5 6 4 2" xfId="48341"/>
    <cellStyle name="Comma 5 5 6 5" xfId="32931"/>
    <cellStyle name="Comma 5 5 7" xfId="4009"/>
    <cellStyle name="Comma 5 5 7 2" xfId="11819"/>
    <cellStyle name="Comma 5 5 7 2 2" xfId="27230"/>
    <cellStyle name="Comma 5 5 7 2 2 2" xfId="58054"/>
    <cellStyle name="Comma 5 5 7 2 3" xfId="42644"/>
    <cellStyle name="Comma 5 5 7 3" xfId="19421"/>
    <cellStyle name="Comma 5 5 7 3 2" xfId="50245"/>
    <cellStyle name="Comma 5 5 7 4" xfId="34835"/>
    <cellStyle name="Comma 5 5 8" xfId="8016"/>
    <cellStyle name="Comma 5 5 8 2" xfId="23427"/>
    <cellStyle name="Comma 5 5 8 2 2" xfId="54251"/>
    <cellStyle name="Comma 5 5 8 3" xfId="38841"/>
    <cellStyle name="Comma 5 5 9" xfId="7807"/>
    <cellStyle name="Comma 5 5 9 2" xfId="23218"/>
    <cellStyle name="Comma 5 5 9 2 2" xfId="54042"/>
    <cellStyle name="Comma 5 5 9 3" xfId="38632"/>
    <cellStyle name="Comma 5 6" xfId="583"/>
    <cellStyle name="Comma 5 6 2" xfId="1216"/>
    <cellStyle name="Comma 5 6 2 2" xfId="3115"/>
    <cellStyle name="Comma 5 6 2 2 2" xfId="6918"/>
    <cellStyle name="Comma 5 6 2 2 2 2" xfId="14728"/>
    <cellStyle name="Comma 5 6 2 2 2 2 2" xfId="30139"/>
    <cellStyle name="Comma 5 6 2 2 2 2 2 2" xfId="60963"/>
    <cellStyle name="Comma 5 6 2 2 2 2 3" xfId="45553"/>
    <cellStyle name="Comma 5 6 2 2 2 3" xfId="22330"/>
    <cellStyle name="Comma 5 6 2 2 2 3 2" xfId="53154"/>
    <cellStyle name="Comma 5 6 2 2 2 4" xfId="37744"/>
    <cellStyle name="Comma 5 6 2 2 3" xfId="10925"/>
    <cellStyle name="Comma 5 6 2 2 3 2" xfId="26336"/>
    <cellStyle name="Comma 5 6 2 2 3 2 2" xfId="57160"/>
    <cellStyle name="Comma 5 6 2 2 3 3" xfId="41750"/>
    <cellStyle name="Comma 5 6 2 2 4" xfId="18527"/>
    <cellStyle name="Comma 5 6 2 2 4 2" xfId="49351"/>
    <cellStyle name="Comma 5 6 2 2 5" xfId="33941"/>
    <cellStyle name="Comma 5 6 2 3" xfId="5019"/>
    <cellStyle name="Comma 5 6 2 3 2" xfId="12829"/>
    <cellStyle name="Comma 5 6 2 3 2 2" xfId="28240"/>
    <cellStyle name="Comma 5 6 2 3 2 2 2" xfId="59064"/>
    <cellStyle name="Comma 5 6 2 3 2 3" xfId="43654"/>
    <cellStyle name="Comma 5 6 2 3 3" xfId="20431"/>
    <cellStyle name="Comma 5 6 2 3 3 2" xfId="51255"/>
    <cellStyle name="Comma 5 6 2 3 4" xfId="35845"/>
    <cellStyle name="Comma 5 6 2 4" xfId="9026"/>
    <cellStyle name="Comma 5 6 2 4 2" xfId="24437"/>
    <cellStyle name="Comma 5 6 2 4 2 2" xfId="55261"/>
    <cellStyle name="Comma 5 6 2 4 3" xfId="39851"/>
    <cellStyle name="Comma 5 6 2 5" xfId="16628"/>
    <cellStyle name="Comma 5 6 2 5 2" xfId="47452"/>
    <cellStyle name="Comma 5 6 2 6" xfId="32042"/>
    <cellStyle name="Comma 5 6 3" xfId="1849"/>
    <cellStyle name="Comma 5 6 3 2" xfId="3748"/>
    <cellStyle name="Comma 5 6 3 2 2" xfId="7551"/>
    <cellStyle name="Comma 5 6 3 2 2 2" xfId="15361"/>
    <cellStyle name="Comma 5 6 3 2 2 2 2" xfId="30772"/>
    <cellStyle name="Comma 5 6 3 2 2 2 2 2" xfId="61596"/>
    <cellStyle name="Comma 5 6 3 2 2 2 3" xfId="46186"/>
    <cellStyle name="Comma 5 6 3 2 2 3" xfId="22963"/>
    <cellStyle name="Comma 5 6 3 2 2 3 2" xfId="53787"/>
    <cellStyle name="Comma 5 6 3 2 2 4" xfId="38377"/>
    <cellStyle name="Comma 5 6 3 2 3" xfId="11558"/>
    <cellStyle name="Comma 5 6 3 2 3 2" xfId="26969"/>
    <cellStyle name="Comma 5 6 3 2 3 2 2" xfId="57793"/>
    <cellStyle name="Comma 5 6 3 2 3 3" xfId="42383"/>
    <cellStyle name="Comma 5 6 3 2 4" xfId="19160"/>
    <cellStyle name="Comma 5 6 3 2 4 2" xfId="49984"/>
    <cellStyle name="Comma 5 6 3 2 5" xfId="34574"/>
    <cellStyle name="Comma 5 6 3 3" xfId="5652"/>
    <cellStyle name="Comma 5 6 3 3 2" xfId="13462"/>
    <cellStyle name="Comma 5 6 3 3 2 2" xfId="28873"/>
    <cellStyle name="Comma 5 6 3 3 2 2 2" xfId="59697"/>
    <cellStyle name="Comma 5 6 3 3 2 3" xfId="44287"/>
    <cellStyle name="Comma 5 6 3 3 3" xfId="21064"/>
    <cellStyle name="Comma 5 6 3 3 3 2" xfId="51888"/>
    <cellStyle name="Comma 5 6 3 3 4" xfId="36478"/>
    <cellStyle name="Comma 5 6 3 4" xfId="9659"/>
    <cellStyle name="Comma 5 6 3 4 2" xfId="25070"/>
    <cellStyle name="Comma 5 6 3 4 2 2" xfId="55894"/>
    <cellStyle name="Comma 5 6 3 4 3" xfId="40484"/>
    <cellStyle name="Comma 5 6 3 5" xfId="17261"/>
    <cellStyle name="Comma 5 6 3 5 2" xfId="48085"/>
    <cellStyle name="Comma 5 6 3 6" xfId="32675"/>
    <cellStyle name="Comma 5 6 4" xfId="2482"/>
    <cellStyle name="Comma 5 6 4 2" xfId="6285"/>
    <cellStyle name="Comma 5 6 4 2 2" xfId="14095"/>
    <cellStyle name="Comma 5 6 4 2 2 2" xfId="29506"/>
    <cellStyle name="Comma 5 6 4 2 2 2 2" xfId="60330"/>
    <cellStyle name="Comma 5 6 4 2 2 3" xfId="44920"/>
    <cellStyle name="Comma 5 6 4 2 3" xfId="21697"/>
    <cellStyle name="Comma 5 6 4 2 3 2" xfId="52521"/>
    <cellStyle name="Comma 5 6 4 2 4" xfId="37111"/>
    <cellStyle name="Comma 5 6 4 3" xfId="10292"/>
    <cellStyle name="Comma 5 6 4 3 2" xfId="25703"/>
    <cellStyle name="Comma 5 6 4 3 2 2" xfId="56527"/>
    <cellStyle name="Comma 5 6 4 3 3" xfId="41117"/>
    <cellStyle name="Comma 5 6 4 4" xfId="17894"/>
    <cellStyle name="Comma 5 6 4 4 2" xfId="48718"/>
    <cellStyle name="Comma 5 6 4 5" xfId="33308"/>
    <cellStyle name="Comma 5 6 5" xfId="4386"/>
    <cellStyle name="Comma 5 6 5 2" xfId="12196"/>
    <cellStyle name="Comma 5 6 5 2 2" xfId="27607"/>
    <cellStyle name="Comma 5 6 5 2 2 2" xfId="58431"/>
    <cellStyle name="Comma 5 6 5 2 3" xfId="43021"/>
    <cellStyle name="Comma 5 6 5 3" xfId="19798"/>
    <cellStyle name="Comma 5 6 5 3 2" xfId="50622"/>
    <cellStyle name="Comma 5 6 5 4" xfId="35212"/>
    <cellStyle name="Comma 5 6 6" xfId="8393"/>
    <cellStyle name="Comma 5 6 6 2" xfId="23804"/>
    <cellStyle name="Comma 5 6 6 2 2" xfId="54628"/>
    <cellStyle name="Comma 5 6 6 3" xfId="39218"/>
    <cellStyle name="Comma 5 6 7" xfId="15995"/>
    <cellStyle name="Comma 5 6 7 2" xfId="46819"/>
    <cellStyle name="Comma 5 6 8" xfId="31409"/>
    <cellStyle name="Comma 5 7" xfId="374"/>
    <cellStyle name="Comma 5 7 2" xfId="1007"/>
    <cellStyle name="Comma 5 7 2 2" xfId="2906"/>
    <cellStyle name="Comma 5 7 2 2 2" xfId="6709"/>
    <cellStyle name="Comma 5 7 2 2 2 2" xfId="14519"/>
    <cellStyle name="Comma 5 7 2 2 2 2 2" xfId="29930"/>
    <cellStyle name="Comma 5 7 2 2 2 2 2 2" xfId="60754"/>
    <cellStyle name="Comma 5 7 2 2 2 2 3" xfId="45344"/>
    <cellStyle name="Comma 5 7 2 2 2 3" xfId="22121"/>
    <cellStyle name="Comma 5 7 2 2 2 3 2" xfId="52945"/>
    <cellStyle name="Comma 5 7 2 2 2 4" xfId="37535"/>
    <cellStyle name="Comma 5 7 2 2 3" xfId="10716"/>
    <cellStyle name="Comma 5 7 2 2 3 2" xfId="26127"/>
    <cellStyle name="Comma 5 7 2 2 3 2 2" xfId="56951"/>
    <cellStyle name="Comma 5 7 2 2 3 3" xfId="41541"/>
    <cellStyle name="Comma 5 7 2 2 4" xfId="18318"/>
    <cellStyle name="Comma 5 7 2 2 4 2" xfId="49142"/>
    <cellStyle name="Comma 5 7 2 2 5" xfId="33732"/>
    <cellStyle name="Comma 5 7 2 3" xfId="4810"/>
    <cellStyle name="Comma 5 7 2 3 2" xfId="12620"/>
    <cellStyle name="Comma 5 7 2 3 2 2" xfId="28031"/>
    <cellStyle name="Comma 5 7 2 3 2 2 2" xfId="58855"/>
    <cellStyle name="Comma 5 7 2 3 2 3" xfId="43445"/>
    <cellStyle name="Comma 5 7 2 3 3" xfId="20222"/>
    <cellStyle name="Comma 5 7 2 3 3 2" xfId="51046"/>
    <cellStyle name="Comma 5 7 2 3 4" xfId="35636"/>
    <cellStyle name="Comma 5 7 2 4" xfId="8817"/>
    <cellStyle name="Comma 5 7 2 4 2" xfId="24228"/>
    <cellStyle name="Comma 5 7 2 4 2 2" xfId="55052"/>
    <cellStyle name="Comma 5 7 2 4 3" xfId="39642"/>
    <cellStyle name="Comma 5 7 2 5" xfId="16419"/>
    <cellStyle name="Comma 5 7 2 5 2" xfId="47243"/>
    <cellStyle name="Comma 5 7 2 6" xfId="31833"/>
    <cellStyle name="Comma 5 7 3" xfId="1640"/>
    <cellStyle name="Comma 5 7 3 2" xfId="3539"/>
    <cellStyle name="Comma 5 7 3 2 2" xfId="7342"/>
    <cellStyle name="Comma 5 7 3 2 2 2" xfId="15152"/>
    <cellStyle name="Comma 5 7 3 2 2 2 2" xfId="30563"/>
    <cellStyle name="Comma 5 7 3 2 2 2 2 2" xfId="61387"/>
    <cellStyle name="Comma 5 7 3 2 2 2 3" xfId="45977"/>
    <cellStyle name="Comma 5 7 3 2 2 3" xfId="22754"/>
    <cellStyle name="Comma 5 7 3 2 2 3 2" xfId="53578"/>
    <cellStyle name="Comma 5 7 3 2 2 4" xfId="38168"/>
    <cellStyle name="Comma 5 7 3 2 3" xfId="11349"/>
    <cellStyle name="Comma 5 7 3 2 3 2" xfId="26760"/>
    <cellStyle name="Comma 5 7 3 2 3 2 2" xfId="57584"/>
    <cellStyle name="Comma 5 7 3 2 3 3" xfId="42174"/>
    <cellStyle name="Comma 5 7 3 2 4" xfId="18951"/>
    <cellStyle name="Comma 5 7 3 2 4 2" xfId="49775"/>
    <cellStyle name="Comma 5 7 3 2 5" xfId="34365"/>
    <cellStyle name="Comma 5 7 3 3" xfId="5443"/>
    <cellStyle name="Comma 5 7 3 3 2" xfId="13253"/>
    <cellStyle name="Comma 5 7 3 3 2 2" xfId="28664"/>
    <cellStyle name="Comma 5 7 3 3 2 2 2" xfId="59488"/>
    <cellStyle name="Comma 5 7 3 3 2 3" xfId="44078"/>
    <cellStyle name="Comma 5 7 3 3 3" xfId="20855"/>
    <cellStyle name="Comma 5 7 3 3 3 2" xfId="51679"/>
    <cellStyle name="Comma 5 7 3 3 4" xfId="36269"/>
    <cellStyle name="Comma 5 7 3 4" xfId="9450"/>
    <cellStyle name="Comma 5 7 3 4 2" xfId="24861"/>
    <cellStyle name="Comma 5 7 3 4 2 2" xfId="55685"/>
    <cellStyle name="Comma 5 7 3 4 3" xfId="40275"/>
    <cellStyle name="Comma 5 7 3 5" xfId="17052"/>
    <cellStyle name="Comma 5 7 3 5 2" xfId="47876"/>
    <cellStyle name="Comma 5 7 3 6" xfId="32466"/>
    <cellStyle name="Comma 5 7 4" xfId="2273"/>
    <cellStyle name="Comma 5 7 4 2" xfId="6076"/>
    <cellStyle name="Comma 5 7 4 2 2" xfId="13886"/>
    <cellStyle name="Comma 5 7 4 2 2 2" xfId="29297"/>
    <cellStyle name="Comma 5 7 4 2 2 2 2" xfId="60121"/>
    <cellStyle name="Comma 5 7 4 2 2 3" xfId="44711"/>
    <cellStyle name="Comma 5 7 4 2 3" xfId="21488"/>
    <cellStyle name="Comma 5 7 4 2 3 2" xfId="52312"/>
    <cellStyle name="Comma 5 7 4 2 4" xfId="36902"/>
    <cellStyle name="Comma 5 7 4 3" xfId="10083"/>
    <cellStyle name="Comma 5 7 4 3 2" xfId="25494"/>
    <cellStyle name="Comma 5 7 4 3 2 2" xfId="56318"/>
    <cellStyle name="Comma 5 7 4 3 3" xfId="40908"/>
    <cellStyle name="Comma 5 7 4 4" xfId="17685"/>
    <cellStyle name="Comma 5 7 4 4 2" xfId="48509"/>
    <cellStyle name="Comma 5 7 4 5" xfId="33099"/>
    <cellStyle name="Comma 5 7 5" xfId="4177"/>
    <cellStyle name="Comma 5 7 5 2" xfId="11987"/>
    <cellStyle name="Comma 5 7 5 2 2" xfId="27398"/>
    <cellStyle name="Comma 5 7 5 2 2 2" xfId="58222"/>
    <cellStyle name="Comma 5 7 5 2 3" xfId="42812"/>
    <cellStyle name="Comma 5 7 5 3" xfId="19589"/>
    <cellStyle name="Comma 5 7 5 3 2" xfId="50413"/>
    <cellStyle name="Comma 5 7 5 4" xfId="35003"/>
    <cellStyle name="Comma 5 7 6" xfId="8184"/>
    <cellStyle name="Comma 5 7 6 2" xfId="23595"/>
    <cellStyle name="Comma 5 7 6 2 2" xfId="54419"/>
    <cellStyle name="Comma 5 7 6 3" xfId="39009"/>
    <cellStyle name="Comma 5 7 7" xfId="15786"/>
    <cellStyle name="Comma 5 7 7 2" xfId="46610"/>
    <cellStyle name="Comma 5 7 8" xfId="31200"/>
    <cellStyle name="Comma 5 8" xfId="794"/>
    <cellStyle name="Comma 5 8 2" xfId="2693"/>
    <cellStyle name="Comma 5 8 2 2" xfId="6496"/>
    <cellStyle name="Comma 5 8 2 2 2" xfId="14306"/>
    <cellStyle name="Comma 5 8 2 2 2 2" xfId="29717"/>
    <cellStyle name="Comma 5 8 2 2 2 2 2" xfId="60541"/>
    <cellStyle name="Comma 5 8 2 2 2 3" xfId="45131"/>
    <cellStyle name="Comma 5 8 2 2 3" xfId="21908"/>
    <cellStyle name="Comma 5 8 2 2 3 2" xfId="52732"/>
    <cellStyle name="Comma 5 8 2 2 4" xfId="37322"/>
    <cellStyle name="Comma 5 8 2 3" xfId="10503"/>
    <cellStyle name="Comma 5 8 2 3 2" xfId="25914"/>
    <cellStyle name="Comma 5 8 2 3 2 2" xfId="56738"/>
    <cellStyle name="Comma 5 8 2 3 3" xfId="41328"/>
    <cellStyle name="Comma 5 8 2 4" xfId="18105"/>
    <cellStyle name="Comma 5 8 2 4 2" xfId="48929"/>
    <cellStyle name="Comma 5 8 2 5" xfId="33519"/>
    <cellStyle name="Comma 5 8 3" xfId="4597"/>
    <cellStyle name="Comma 5 8 3 2" xfId="12407"/>
    <cellStyle name="Comma 5 8 3 2 2" xfId="27818"/>
    <cellStyle name="Comma 5 8 3 2 2 2" xfId="58642"/>
    <cellStyle name="Comma 5 8 3 2 3" xfId="43232"/>
    <cellStyle name="Comma 5 8 3 3" xfId="20009"/>
    <cellStyle name="Comma 5 8 3 3 2" xfId="50833"/>
    <cellStyle name="Comma 5 8 3 4" xfId="35423"/>
    <cellStyle name="Comma 5 8 4" xfId="8604"/>
    <cellStyle name="Comma 5 8 4 2" xfId="24015"/>
    <cellStyle name="Comma 5 8 4 2 2" xfId="54839"/>
    <cellStyle name="Comma 5 8 4 3" xfId="39429"/>
    <cellStyle name="Comma 5 8 5" xfId="16206"/>
    <cellStyle name="Comma 5 8 5 2" xfId="47030"/>
    <cellStyle name="Comma 5 8 6" xfId="31620"/>
    <cellStyle name="Comma 5 9" xfId="1427"/>
    <cellStyle name="Comma 5 9 2" xfId="3326"/>
    <cellStyle name="Comma 5 9 2 2" xfId="7129"/>
    <cellStyle name="Comma 5 9 2 2 2" xfId="14939"/>
    <cellStyle name="Comma 5 9 2 2 2 2" xfId="30350"/>
    <cellStyle name="Comma 5 9 2 2 2 2 2" xfId="61174"/>
    <cellStyle name="Comma 5 9 2 2 2 3" xfId="45764"/>
    <cellStyle name="Comma 5 9 2 2 3" xfId="22541"/>
    <cellStyle name="Comma 5 9 2 2 3 2" xfId="53365"/>
    <cellStyle name="Comma 5 9 2 2 4" xfId="37955"/>
    <cellStyle name="Comma 5 9 2 3" xfId="11136"/>
    <cellStyle name="Comma 5 9 2 3 2" xfId="26547"/>
    <cellStyle name="Comma 5 9 2 3 2 2" xfId="57371"/>
    <cellStyle name="Comma 5 9 2 3 3" xfId="41961"/>
    <cellStyle name="Comma 5 9 2 4" xfId="18738"/>
    <cellStyle name="Comma 5 9 2 4 2" xfId="49562"/>
    <cellStyle name="Comma 5 9 2 5" xfId="34152"/>
    <cellStyle name="Comma 5 9 3" xfId="5230"/>
    <cellStyle name="Comma 5 9 3 2" xfId="13040"/>
    <cellStyle name="Comma 5 9 3 2 2" xfId="28451"/>
    <cellStyle name="Comma 5 9 3 2 2 2" xfId="59275"/>
    <cellStyle name="Comma 5 9 3 2 3" xfId="43865"/>
    <cellStyle name="Comma 5 9 3 3" xfId="20642"/>
    <cellStyle name="Comma 5 9 3 3 2" xfId="51466"/>
    <cellStyle name="Comma 5 9 3 4" xfId="36056"/>
    <cellStyle name="Comma 5 9 4" xfId="9237"/>
    <cellStyle name="Comma 5 9 4 2" xfId="24648"/>
    <cellStyle name="Comma 5 9 4 2 2" xfId="55472"/>
    <cellStyle name="Comma 5 9 4 3" xfId="40062"/>
    <cellStyle name="Comma 5 9 5" xfId="16839"/>
    <cellStyle name="Comma 5 9 5 2" xfId="47663"/>
    <cellStyle name="Comma 5 9 6" xfId="32253"/>
    <cellStyle name="Comma 6" xfId="50"/>
    <cellStyle name="Comma 6 10" xfId="2065"/>
    <cellStyle name="Comma 6 10 2" xfId="5868"/>
    <cellStyle name="Comma 6 10 2 2" xfId="13678"/>
    <cellStyle name="Comma 6 10 2 2 2" xfId="29089"/>
    <cellStyle name="Comma 6 10 2 2 2 2" xfId="59913"/>
    <cellStyle name="Comma 6 10 2 2 3" xfId="44503"/>
    <cellStyle name="Comma 6 10 2 3" xfId="21280"/>
    <cellStyle name="Comma 6 10 2 3 2" xfId="52104"/>
    <cellStyle name="Comma 6 10 2 4" xfId="36694"/>
    <cellStyle name="Comma 6 10 3" xfId="9875"/>
    <cellStyle name="Comma 6 10 3 2" xfId="25286"/>
    <cellStyle name="Comma 6 10 3 2 2" xfId="56110"/>
    <cellStyle name="Comma 6 10 3 3" xfId="40700"/>
    <cellStyle name="Comma 6 10 4" xfId="17477"/>
    <cellStyle name="Comma 6 10 4 2" xfId="48301"/>
    <cellStyle name="Comma 6 10 5" xfId="32891"/>
    <cellStyle name="Comma 6 11" xfId="3969"/>
    <cellStyle name="Comma 6 11 2" xfId="11779"/>
    <cellStyle name="Comma 6 11 2 2" xfId="27190"/>
    <cellStyle name="Comma 6 11 2 2 2" xfId="58014"/>
    <cellStyle name="Comma 6 11 2 3" xfId="42604"/>
    <cellStyle name="Comma 6 11 3" xfId="19381"/>
    <cellStyle name="Comma 6 11 3 2" xfId="50205"/>
    <cellStyle name="Comma 6 11 4" xfId="34795"/>
    <cellStyle name="Comma 6 12" xfId="7976"/>
    <cellStyle name="Comma 6 12 2" xfId="23387"/>
    <cellStyle name="Comma 6 12 2 2" xfId="54211"/>
    <cellStyle name="Comma 6 12 3" xfId="38801"/>
    <cellStyle name="Comma 6 13" xfId="7767"/>
    <cellStyle name="Comma 6 13 2" xfId="23178"/>
    <cellStyle name="Comma 6 13 2 2" xfId="54002"/>
    <cellStyle name="Comma 6 13 3" xfId="38592"/>
    <cellStyle name="Comma 6 14" xfId="15578"/>
    <cellStyle name="Comma 6 14 2" xfId="46402"/>
    <cellStyle name="Comma 6 15" xfId="30992"/>
    <cellStyle name="Comma 6 16" xfId="157"/>
    <cellStyle name="Comma 6 2" xfId="62"/>
    <cellStyle name="Comma 6 2 10" xfId="3989"/>
    <cellStyle name="Comma 6 2 10 2" xfId="11799"/>
    <cellStyle name="Comma 6 2 10 2 2" xfId="27210"/>
    <cellStyle name="Comma 6 2 10 2 2 2" xfId="58034"/>
    <cellStyle name="Comma 6 2 10 2 3" xfId="42624"/>
    <cellStyle name="Comma 6 2 10 3" xfId="19401"/>
    <cellStyle name="Comma 6 2 10 3 2" xfId="50225"/>
    <cellStyle name="Comma 6 2 10 4" xfId="34815"/>
    <cellStyle name="Comma 6 2 11" xfId="7996"/>
    <cellStyle name="Comma 6 2 11 2" xfId="23407"/>
    <cellStyle name="Comma 6 2 11 2 2" xfId="54231"/>
    <cellStyle name="Comma 6 2 11 3" xfId="38821"/>
    <cellStyle name="Comma 6 2 12" xfId="7787"/>
    <cellStyle name="Comma 6 2 12 2" xfId="23198"/>
    <cellStyle name="Comma 6 2 12 2 2" xfId="54022"/>
    <cellStyle name="Comma 6 2 12 3" xfId="38612"/>
    <cellStyle name="Comma 6 2 13" xfId="15598"/>
    <cellStyle name="Comma 6 2 13 2" xfId="46422"/>
    <cellStyle name="Comma 6 2 14" xfId="31012"/>
    <cellStyle name="Comma 6 2 15" xfId="185"/>
    <cellStyle name="Comma 6 2 2" xfId="74"/>
    <cellStyle name="Comma 6 2 2 10" xfId="7872"/>
    <cellStyle name="Comma 6 2 2 10 2" xfId="23283"/>
    <cellStyle name="Comma 6 2 2 10 2 2" xfId="54107"/>
    <cellStyle name="Comma 6 2 2 10 3" xfId="38697"/>
    <cellStyle name="Comma 6 2 2 11" xfId="15683"/>
    <cellStyle name="Comma 6 2 2 11 2" xfId="46507"/>
    <cellStyle name="Comma 6 2 2 12" xfId="31097"/>
    <cellStyle name="Comma 6 2 2 13" xfId="270"/>
    <cellStyle name="Comma 6 2 2 2" xfId="98"/>
    <cellStyle name="Comma 6 2 2 2 10" xfId="15765"/>
    <cellStyle name="Comma 6 2 2 2 10 2" xfId="46589"/>
    <cellStyle name="Comma 6 2 2 2 11" xfId="31179"/>
    <cellStyle name="Comma 6 2 2 2 12" xfId="352"/>
    <cellStyle name="Comma 6 2 2 2 2" xfId="775"/>
    <cellStyle name="Comma 6 2 2 2 2 2" xfId="1408"/>
    <cellStyle name="Comma 6 2 2 2 2 2 2" xfId="3307"/>
    <cellStyle name="Comma 6 2 2 2 2 2 2 2" xfId="7110"/>
    <cellStyle name="Comma 6 2 2 2 2 2 2 2 2" xfId="14920"/>
    <cellStyle name="Comma 6 2 2 2 2 2 2 2 2 2" xfId="30331"/>
    <cellStyle name="Comma 6 2 2 2 2 2 2 2 2 2 2" xfId="61155"/>
    <cellStyle name="Comma 6 2 2 2 2 2 2 2 2 3" xfId="45745"/>
    <cellStyle name="Comma 6 2 2 2 2 2 2 2 3" xfId="22522"/>
    <cellStyle name="Comma 6 2 2 2 2 2 2 2 3 2" xfId="53346"/>
    <cellStyle name="Comma 6 2 2 2 2 2 2 2 4" xfId="37936"/>
    <cellStyle name="Comma 6 2 2 2 2 2 2 3" xfId="11117"/>
    <cellStyle name="Comma 6 2 2 2 2 2 2 3 2" xfId="26528"/>
    <cellStyle name="Comma 6 2 2 2 2 2 2 3 2 2" xfId="57352"/>
    <cellStyle name="Comma 6 2 2 2 2 2 2 3 3" xfId="41942"/>
    <cellStyle name="Comma 6 2 2 2 2 2 2 4" xfId="18719"/>
    <cellStyle name="Comma 6 2 2 2 2 2 2 4 2" xfId="49543"/>
    <cellStyle name="Comma 6 2 2 2 2 2 2 5" xfId="34133"/>
    <cellStyle name="Comma 6 2 2 2 2 2 3" xfId="5211"/>
    <cellStyle name="Comma 6 2 2 2 2 2 3 2" xfId="13021"/>
    <cellStyle name="Comma 6 2 2 2 2 2 3 2 2" xfId="28432"/>
    <cellStyle name="Comma 6 2 2 2 2 2 3 2 2 2" xfId="59256"/>
    <cellStyle name="Comma 6 2 2 2 2 2 3 2 3" xfId="43846"/>
    <cellStyle name="Comma 6 2 2 2 2 2 3 3" xfId="20623"/>
    <cellStyle name="Comma 6 2 2 2 2 2 3 3 2" xfId="51447"/>
    <cellStyle name="Comma 6 2 2 2 2 2 3 4" xfId="36037"/>
    <cellStyle name="Comma 6 2 2 2 2 2 4" xfId="9218"/>
    <cellStyle name="Comma 6 2 2 2 2 2 4 2" xfId="24629"/>
    <cellStyle name="Comma 6 2 2 2 2 2 4 2 2" xfId="55453"/>
    <cellStyle name="Comma 6 2 2 2 2 2 4 3" xfId="40043"/>
    <cellStyle name="Comma 6 2 2 2 2 2 5" xfId="16820"/>
    <cellStyle name="Comma 6 2 2 2 2 2 5 2" xfId="47644"/>
    <cellStyle name="Comma 6 2 2 2 2 2 6" xfId="32234"/>
    <cellStyle name="Comma 6 2 2 2 2 3" xfId="2041"/>
    <cellStyle name="Comma 6 2 2 2 2 3 2" xfId="3940"/>
    <cellStyle name="Comma 6 2 2 2 2 3 2 2" xfId="7743"/>
    <cellStyle name="Comma 6 2 2 2 2 3 2 2 2" xfId="15553"/>
    <cellStyle name="Comma 6 2 2 2 2 3 2 2 2 2" xfId="30964"/>
    <cellStyle name="Comma 6 2 2 2 2 3 2 2 2 2 2" xfId="61788"/>
    <cellStyle name="Comma 6 2 2 2 2 3 2 2 2 3" xfId="46378"/>
    <cellStyle name="Comma 6 2 2 2 2 3 2 2 3" xfId="23155"/>
    <cellStyle name="Comma 6 2 2 2 2 3 2 2 3 2" xfId="53979"/>
    <cellStyle name="Comma 6 2 2 2 2 3 2 2 4" xfId="38569"/>
    <cellStyle name="Comma 6 2 2 2 2 3 2 3" xfId="11750"/>
    <cellStyle name="Comma 6 2 2 2 2 3 2 3 2" xfId="27161"/>
    <cellStyle name="Comma 6 2 2 2 2 3 2 3 2 2" xfId="57985"/>
    <cellStyle name="Comma 6 2 2 2 2 3 2 3 3" xfId="42575"/>
    <cellStyle name="Comma 6 2 2 2 2 3 2 4" xfId="19352"/>
    <cellStyle name="Comma 6 2 2 2 2 3 2 4 2" xfId="50176"/>
    <cellStyle name="Comma 6 2 2 2 2 3 2 5" xfId="34766"/>
    <cellStyle name="Comma 6 2 2 2 2 3 3" xfId="5844"/>
    <cellStyle name="Comma 6 2 2 2 2 3 3 2" xfId="13654"/>
    <cellStyle name="Comma 6 2 2 2 2 3 3 2 2" xfId="29065"/>
    <cellStyle name="Comma 6 2 2 2 2 3 3 2 2 2" xfId="59889"/>
    <cellStyle name="Comma 6 2 2 2 2 3 3 2 3" xfId="44479"/>
    <cellStyle name="Comma 6 2 2 2 2 3 3 3" xfId="21256"/>
    <cellStyle name="Comma 6 2 2 2 2 3 3 3 2" xfId="52080"/>
    <cellStyle name="Comma 6 2 2 2 2 3 3 4" xfId="36670"/>
    <cellStyle name="Comma 6 2 2 2 2 3 4" xfId="9851"/>
    <cellStyle name="Comma 6 2 2 2 2 3 4 2" xfId="25262"/>
    <cellStyle name="Comma 6 2 2 2 2 3 4 2 2" xfId="56086"/>
    <cellStyle name="Comma 6 2 2 2 2 3 4 3" xfId="40676"/>
    <cellStyle name="Comma 6 2 2 2 2 3 5" xfId="17453"/>
    <cellStyle name="Comma 6 2 2 2 2 3 5 2" xfId="48277"/>
    <cellStyle name="Comma 6 2 2 2 2 3 6" xfId="32867"/>
    <cellStyle name="Comma 6 2 2 2 2 4" xfId="2674"/>
    <cellStyle name="Comma 6 2 2 2 2 4 2" xfId="6477"/>
    <cellStyle name="Comma 6 2 2 2 2 4 2 2" xfId="14287"/>
    <cellStyle name="Comma 6 2 2 2 2 4 2 2 2" xfId="29698"/>
    <cellStyle name="Comma 6 2 2 2 2 4 2 2 2 2" xfId="60522"/>
    <cellStyle name="Comma 6 2 2 2 2 4 2 2 3" xfId="45112"/>
    <cellStyle name="Comma 6 2 2 2 2 4 2 3" xfId="21889"/>
    <cellStyle name="Comma 6 2 2 2 2 4 2 3 2" xfId="52713"/>
    <cellStyle name="Comma 6 2 2 2 2 4 2 4" xfId="37303"/>
    <cellStyle name="Comma 6 2 2 2 2 4 3" xfId="10484"/>
    <cellStyle name="Comma 6 2 2 2 2 4 3 2" xfId="25895"/>
    <cellStyle name="Comma 6 2 2 2 2 4 3 2 2" xfId="56719"/>
    <cellStyle name="Comma 6 2 2 2 2 4 3 3" xfId="41309"/>
    <cellStyle name="Comma 6 2 2 2 2 4 4" xfId="18086"/>
    <cellStyle name="Comma 6 2 2 2 2 4 4 2" xfId="48910"/>
    <cellStyle name="Comma 6 2 2 2 2 4 5" xfId="33500"/>
    <cellStyle name="Comma 6 2 2 2 2 5" xfId="4578"/>
    <cellStyle name="Comma 6 2 2 2 2 5 2" xfId="12388"/>
    <cellStyle name="Comma 6 2 2 2 2 5 2 2" xfId="27799"/>
    <cellStyle name="Comma 6 2 2 2 2 5 2 2 2" xfId="58623"/>
    <cellStyle name="Comma 6 2 2 2 2 5 2 3" xfId="43213"/>
    <cellStyle name="Comma 6 2 2 2 2 5 3" xfId="19990"/>
    <cellStyle name="Comma 6 2 2 2 2 5 3 2" xfId="50814"/>
    <cellStyle name="Comma 6 2 2 2 2 5 4" xfId="35404"/>
    <cellStyle name="Comma 6 2 2 2 2 6" xfId="8585"/>
    <cellStyle name="Comma 6 2 2 2 2 6 2" xfId="23996"/>
    <cellStyle name="Comma 6 2 2 2 2 6 2 2" xfId="54820"/>
    <cellStyle name="Comma 6 2 2 2 2 6 3" xfId="39410"/>
    <cellStyle name="Comma 6 2 2 2 2 7" xfId="16187"/>
    <cellStyle name="Comma 6 2 2 2 2 7 2" xfId="47011"/>
    <cellStyle name="Comma 6 2 2 2 2 8" xfId="31601"/>
    <cellStyle name="Comma 6 2 2 2 3" xfId="566"/>
    <cellStyle name="Comma 6 2 2 2 3 2" xfId="1199"/>
    <cellStyle name="Comma 6 2 2 2 3 2 2" xfId="3098"/>
    <cellStyle name="Comma 6 2 2 2 3 2 2 2" xfId="6901"/>
    <cellStyle name="Comma 6 2 2 2 3 2 2 2 2" xfId="14711"/>
    <cellStyle name="Comma 6 2 2 2 3 2 2 2 2 2" xfId="30122"/>
    <cellStyle name="Comma 6 2 2 2 3 2 2 2 2 2 2" xfId="60946"/>
    <cellStyle name="Comma 6 2 2 2 3 2 2 2 2 3" xfId="45536"/>
    <cellStyle name="Comma 6 2 2 2 3 2 2 2 3" xfId="22313"/>
    <cellStyle name="Comma 6 2 2 2 3 2 2 2 3 2" xfId="53137"/>
    <cellStyle name="Comma 6 2 2 2 3 2 2 2 4" xfId="37727"/>
    <cellStyle name="Comma 6 2 2 2 3 2 2 3" xfId="10908"/>
    <cellStyle name="Comma 6 2 2 2 3 2 2 3 2" xfId="26319"/>
    <cellStyle name="Comma 6 2 2 2 3 2 2 3 2 2" xfId="57143"/>
    <cellStyle name="Comma 6 2 2 2 3 2 2 3 3" xfId="41733"/>
    <cellStyle name="Comma 6 2 2 2 3 2 2 4" xfId="18510"/>
    <cellStyle name="Comma 6 2 2 2 3 2 2 4 2" xfId="49334"/>
    <cellStyle name="Comma 6 2 2 2 3 2 2 5" xfId="33924"/>
    <cellStyle name="Comma 6 2 2 2 3 2 3" xfId="5002"/>
    <cellStyle name="Comma 6 2 2 2 3 2 3 2" xfId="12812"/>
    <cellStyle name="Comma 6 2 2 2 3 2 3 2 2" xfId="28223"/>
    <cellStyle name="Comma 6 2 2 2 3 2 3 2 2 2" xfId="59047"/>
    <cellStyle name="Comma 6 2 2 2 3 2 3 2 3" xfId="43637"/>
    <cellStyle name="Comma 6 2 2 2 3 2 3 3" xfId="20414"/>
    <cellStyle name="Comma 6 2 2 2 3 2 3 3 2" xfId="51238"/>
    <cellStyle name="Comma 6 2 2 2 3 2 3 4" xfId="35828"/>
    <cellStyle name="Comma 6 2 2 2 3 2 4" xfId="9009"/>
    <cellStyle name="Comma 6 2 2 2 3 2 4 2" xfId="24420"/>
    <cellStyle name="Comma 6 2 2 2 3 2 4 2 2" xfId="55244"/>
    <cellStyle name="Comma 6 2 2 2 3 2 4 3" xfId="39834"/>
    <cellStyle name="Comma 6 2 2 2 3 2 5" xfId="16611"/>
    <cellStyle name="Comma 6 2 2 2 3 2 5 2" xfId="47435"/>
    <cellStyle name="Comma 6 2 2 2 3 2 6" xfId="32025"/>
    <cellStyle name="Comma 6 2 2 2 3 3" xfId="1832"/>
    <cellStyle name="Comma 6 2 2 2 3 3 2" xfId="3731"/>
    <cellStyle name="Comma 6 2 2 2 3 3 2 2" xfId="7534"/>
    <cellStyle name="Comma 6 2 2 2 3 3 2 2 2" xfId="15344"/>
    <cellStyle name="Comma 6 2 2 2 3 3 2 2 2 2" xfId="30755"/>
    <cellStyle name="Comma 6 2 2 2 3 3 2 2 2 2 2" xfId="61579"/>
    <cellStyle name="Comma 6 2 2 2 3 3 2 2 2 3" xfId="46169"/>
    <cellStyle name="Comma 6 2 2 2 3 3 2 2 3" xfId="22946"/>
    <cellStyle name="Comma 6 2 2 2 3 3 2 2 3 2" xfId="53770"/>
    <cellStyle name="Comma 6 2 2 2 3 3 2 2 4" xfId="38360"/>
    <cellStyle name="Comma 6 2 2 2 3 3 2 3" xfId="11541"/>
    <cellStyle name="Comma 6 2 2 2 3 3 2 3 2" xfId="26952"/>
    <cellStyle name="Comma 6 2 2 2 3 3 2 3 2 2" xfId="57776"/>
    <cellStyle name="Comma 6 2 2 2 3 3 2 3 3" xfId="42366"/>
    <cellStyle name="Comma 6 2 2 2 3 3 2 4" xfId="19143"/>
    <cellStyle name="Comma 6 2 2 2 3 3 2 4 2" xfId="49967"/>
    <cellStyle name="Comma 6 2 2 2 3 3 2 5" xfId="34557"/>
    <cellStyle name="Comma 6 2 2 2 3 3 3" xfId="5635"/>
    <cellStyle name="Comma 6 2 2 2 3 3 3 2" xfId="13445"/>
    <cellStyle name="Comma 6 2 2 2 3 3 3 2 2" xfId="28856"/>
    <cellStyle name="Comma 6 2 2 2 3 3 3 2 2 2" xfId="59680"/>
    <cellStyle name="Comma 6 2 2 2 3 3 3 2 3" xfId="44270"/>
    <cellStyle name="Comma 6 2 2 2 3 3 3 3" xfId="21047"/>
    <cellStyle name="Comma 6 2 2 2 3 3 3 3 2" xfId="51871"/>
    <cellStyle name="Comma 6 2 2 2 3 3 3 4" xfId="36461"/>
    <cellStyle name="Comma 6 2 2 2 3 3 4" xfId="9642"/>
    <cellStyle name="Comma 6 2 2 2 3 3 4 2" xfId="25053"/>
    <cellStyle name="Comma 6 2 2 2 3 3 4 2 2" xfId="55877"/>
    <cellStyle name="Comma 6 2 2 2 3 3 4 3" xfId="40467"/>
    <cellStyle name="Comma 6 2 2 2 3 3 5" xfId="17244"/>
    <cellStyle name="Comma 6 2 2 2 3 3 5 2" xfId="48068"/>
    <cellStyle name="Comma 6 2 2 2 3 3 6" xfId="32658"/>
    <cellStyle name="Comma 6 2 2 2 3 4" xfId="2465"/>
    <cellStyle name="Comma 6 2 2 2 3 4 2" xfId="6268"/>
    <cellStyle name="Comma 6 2 2 2 3 4 2 2" xfId="14078"/>
    <cellStyle name="Comma 6 2 2 2 3 4 2 2 2" xfId="29489"/>
    <cellStyle name="Comma 6 2 2 2 3 4 2 2 2 2" xfId="60313"/>
    <cellStyle name="Comma 6 2 2 2 3 4 2 2 3" xfId="44903"/>
    <cellStyle name="Comma 6 2 2 2 3 4 2 3" xfId="21680"/>
    <cellStyle name="Comma 6 2 2 2 3 4 2 3 2" xfId="52504"/>
    <cellStyle name="Comma 6 2 2 2 3 4 2 4" xfId="37094"/>
    <cellStyle name="Comma 6 2 2 2 3 4 3" xfId="10275"/>
    <cellStyle name="Comma 6 2 2 2 3 4 3 2" xfId="25686"/>
    <cellStyle name="Comma 6 2 2 2 3 4 3 2 2" xfId="56510"/>
    <cellStyle name="Comma 6 2 2 2 3 4 3 3" xfId="41100"/>
    <cellStyle name="Comma 6 2 2 2 3 4 4" xfId="17877"/>
    <cellStyle name="Comma 6 2 2 2 3 4 4 2" xfId="48701"/>
    <cellStyle name="Comma 6 2 2 2 3 4 5" xfId="33291"/>
    <cellStyle name="Comma 6 2 2 2 3 5" xfId="4369"/>
    <cellStyle name="Comma 6 2 2 2 3 5 2" xfId="12179"/>
    <cellStyle name="Comma 6 2 2 2 3 5 2 2" xfId="27590"/>
    <cellStyle name="Comma 6 2 2 2 3 5 2 2 2" xfId="58414"/>
    <cellStyle name="Comma 6 2 2 2 3 5 2 3" xfId="43004"/>
    <cellStyle name="Comma 6 2 2 2 3 5 3" xfId="19781"/>
    <cellStyle name="Comma 6 2 2 2 3 5 3 2" xfId="50605"/>
    <cellStyle name="Comma 6 2 2 2 3 5 4" xfId="35195"/>
    <cellStyle name="Comma 6 2 2 2 3 6" xfId="8376"/>
    <cellStyle name="Comma 6 2 2 2 3 6 2" xfId="23787"/>
    <cellStyle name="Comma 6 2 2 2 3 6 2 2" xfId="54611"/>
    <cellStyle name="Comma 6 2 2 2 3 6 3" xfId="39201"/>
    <cellStyle name="Comma 6 2 2 2 3 7" xfId="15978"/>
    <cellStyle name="Comma 6 2 2 2 3 7 2" xfId="46802"/>
    <cellStyle name="Comma 6 2 2 2 3 8" xfId="31392"/>
    <cellStyle name="Comma 6 2 2 2 4" xfId="986"/>
    <cellStyle name="Comma 6 2 2 2 4 2" xfId="2885"/>
    <cellStyle name="Comma 6 2 2 2 4 2 2" xfId="6688"/>
    <cellStyle name="Comma 6 2 2 2 4 2 2 2" xfId="14498"/>
    <cellStyle name="Comma 6 2 2 2 4 2 2 2 2" xfId="29909"/>
    <cellStyle name="Comma 6 2 2 2 4 2 2 2 2 2" xfId="60733"/>
    <cellStyle name="Comma 6 2 2 2 4 2 2 2 3" xfId="45323"/>
    <cellStyle name="Comma 6 2 2 2 4 2 2 3" xfId="22100"/>
    <cellStyle name="Comma 6 2 2 2 4 2 2 3 2" xfId="52924"/>
    <cellStyle name="Comma 6 2 2 2 4 2 2 4" xfId="37514"/>
    <cellStyle name="Comma 6 2 2 2 4 2 3" xfId="10695"/>
    <cellStyle name="Comma 6 2 2 2 4 2 3 2" xfId="26106"/>
    <cellStyle name="Comma 6 2 2 2 4 2 3 2 2" xfId="56930"/>
    <cellStyle name="Comma 6 2 2 2 4 2 3 3" xfId="41520"/>
    <cellStyle name="Comma 6 2 2 2 4 2 4" xfId="18297"/>
    <cellStyle name="Comma 6 2 2 2 4 2 4 2" xfId="49121"/>
    <cellStyle name="Comma 6 2 2 2 4 2 5" xfId="33711"/>
    <cellStyle name="Comma 6 2 2 2 4 3" xfId="4789"/>
    <cellStyle name="Comma 6 2 2 2 4 3 2" xfId="12599"/>
    <cellStyle name="Comma 6 2 2 2 4 3 2 2" xfId="28010"/>
    <cellStyle name="Comma 6 2 2 2 4 3 2 2 2" xfId="58834"/>
    <cellStyle name="Comma 6 2 2 2 4 3 2 3" xfId="43424"/>
    <cellStyle name="Comma 6 2 2 2 4 3 3" xfId="20201"/>
    <cellStyle name="Comma 6 2 2 2 4 3 3 2" xfId="51025"/>
    <cellStyle name="Comma 6 2 2 2 4 3 4" xfId="35615"/>
    <cellStyle name="Comma 6 2 2 2 4 4" xfId="8796"/>
    <cellStyle name="Comma 6 2 2 2 4 4 2" xfId="24207"/>
    <cellStyle name="Comma 6 2 2 2 4 4 2 2" xfId="55031"/>
    <cellStyle name="Comma 6 2 2 2 4 4 3" xfId="39621"/>
    <cellStyle name="Comma 6 2 2 2 4 5" xfId="16398"/>
    <cellStyle name="Comma 6 2 2 2 4 5 2" xfId="47222"/>
    <cellStyle name="Comma 6 2 2 2 4 6" xfId="31812"/>
    <cellStyle name="Comma 6 2 2 2 5" xfId="1619"/>
    <cellStyle name="Comma 6 2 2 2 5 2" xfId="3518"/>
    <cellStyle name="Comma 6 2 2 2 5 2 2" xfId="7321"/>
    <cellStyle name="Comma 6 2 2 2 5 2 2 2" xfId="15131"/>
    <cellStyle name="Comma 6 2 2 2 5 2 2 2 2" xfId="30542"/>
    <cellStyle name="Comma 6 2 2 2 5 2 2 2 2 2" xfId="61366"/>
    <cellStyle name="Comma 6 2 2 2 5 2 2 2 3" xfId="45956"/>
    <cellStyle name="Comma 6 2 2 2 5 2 2 3" xfId="22733"/>
    <cellStyle name="Comma 6 2 2 2 5 2 2 3 2" xfId="53557"/>
    <cellStyle name="Comma 6 2 2 2 5 2 2 4" xfId="38147"/>
    <cellStyle name="Comma 6 2 2 2 5 2 3" xfId="11328"/>
    <cellStyle name="Comma 6 2 2 2 5 2 3 2" xfId="26739"/>
    <cellStyle name="Comma 6 2 2 2 5 2 3 2 2" xfId="57563"/>
    <cellStyle name="Comma 6 2 2 2 5 2 3 3" xfId="42153"/>
    <cellStyle name="Comma 6 2 2 2 5 2 4" xfId="18930"/>
    <cellStyle name="Comma 6 2 2 2 5 2 4 2" xfId="49754"/>
    <cellStyle name="Comma 6 2 2 2 5 2 5" xfId="34344"/>
    <cellStyle name="Comma 6 2 2 2 5 3" xfId="5422"/>
    <cellStyle name="Comma 6 2 2 2 5 3 2" xfId="13232"/>
    <cellStyle name="Comma 6 2 2 2 5 3 2 2" xfId="28643"/>
    <cellStyle name="Comma 6 2 2 2 5 3 2 2 2" xfId="59467"/>
    <cellStyle name="Comma 6 2 2 2 5 3 2 3" xfId="44057"/>
    <cellStyle name="Comma 6 2 2 2 5 3 3" xfId="20834"/>
    <cellStyle name="Comma 6 2 2 2 5 3 3 2" xfId="51658"/>
    <cellStyle name="Comma 6 2 2 2 5 3 4" xfId="36248"/>
    <cellStyle name="Comma 6 2 2 2 5 4" xfId="9429"/>
    <cellStyle name="Comma 6 2 2 2 5 4 2" xfId="24840"/>
    <cellStyle name="Comma 6 2 2 2 5 4 2 2" xfId="55664"/>
    <cellStyle name="Comma 6 2 2 2 5 4 3" xfId="40254"/>
    <cellStyle name="Comma 6 2 2 2 5 5" xfId="17031"/>
    <cellStyle name="Comma 6 2 2 2 5 5 2" xfId="47855"/>
    <cellStyle name="Comma 6 2 2 2 5 6" xfId="32445"/>
    <cellStyle name="Comma 6 2 2 2 6" xfId="2252"/>
    <cellStyle name="Comma 6 2 2 2 6 2" xfId="6055"/>
    <cellStyle name="Comma 6 2 2 2 6 2 2" xfId="13865"/>
    <cellStyle name="Comma 6 2 2 2 6 2 2 2" xfId="29276"/>
    <cellStyle name="Comma 6 2 2 2 6 2 2 2 2" xfId="60100"/>
    <cellStyle name="Comma 6 2 2 2 6 2 2 3" xfId="44690"/>
    <cellStyle name="Comma 6 2 2 2 6 2 3" xfId="21467"/>
    <cellStyle name="Comma 6 2 2 2 6 2 3 2" xfId="52291"/>
    <cellStyle name="Comma 6 2 2 2 6 2 4" xfId="36881"/>
    <cellStyle name="Comma 6 2 2 2 6 3" xfId="10062"/>
    <cellStyle name="Comma 6 2 2 2 6 3 2" xfId="25473"/>
    <cellStyle name="Comma 6 2 2 2 6 3 2 2" xfId="56297"/>
    <cellStyle name="Comma 6 2 2 2 6 3 3" xfId="40887"/>
    <cellStyle name="Comma 6 2 2 2 6 4" xfId="17664"/>
    <cellStyle name="Comma 6 2 2 2 6 4 2" xfId="48488"/>
    <cellStyle name="Comma 6 2 2 2 6 5" xfId="33078"/>
    <cellStyle name="Comma 6 2 2 2 7" xfId="4156"/>
    <cellStyle name="Comma 6 2 2 2 7 2" xfId="11966"/>
    <cellStyle name="Comma 6 2 2 2 7 2 2" xfId="27377"/>
    <cellStyle name="Comma 6 2 2 2 7 2 2 2" xfId="58201"/>
    <cellStyle name="Comma 6 2 2 2 7 2 3" xfId="42791"/>
    <cellStyle name="Comma 6 2 2 2 7 3" xfId="19568"/>
    <cellStyle name="Comma 6 2 2 2 7 3 2" xfId="50392"/>
    <cellStyle name="Comma 6 2 2 2 7 4" xfId="34982"/>
    <cellStyle name="Comma 6 2 2 2 8" xfId="8163"/>
    <cellStyle name="Comma 6 2 2 2 8 2" xfId="23574"/>
    <cellStyle name="Comma 6 2 2 2 8 2 2" xfId="54398"/>
    <cellStyle name="Comma 6 2 2 2 8 3" xfId="38988"/>
    <cellStyle name="Comma 6 2 2 2 9" xfId="7954"/>
    <cellStyle name="Comma 6 2 2 2 9 2" xfId="23365"/>
    <cellStyle name="Comma 6 2 2 2 9 2 2" xfId="54189"/>
    <cellStyle name="Comma 6 2 2 2 9 3" xfId="38779"/>
    <cellStyle name="Comma 6 2 2 3" xfId="693"/>
    <cellStyle name="Comma 6 2 2 3 2" xfId="1326"/>
    <cellStyle name="Comma 6 2 2 3 2 2" xfId="3225"/>
    <cellStyle name="Comma 6 2 2 3 2 2 2" xfId="7028"/>
    <cellStyle name="Comma 6 2 2 3 2 2 2 2" xfId="14838"/>
    <cellStyle name="Comma 6 2 2 3 2 2 2 2 2" xfId="30249"/>
    <cellStyle name="Comma 6 2 2 3 2 2 2 2 2 2" xfId="61073"/>
    <cellStyle name="Comma 6 2 2 3 2 2 2 2 3" xfId="45663"/>
    <cellStyle name="Comma 6 2 2 3 2 2 2 3" xfId="22440"/>
    <cellStyle name="Comma 6 2 2 3 2 2 2 3 2" xfId="53264"/>
    <cellStyle name="Comma 6 2 2 3 2 2 2 4" xfId="37854"/>
    <cellStyle name="Comma 6 2 2 3 2 2 3" xfId="11035"/>
    <cellStyle name="Comma 6 2 2 3 2 2 3 2" xfId="26446"/>
    <cellStyle name="Comma 6 2 2 3 2 2 3 2 2" xfId="57270"/>
    <cellStyle name="Comma 6 2 2 3 2 2 3 3" xfId="41860"/>
    <cellStyle name="Comma 6 2 2 3 2 2 4" xfId="18637"/>
    <cellStyle name="Comma 6 2 2 3 2 2 4 2" xfId="49461"/>
    <cellStyle name="Comma 6 2 2 3 2 2 5" xfId="34051"/>
    <cellStyle name="Comma 6 2 2 3 2 3" xfId="5129"/>
    <cellStyle name="Comma 6 2 2 3 2 3 2" xfId="12939"/>
    <cellStyle name="Comma 6 2 2 3 2 3 2 2" xfId="28350"/>
    <cellStyle name="Comma 6 2 2 3 2 3 2 2 2" xfId="59174"/>
    <cellStyle name="Comma 6 2 2 3 2 3 2 3" xfId="43764"/>
    <cellStyle name="Comma 6 2 2 3 2 3 3" xfId="20541"/>
    <cellStyle name="Comma 6 2 2 3 2 3 3 2" xfId="51365"/>
    <cellStyle name="Comma 6 2 2 3 2 3 4" xfId="35955"/>
    <cellStyle name="Comma 6 2 2 3 2 4" xfId="9136"/>
    <cellStyle name="Comma 6 2 2 3 2 4 2" xfId="24547"/>
    <cellStyle name="Comma 6 2 2 3 2 4 2 2" xfId="55371"/>
    <cellStyle name="Comma 6 2 2 3 2 4 3" xfId="39961"/>
    <cellStyle name="Comma 6 2 2 3 2 5" xfId="16738"/>
    <cellStyle name="Comma 6 2 2 3 2 5 2" xfId="47562"/>
    <cellStyle name="Comma 6 2 2 3 2 6" xfId="32152"/>
    <cellStyle name="Comma 6 2 2 3 3" xfId="1959"/>
    <cellStyle name="Comma 6 2 2 3 3 2" xfId="3858"/>
    <cellStyle name="Comma 6 2 2 3 3 2 2" xfId="7661"/>
    <cellStyle name="Comma 6 2 2 3 3 2 2 2" xfId="15471"/>
    <cellStyle name="Comma 6 2 2 3 3 2 2 2 2" xfId="30882"/>
    <cellStyle name="Comma 6 2 2 3 3 2 2 2 2 2" xfId="61706"/>
    <cellStyle name="Comma 6 2 2 3 3 2 2 2 3" xfId="46296"/>
    <cellStyle name="Comma 6 2 2 3 3 2 2 3" xfId="23073"/>
    <cellStyle name="Comma 6 2 2 3 3 2 2 3 2" xfId="53897"/>
    <cellStyle name="Comma 6 2 2 3 3 2 2 4" xfId="38487"/>
    <cellStyle name="Comma 6 2 2 3 3 2 3" xfId="11668"/>
    <cellStyle name="Comma 6 2 2 3 3 2 3 2" xfId="27079"/>
    <cellStyle name="Comma 6 2 2 3 3 2 3 2 2" xfId="57903"/>
    <cellStyle name="Comma 6 2 2 3 3 2 3 3" xfId="42493"/>
    <cellStyle name="Comma 6 2 2 3 3 2 4" xfId="19270"/>
    <cellStyle name="Comma 6 2 2 3 3 2 4 2" xfId="50094"/>
    <cellStyle name="Comma 6 2 2 3 3 2 5" xfId="34684"/>
    <cellStyle name="Comma 6 2 2 3 3 3" xfId="5762"/>
    <cellStyle name="Comma 6 2 2 3 3 3 2" xfId="13572"/>
    <cellStyle name="Comma 6 2 2 3 3 3 2 2" xfId="28983"/>
    <cellStyle name="Comma 6 2 2 3 3 3 2 2 2" xfId="59807"/>
    <cellStyle name="Comma 6 2 2 3 3 3 2 3" xfId="44397"/>
    <cellStyle name="Comma 6 2 2 3 3 3 3" xfId="21174"/>
    <cellStyle name="Comma 6 2 2 3 3 3 3 2" xfId="51998"/>
    <cellStyle name="Comma 6 2 2 3 3 3 4" xfId="36588"/>
    <cellStyle name="Comma 6 2 2 3 3 4" xfId="9769"/>
    <cellStyle name="Comma 6 2 2 3 3 4 2" xfId="25180"/>
    <cellStyle name="Comma 6 2 2 3 3 4 2 2" xfId="56004"/>
    <cellStyle name="Comma 6 2 2 3 3 4 3" xfId="40594"/>
    <cellStyle name="Comma 6 2 2 3 3 5" xfId="17371"/>
    <cellStyle name="Comma 6 2 2 3 3 5 2" xfId="48195"/>
    <cellStyle name="Comma 6 2 2 3 3 6" xfId="32785"/>
    <cellStyle name="Comma 6 2 2 3 4" xfId="2592"/>
    <cellStyle name="Comma 6 2 2 3 4 2" xfId="6395"/>
    <cellStyle name="Comma 6 2 2 3 4 2 2" xfId="14205"/>
    <cellStyle name="Comma 6 2 2 3 4 2 2 2" xfId="29616"/>
    <cellStyle name="Comma 6 2 2 3 4 2 2 2 2" xfId="60440"/>
    <cellStyle name="Comma 6 2 2 3 4 2 2 3" xfId="45030"/>
    <cellStyle name="Comma 6 2 2 3 4 2 3" xfId="21807"/>
    <cellStyle name="Comma 6 2 2 3 4 2 3 2" xfId="52631"/>
    <cellStyle name="Comma 6 2 2 3 4 2 4" xfId="37221"/>
    <cellStyle name="Comma 6 2 2 3 4 3" xfId="10402"/>
    <cellStyle name="Comma 6 2 2 3 4 3 2" xfId="25813"/>
    <cellStyle name="Comma 6 2 2 3 4 3 2 2" xfId="56637"/>
    <cellStyle name="Comma 6 2 2 3 4 3 3" xfId="41227"/>
    <cellStyle name="Comma 6 2 2 3 4 4" xfId="18004"/>
    <cellStyle name="Comma 6 2 2 3 4 4 2" xfId="48828"/>
    <cellStyle name="Comma 6 2 2 3 4 5" xfId="33418"/>
    <cellStyle name="Comma 6 2 2 3 5" xfId="4496"/>
    <cellStyle name="Comma 6 2 2 3 5 2" xfId="12306"/>
    <cellStyle name="Comma 6 2 2 3 5 2 2" xfId="27717"/>
    <cellStyle name="Comma 6 2 2 3 5 2 2 2" xfId="58541"/>
    <cellStyle name="Comma 6 2 2 3 5 2 3" xfId="43131"/>
    <cellStyle name="Comma 6 2 2 3 5 3" xfId="19908"/>
    <cellStyle name="Comma 6 2 2 3 5 3 2" xfId="50732"/>
    <cellStyle name="Comma 6 2 2 3 5 4" xfId="35322"/>
    <cellStyle name="Comma 6 2 2 3 6" xfId="8503"/>
    <cellStyle name="Comma 6 2 2 3 6 2" xfId="23914"/>
    <cellStyle name="Comma 6 2 2 3 6 2 2" xfId="54738"/>
    <cellStyle name="Comma 6 2 2 3 6 3" xfId="39328"/>
    <cellStyle name="Comma 6 2 2 3 7" xfId="16105"/>
    <cellStyle name="Comma 6 2 2 3 7 2" xfId="46929"/>
    <cellStyle name="Comma 6 2 2 3 8" xfId="31519"/>
    <cellStyle name="Comma 6 2 2 4" xfId="484"/>
    <cellStyle name="Comma 6 2 2 4 2" xfId="1117"/>
    <cellStyle name="Comma 6 2 2 4 2 2" xfId="3016"/>
    <cellStyle name="Comma 6 2 2 4 2 2 2" xfId="6819"/>
    <cellStyle name="Comma 6 2 2 4 2 2 2 2" xfId="14629"/>
    <cellStyle name="Comma 6 2 2 4 2 2 2 2 2" xfId="30040"/>
    <cellStyle name="Comma 6 2 2 4 2 2 2 2 2 2" xfId="60864"/>
    <cellStyle name="Comma 6 2 2 4 2 2 2 2 3" xfId="45454"/>
    <cellStyle name="Comma 6 2 2 4 2 2 2 3" xfId="22231"/>
    <cellStyle name="Comma 6 2 2 4 2 2 2 3 2" xfId="53055"/>
    <cellStyle name="Comma 6 2 2 4 2 2 2 4" xfId="37645"/>
    <cellStyle name="Comma 6 2 2 4 2 2 3" xfId="10826"/>
    <cellStyle name="Comma 6 2 2 4 2 2 3 2" xfId="26237"/>
    <cellStyle name="Comma 6 2 2 4 2 2 3 2 2" xfId="57061"/>
    <cellStyle name="Comma 6 2 2 4 2 2 3 3" xfId="41651"/>
    <cellStyle name="Comma 6 2 2 4 2 2 4" xfId="18428"/>
    <cellStyle name="Comma 6 2 2 4 2 2 4 2" xfId="49252"/>
    <cellStyle name="Comma 6 2 2 4 2 2 5" xfId="33842"/>
    <cellStyle name="Comma 6 2 2 4 2 3" xfId="4920"/>
    <cellStyle name="Comma 6 2 2 4 2 3 2" xfId="12730"/>
    <cellStyle name="Comma 6 2 2 4 2 3 2 2" xfId="28141"/>
    <cellStyle name="Comma 6 2 2 4 2 3 2 2 2" xfId="58965"/>
    <cellStyle name="Comma 6 2 2 4 2 3 2 3" xfId="43555"/>
    <cellStyle name="Comma 6 2 2 4 2 3 3" xfId="20332"/>
    <cellStyle name="Comma 6 2 2 4 2 3 3 2" xfId="51156"/>
    <cellStyle name="Comma 6 2 2 4 2 3 4" xfId="35746"/>
    <cellStyle name="Comma 6 2 2 4 2 4" xfId="8927"/>
    <cellStyle name="Comma 6 2 2 4 2 4 2" xfId="24338"/>
    <cellStyle name="Comma 6 2 2 4 2 4 2 2" xfId="55162"/>
    <cellStyle name="Comma 6 2 2 4 2 4 3" xfId="39752"/>
    <cellStyle name="Comma 6 2 2 4 2 5" xfId="16529"/>
    <cellStyle name="Comma 6 2 2 4 2 5 2" xfId="47353"/>
    <cellStyle name="Comma 6 2 2 4 2 6" xfId="31943"/>
    <cellStyle name="Comma 6 2 2 4 3" xfId="1750"/>
    <cellStyle name="Comma 6 2 2 4 3 2" xfId="3649"/>
    <cellStyle name="Comma 6 2 2 4 3 2 2" xfId="7452"/>
    <cellStyle name="Comma 6 2 2 4 3 2 2 2" xfId="15262"/>
    <cellStyle name="Comma 6 2 2 4 3 2 2 2 2" xfId="30673"/>
    <cellStyle name="Comma 6 2 2 4 3 2 2 2 2 2" xfId="61497"/>
    <cellStyle name="Comma 6 2 2 4 3 2 2 2 3" xfId="46087"/>
    <cellStyle name="Comma 6 2 2 4 3 2 2 3" xfId="22864"/>
    <cellStyle name="Comma 6 2 2 4 3 2 2 3 2" xfId="53688"/>
    <cellStyle name="Comma 6 2 2 4 3 2 2 4" xfId="38278"/>
    <cellStyle name="Comma 6 2 2 4 3 2 3" xfId="11459"/>
    <cellStyle name="Comma 6 2 2 4 3 2 3 2" xfId="26870"/>
    <cellStyle name="Comma 6 2 2 4 3 2 3 2 2" xfId="57694"/>
    <cellStyle name="Comma 6 2 2 4 3 2 3 3" xfId="42284"/>
    <cellStyle name="Comma 6 2 2 4 3 2 4" xfId="19061"/>
    <cellStyle name="Comma 6 2 2 4 3 2 4 2" xfId="49885"/>
    <cellStyle name="Comma 6 2 2 4 3 2 5" xfId="34475"/>
    <cellStyle name="Comma 6 2 2 4 3 3" xfId="5553"/>
    <cellStyle name="Comma 6 2 2 4 3 3 2" xfId="13363"/>
    <cellStyle name="Comma 6 2 2 4 3 3 2 2" xfId="28774"/>
    <cellStyle name="Comma 6 2 2 4 3 3 2 2 2" xfId="59598"/>
    <cellStyle name="Comma 6 2 2 4 3 3 2 3" xfId="44188"/>
    <cellStyle name="Comma 6 2 2 4 3 3 3" xfId="20965"/>
    <cellStyle name="Comma 6 2 2 4 3 3 3 2" xfId="51789"/>
    <cellStyle name="Comma 6 2 2 4 3 3 4" xfId="36379"/>
    <cellStyle name="Comma 6 2 2 4 3 4" xfId="9560"/>
    <cellStyle name="Comma 6 2 2 4 3 4 2" xfId="24971"/>
    <cellStyle name="Comma 6 2 2 4 3 4 2 2" xfId="55795"/>
    <cellStyle name="Comma 6 2 2 4 3 4 3" xfId="40385"/>
    <cellStyle name="Comma 6 2 2 4 3 5" xfId="17162"/>
    <cellStyle name="Comma 6 2 2 4 3 5 2" xfId="47986"/>
    <cellStyle name="Comma 6 2 2 4 3 6" xfId="32576"/>
    <cellStyle name="Comma 6 2 2 4 4" xfId="2383"/>
    <cellStyle name="Comma 6 2 2 4 4 2" xfId="6186"/>
    <cellStyle name="Comma 6 2 2 4 4 2 2" xfId="13996"/>
    <cellStyle name="Comma 6 2 2 4 4 2 2 2" xfId="29407"/>
    <cellStyle name="Comma 6 2 2 4 4 2 2 2 2" xfId="60231"/>
    <cellStyle name="Comma 6 2 2 4 4 2 2 3" xfId="44821"/>
    <cellStyle name="Comma 6 2 2 4 4 2 3" xfId="21598"/>
    <cellStyle name="Comma 6 2 2 4 4 2 3 2" xfId="52422"/>
    <cellStyle name="Comma 6 2 2 4 4 2 4" xfId="37012"/>
    <cellStyle name="Comma 6 2 2 4 4 3" xfId="10193"/>
    <cellStyle name="Comma 6 2 2 4 4 3 2" xfId="25604"/>
    <cellStyle name="Comma 6 2 2 4 4 3 2 2" xfId="56428"/>
    <cellStyle name="Comma 6 2 2 4 4 3 3" xfId="41018"/>
    <cellStyle name="Comma 6 2 2 4 4 4" xfId="17795"/>
    <cellStyle name="Comma 6 2 2 4 4 4 2" xfId="48619"/>
    <cellStyle name="Comma 6 2 2 4 4 5" xfId="33209"/>
    <cellStyle name="Comma 6 2 2 4 5" xfId="4287"/>
    <cellStyle name="Comma 6 2 2 4 5 2" xfId="12097"/>
    <cellStyle name="Comma 6 2 2 4 5 2 2" xfId="27508"/>
    <cellStyle name="Comma 6 2 2 4 5 2 2 2" xfId="58332"/>
    <cellStyle name="Comma 6 2 2 4 5 2 3" xfId="42922"/>
    <cellStyle name="Comma 6 2 2 4 5 3" xfId="19699"/>
    <cellStyle name="Comma 6 2 2 4 5 3 2" xfId="50523"/>
    <cellStyle name="Comma 6 2 2 4 5 4" xfId="35113"/>
    <cellStyle name="Comma 6 2 2 4 6" xfId="8294"/>
    <cellStyle name="Comma 6 2 2 4 6 2" xfId="23705"/>
    <cellStyle name="Comma 6 2 2 4 6 2 2" xfId="54529"/>
    <cellStyle name="Comma 6 2 2 4 6 3" xfId="39119"/>
    <cellStyle name="Comma 6 2 2 4 7" xfId="15896"/>
    <cellStyle name="Comma 6 2 2 4 7 2" xfId="46720"/>
    <cellStyle name="Comma 6 2 2 4 8" xfId="31310"/>
    <cellStyle name="Comma 6 2 2 5" xfId="904"/>
    <cellStyle name="Comma 6 2 2 5 2" xfId="2803"/>
    <cellStyle name="Comma 6 2 2 5 2 2" xfId="6606"/>
    <cellStyle name="Comma 6 2 2 5 2 2 2" xfId="14416"/>
    <cellStyle name="Comma 6 2 2 5 2 2 2 2" xfId="29827"/>
    <cellStyle name="Comma 6 2 2 5 2 2 2 2 2" xfId="60651"/>
    <cellStyle name="Comma 6 2 2 5 2 2 2 3" xfId="45241"/>
    <cellStyle name="Comma 6 2 2 5 2 2 3" xfId="22018"/>
    <cellStyle name="Comma 6 2 2 5 2 2 3 2" xfId="52842"/>
    <cellStyle name="Comma 6 2 2 5 2 2 4" xfId="37432"/>
    <cellStyle name="Comma 6 2 2 5 2 3" xfId="10613"/>
    <cellStyle name="Comma 6 2 2 5 2 3 2" xfId="26024"/>
    <cellStyle name="Comma 6 2 2 5 2 3 2 2" xfId="56848"/>
    <cellStyle name="Comma 6 2 2 5 2 3 3" xfId="41438"/>
    <cellStyle name="Comma 6 2 2 5 2 4" xfId="18215"/>
    <cellStyle name="Comma 6 2 2 5 2 4 2" xfId="49039"/>
    <cellStyle name="Comma 6 2 2 5 2 5" xfId="33629"/>
    <cellStyle name="Comma 6 2 2 5 3" xfId="4707"/>
    <cellStyle name="Comma 6 2 2 5 3 2" xfId="12517"/>
    <cellStyle name="Comma 6 2 2 5 3 2 2" xfId="27928"/>
    <cellStyle name="Comma 6 2 2 5 3 2 2 2" xfId="58752"/>
    <cellStyle name="Comma 6 2 2 5 3 2 3" xfId="43342"/>
    <cellStyle name="Comma 6 2 2 5 3 3" xfId="20119"/>
    <cellStyle name="Comma 6 2 2 5 3 3 2" xfId="50943"/>
    <cellStyle name="Comma 6 2 2 5 3 4" xfId="35533"/>
    <cellStyle name="Comma 6 2 2 5 4" xfId="8714"/>
    <cellStyle name="Comma 6 2 2 5 4 2" xfId="24125"/>
    <cellStyle name="Comma 6 2 2 5 4 2 2" xfId="54949"/>
    <cellStyle name="Comma 6 2 2 5 4 3" xfId="39539"/>
    <cellStyle name="Comma 6 2 2 5 5" xfId="16316"/>
    <cellStyle name="Comma 6 2 2 5 5 2" xfId="47140"/>
    <cellStyle name="Comma 6 2 2 5 6" xfId="31730"/>
    <cellStyle name="Comma 6 2 2 6" xfId="1537"/>
    <cellStyle name="Comma 6 2 2 6 2" xfId="3436"/>
    <cellStyle name="Comma 6 2 2 6 2 2" xfId="7239"/>
    <cellStyle name="Comma 6 2 2 6 2 2 2" xfId="15049"/>
    <cellStyle name="Comma 6 2 2 6 2 2 2 2" xfId="30460"/>
    <cellStyle name="Comma 6 2 2 6 2 2 2 2 2" xfId="61284"/>
    <cellStyle name="Comma 6 2 2 6 2 2 2 3" xfId="45874"/>
    <cellStyle name="Comma 6 2 2 6 2 2 3" xfId="22651"/>
    <cellStyle name="Comma 6 2 2 6 2 2 3 2" xfId="53475"/>
    <cellStyle name="Comma 6 2 2 6 2 2 4" xfId="38065"/>
    <cellStyle name="Comma 6 2 2 6 2 3" xfId="11246"/>
    <cellStyle name="Comma 6 2 2 6 2 3 2" xfId="26657"/>
    <cellStyle name="Comma 6 2 2 6 2 3 2 2" xfId="57481"/>
    <cellStyle name="Comma 6 2 2 6 2 3 3" xfId="42071"/>
    <cellStyle name="Comma 6 2 2 6 2 4" xfId="18848"/>
    <cellStyle name="Comma 6 2 2 6 2 4 2" xfId="49672"/>
    <cellStyle name="Comma 6 2 2 6 2 5" xfId="34262"/>
    <cellStyle name="Comma 6 2 2 6 3" xfId="5340"/>
    <cellStyle name="Comma 6 2 2 6 3 2" xfId="13150"/>
    <cellStyle name="Comma 6 2 2 6 3 2 2" xfId="28561"/>
    <cellStyle name="Comma 6 2 2 6 3 2 2 2" xfId="59385"/>
    <cellStyle name="Comma 6 2 2 6 3 2 3" xfId="43975"/>
    <cellStyle name="Comma 6 2 2 6 3 3" xfId="20752"/>
    <cellStyle name="Comma 6 2 2 6 3 3 2" xfId="51576"/>
    <cellStyle name="Comma 6 2 2 6 3 4" xfId="36166"/>
    <cellStyle name="Comma 6 2 2 6 4" xfId="9347"/>
    <cellStyle name="Comma 6 2 2 6 4 2" xfId="24758"/>
    <cellStyle name="Comma 6 2 2 6 4 2 2" xfId="55582"/>
    <cellStyle name="Comma 6 2 2 6 4 3" xfId="40172"/>
    <cellStyle name="Comma 6 2 2 6 5" xfId="16949"/>
    <cellStyle name="Comma 6 2 2 6 5 2" xfId="47773"/>
    <cellStyle name="Comma 6 2 2 6 6" xfId="32363"/>
    <cellStyle name="Comma 6 2 2 7" xfId="2170"/>
    <cellStyle name="Comma 6 2 2 7 2" xfId="5973"/>
    <cellStyle name="Comma 6 2 2 7 2 2" xfId="13783"/>
    <cellStyle name="Comma 6 2 2 7 2 2 2" xfId="29194"/>
    <cellStyle name="Comma 6 2 2 7 2 2 2 2" xfId="60018"/>
    <cellStyle name="Comma 6 2 2 7 2 2 3" xfId="44608"/>
    <cellStyle name="Comma 6 2 2 7 2 3" xfId="21385"/>
    <cellStyle name="Comma 6 2 2 7 2 3 2" xfId="52209"/>
    <cellStyle name="Comma 6 2 2 7 2 4" xfId="36799"/>
    <cellStyle name="Comma 6 2 2 7 3" xfId="9980"/>
    <cellStyle name="Comma 6 2 2 7 3 2" xfId="25391"/>
    <cellStyle name="Comma 6 2 2 7 3 2 2" xfId="56215"/>
    <cellStyle name="Comma 6 2 2 7 3 3" xfId="40805"/>
    <cellStyle name="Comma 6 2 2 7 4" xfId="17582"/>
    <cellStyle name="Comma 6 2 2 7 4 2" xfId="48406"/>
    <cellStyle name="Comma 6 2 2 7 5" xfId="32996"/>
    <cellStyle name="Comma 6 2 2 8" xfId="4074"/>
    <cellStyle name="Comma 6 2 2 8 2" xfId="11884"/>
    <cellStyle name="Comma 6 2 2 8 2 2" xfId="27295"/>
    <cellStyle name="Comma 6 2 2 8 2 2 2" xfId="58119"/>
    <cellStyle name="Comma 6 2 2 8 2 3" xfId="42709"/>
    <cellStyle name="Comma 6 2 2 8 3" xfId="19486"/>
    <cellStyle name="Comma 6 2 2 8 3 2" xfId="50310"/>
    <cellStyle name="Comma 6 2 2 8 4" xfId="34900"/>
    <cellStyle name="Comma 6 2 2 9" xfId="8081"/>
    <cellStyle name="Comma 6 2 2 9 2" xfId="23492"/>
    <cellStyle name="Comma 6 2 2 9 2 2" xfId="54316"/>
    <cellStyle name="Comma 6 2 2 9 3" xfId="38906"/>
    <cellStyle name="Comma 6 2 3" xfId="86"/>
    <cellStyle name="Comma 6 2 3 10" xfId="15723"/>
    <cellStyle name="Comma 6 2 3 10 2" xfId="46547"/>
    <cellStyle name="Comma 6 2 3 11" xfId="31137"/>
    <cellStyle name="Comma 6 2 3 12" xfId="310"/>
    <cellStyle name="Comma 6 2 3 2" xfId="733"/>
    <cellStyle name="Comma 6 2 3 2 2" xfId="1366"/>
    <cellStyle name="Comma 6 2 3 2 2 2" xfId="3265"/>
    <cellStyle name="Comma 6 2 3 2 2 2 2" xfId="7068"/>
    <cellStyle name="Comma 6 2 3 2 2 2 2 2" xfId="14878"/>
    <cellStyle name="Comma 6 2 3 2 2 2 2 2 2" xfId="30289"/>
    <cellStyle name="Comma 6 2 3 2 2 2 2 2 2 2" xfId="61113"/>
    <cellStyle name="Comma 6 2 3 2 2 2 2 2 3" xfId="45703"/>
    <cellStyle name="Comma 6 2 3 2 2 2 2 3" xfId="22480"/>
    <cellStyle name="Comma 6 2 3 2 2 2 2 3 2" xfId="53304"/>
    <cellStyle name="Comma 6 2 3 2 2 2 2 4" xfId="37894"/>
    <cellStyle name="Comma 6 2 3 2 2 2 3" xfId="11075"/>
    <cellStyle name="Comma 6 2 3 2 2 2 3 2" xfId="26486"/>
    <cellStyle name="Comma 6 2 3 2 2 2 3 2 2" xfId="57310"/>
    <cellStyle name="Comma 6 2 3 2 2 2 3 3" xfId="41900"/>
    <cellStyle name="Comma 6 2 3 2 2 2 4" xfId="18677"/>
    <cellStyle name="Comma 6 2 3 2 2 2 4 2" xfId="49501"/>
    <cellStyle name="Comma 6 2 3 2 2 2 5" xfId="34091"/>
    <cellStyle name="Comma 6 2 3 2 2 3" xfId="5169"/>
    <cellStyle name="Comma 6 2 3 2 2 3 2" xfId="12979"/>
    <cellStyle name="Comma 6 2 3 2 2 3 2 2" xfId="28390"/>
    <cellStyle name="Comma 6 2 3 2 2 3 2 2 2" xfId="59214"/>
    <cellStyle name="Comma 6 2 3 2 2 3 2 3" xfId="43804"/>
    <cellStyle name="Comma 6 2 3 2 2 3 3" xfId="20581"/>
    <cellStyle name="Comma 6 2 3 2 2 3 3 2" xfId="51405"/>
    <cellStyle name="Comma 6 2 3 2 2 3 4" xfId="35995"/>
    <cellStyle name="Comma 6 2 3 2 2 4" xfId="9176"/>
    <cellStyle name="Comma 6 2 3 2 2 4 2" xfId="24587"/>
    <cellStyle name="Comma 6 2 3 2 2 4 2 2" xfId="55411"/>
    <cellStyle name="Comma 6 2 3 2 2 4 3" xfId="40001"/>
    <cellStyle name="Comma 6 2 3 2 2 5" xfId="16778"/>
    <cellStyle name="Comma 6 2 3 2 2 5 2" xfId="47602"/>
    <cellStyle name="Comma 6 2 3 2 2 6" xfId="32192"/>
    <cellStyle name="Comma 6 2 3 2 3" xfId="1999"/>
    <cellStyle name="Comma 6 2 3 2 3 2" xfId="3898"/>
    <cellStyle name="Comma 6 2 3 2 3 2 2" xfId="7701"/>
    <cellStyle name="Comma 6 2 3 2 3 2 2 2" xfId="15511"/>
    <cellStyle name="Comma 6 2 3 2 3 2 2 2 2" xfId="30922"/>
    <cellStyle name="Comma 6 2 3 2 3 2 2 2 2 2" xfId="61746"/>
    <cellStyle name="Comma 6 2 3 2 3 2 2 2 3" xfId="46336"/>
    <cellStyle name="Comma 6 2 3 2 3 2 2 3" xfId="23113"/>
    <cellStyle name="Comma 6 2 3 2 3 2 2 3 2" xfId="53937"/>
    <cellStyle name="Comma 6 2 3 2 3 2 2 4" xfId="38527"/>
    <cellStyle name="Comma 6 2 3 2 3 2 3" xfId="11708"/>
    <cellStyle name="Comma 6 2 3 2 3 2 3 2" xfId="27119"/>
    <cellStyle name="Comma 6 2 3 2 3 2 3 2 2" xfId="57943"/>
    <cellStyle name="Comma 6 2 3 2 3 2 3 3" xfId="42533"/>
    <cellStyle name="Comma 6 2 3 2 3 2 4" xfId="19310"/>
    <cellStyle name="Comma 6 2 3 2 3 2 4 2" xfId="50134"/>
    <cellStyle name="Comma 6 2 3 2 3 2 5" xfId="34724"/>
    <cellStyle name="Comma 6 2 3 2 3 3" xfId="5802"/>
    <cellStyle name="Comma 6 2 3 2 3 3 2" xfId="13612"/>
    <cellStyle name="Comma 6 2 3 2 3 3 2 2" xfId="29023"/>
    <cellStyle name="Comma 6 2 3 2 3 3 2 2 2" xfId="59847"/>
    <cellStyle name="Comma 6 2 3 2 3 3 2 3" xfId="44437"/>
    <cellStyle name="Comma 6 2 3 2 3 3 3" xfId="21214"/>
    <cellStyle name="Comma 6 2 3 2 3 3 3 2" xfId="52038"/>
    <cellStyle name="Comma 6 2 3 2 3 3 4" xfId="36628"/>
    <cellStyle name="Comma 6 2 3 2 3 4" xfId="9809"/>
    <cellStyle name="Comma 6 2 3 2 3 4 2" xfId="25220"/>
    <cellStyle name="Comma 6 2 3 2 3 4 2 2" xfId="56044"/>
    <cellStyle name="Comma 6 2 3 2 3 4 3" xfId="40634"/>
    <cellStyle name="Comma 6 2 3 2 3 5" xfId="17411"/>
    <cellStyle name="Comma 6 2 3 2 3 5 2" xfId="48235"/>
    <cellStyle name="Comma 6 2 3 2 3 6" xfId="32825"/>
    <cellStyle name="Comma 6 2 3 2 4" xfId="2632"/>
    <cellStyle name="Comma 6 2 3 2 4 2" xfId="6435"/>
    <cellStyle name="Comma 6 2 3 2 4 2 2" xfId="14245"/>
    <cellStyle name="Comma 6 2 3 2 4 2 2 2" xfId="29656"/>
    <cellStyle name="Comma 6 2 3 2 4 2 2 2 2" xfId="60480"/>
    <cellStyle name="Comma 6 2 3 2 4 2 2 3" xfId="45070"/>
    <cellStyle name="Comma 6 2 3 2 4 2 3" xfId="21847"/>
    <cellStyle name="Comma 6 2 3 2 4 2 3 2" xfId="52671"/>
    <cellStyle name="Comma 6 2 3 2 4 2 4" xfId="37261"/>
    <cellStyle name="Comma 6 2 3 2 4 3" xfId="10442"/>
    <cellStyle name="Comma 6 2 3 2 4 3 2" xfId="25853"/>
    <cellStyle name="Comma 6 2 3 2 4 3 2 2" xfId="56677"/>
    <cellStyle name="Comma 6 2 3 2 4 3 3" xfId="41267"/>
    <cellStyle name="Comma 6 2 3 2 4 4" xfId="18044"/>
    <cellStyle name="Comma 6 2 3 2 4 4 2" xfId="48868"/>
    <cellStyle name="Comma 6 2 3 2 4 5" xfId="33458"/>
    <cellStyle name="Comma 6 2 3 2 5" xfId="4536"/>
    <cellStyle name="Comma 6 2 3 2 5 2" xfId="12346"/>
    <cellStyle name="Comma 6 2 3 2 5 2 2" xfId="27757"/>
    <cellStyle name="Comma 6 2 3 2 5 2 2 2" xfId="58581"/>
    <cellStyle name="Comma 6 2 3 2 5 2 3" xfId="43171"/>
    <cellStyle name="Comma 6 2 3 2 5 3" xfId="19948"/>
    <cellStyle name="Comma 6 2 3 2 5 3 2" xfId="50772"/>
    <cellStyle name="Comma 6 2 3 2 5 4" xfId="35362"/>
    <cellStyle name="Comma 6 2 3 2 6" xfId="8543"/>
    <cellStyle name="Comma 6 2 3 2 6 2" xfId="23954"/>
    <cellStyle name="Comma 6 2 3 2 6 2 2" xfId="54778"/>
    <cellStyle name="Comma 6 2 3 2 6 3" xfId="39368"/>
    <cellStyle name="Comma 6 2 3 2 7" xfId="16145"/>
    <cellStyle name="Comma 6 2 3 2 7 2" xfId="46969"/>
    <cellStyle name="Comma 6 2 3 2 8" xfId="31559"/>
    <cellStyle name="Comma 6 2 3 3" xfId="524"/>
    <cellStyle name="Comma 6 2 3 3 2" xfId="1157"/>
    <cellStyle name="Comma 6 2 3 3 2 2" xfId="3056"/>
    <cellStyle name="Comma 6 2 3 3 2 2 2" xfId="6859"/>
    <cellStyle name="Comma 6 2 3 3 2 2 2 2" xfId="14669"/>
    <cellStyle name="Comma 6 2 3 3 2 2 2 2 2" xfId="30080"/>
    <cellStyle name="Comma 6 2 3 3 2 2 2 2 2 2" xfId="60904"/>
    <cellStyle name="Comma 6 2 3 3 2 2 2 2 3" xfId="45494"/>
    <cellStyle name="Comma 6 2 3 3 2 2 2 3" xfId="22271"/>
    <cellStyle name="Comma 6 2 3 3 2 2 2 3 2" xfId="53095"/>
    <cellStyle name="Comma 6 2 3 3 2 2 2 4" xfId="37685"/>
    <cellStyle name="Comma 6 2 3 3 2 2 3" xfId="10866"/>
    <cellStyle name="Comma 6 2 3 3 2 2 3 2" xfId="26277"/>
    <cellStyle name="Comma 6 2 3 3 2 2 3 2 2" xfId="57101"/>
    <cellStyle name="Comma 6 2 3 3 2 2 3 3" xfId="41691"/>
    <cellStyle name="Comma 6 2 3 3 2 2 4" xfId="18468"/>
    <cellStyle name="Comma 6 2 3 3 2 2 4 2" xfId="49292"/>
    <cellStyle name="Comma 6 2 3 3 2 2 5" xfId="33882"/>
    <cellStyle name="Comma 6 2 3 3 2 3" xfId="4960"/>
    <cellStyle name="Comma 6 2 3 3 2 3 2" xfId="12770"/>
    <cellStyle name="Comma 6 2 3 3 2 3 2 2" xfId="28181"/>
    <cellStyle name="Comma 6 2 3 3 2 3 2 2 2" xfId="59005"/>
    <cellStyle name="Comma 6 2 3 3 2 3 2 3" xfId="43595"/>
    <cellStyle name="Comma 6 2 3 3 2 3 3" xfId="20372"/>
    <cellStyle name="Comma 6 2 3 3 2 3 3 2" xfId="51196"/>
    <cellStyle name="Comma 6 2 3 3 2 3 4" xfId="35786"/>
    <cellStyle name="Comma 6 2 3 3 2 4" xfId="8967"/>
    <cellStyle name="Comma 6 2 3 3 2 4 2" xfId="24378"/>
    <cellStyle name="Comma 6 2 3 3 2 4 2 2" xfId="55202"/>
    <cellStyle name="Comma 6 2 3 3 2 4 3" xfId="39792"/>
    <cellStyle name="Comma 6 2 3 3 2 5" xfId="16569"/>
    <cellStyle name="Comma 6 2 3 3 2 5 2" xfId="47393"/>
    <cellStyle name="Comma 6 2 3 3 2 6" xfId="31983"/>
    <cellStyle name="Comma 6 2 3 3 3" xfId="1790"/>
    <cellStyle name="Comma 6 2 3 3 3 2" xfId="3689"/>
    <cellStyle name="Comma 6 2 3 3 3 2 2" xfId="7492"/>
    <cellStyle name="Comma 6 2 3 3 3 2 2 2" xfId="15302"/>
    <cellStyle name="Comma 6 2 3 3 3 2 2 2 2" xfId="30713"/>
    <cellStyle name="Comma 6 2 3 3 3 2 2 2 2 2" xfId="61537"/>
    <cellStyle name="Comma 6 2 3 3 3 2 2 2 3" xfId="46127"/>
    <cellStyle name="Comma 6 2 3 3 3 2 2 3" xfId="22904"/>
    <cellStyle name="Comma 6 2 3 3 3 2 2 3 2" xfId="53728"/>
    <cellStyle name="Comma 6 2 3 3 3 2 2 4" xfId="38318"/>
    <cellStyle name="Comma 6 2 3 3 3 2 3" xfId="11499"/>
    <cellStyle name="Comma 6 2 3 3 3 2 3 2" xfId="26910"/>
    <cellStyle name="Comma 6 2 3 3 3 2 3 2 2" xfId="57734"/>
    <cellStyle name="Comma 6 2 3 3 3 2 3 3" xfId="42324"/>
    <cellStyle name="Comma 6 2 3 3 3 2 4" xfId="19101"/>
    <cellStyle name="Comma 6 2 3 3 3 2 4 2" xfId="49925"/>
    <cellStyle name="Comma 6 2 3 3 3 2 5" xfId="34515"/>
    <cellStyle name="Comma 6 2 3 3 3 3" xfId="5593"/>
    <cellStyle name="Comma 6 2 3 3 3 3 2" xfId="13403"/>
    <cellStyle name="Comma 6 2 3 3 3 3 2 2" xfId="28814"/>
    <cellStyle name="Comma 6 2 3 3 3 3 2 2 2" xfId="59638"/>
    <cellStyle name="Comma 6 2 3 3 3 3 2 3" xfId="44228"/>
    <cellStyle name="Comma 6 2 3 3 3 3 3" xfId="21005"/>
    <cellStyle name="Comma 6 2 3 3 3 3 3 2" xfId="51829"/>
    <cellStyle name="Comma 6 2 3 3 3 3 4" xfId="36419"/>
    <cellStyle name="Comma 6 2 3 3 3 4" xfId="9600"/>
    <cellStyle name="Comma 6 2 3 3 3 4 2" xfId="25011"/>
    <cellStyle name="Comma 6 2 3 3 3 4 2 2" xfId="55835"/>
    <cellStyle name="Comma 6 2 3 3 3 4 3" xfId="40425"/>
    <cellStyle name="Comma 6 2 3 3 3 5" xfId="17202"/>
    <cellStyle name="Comma 6 2 3 3 3 5 2" xfId="48026"/>
    <cellStyle name="Comma 6 2 3 3 3 6" xfId="32616"/>
    <cellStyle name="Comma 6 2 3 3 4" xfId="2423"/>
    <cellStyle name="Comma 6 2 3 3 4 2" xfId="6226"/>
    <cellStyle name="Comma 6 2 3 3 4 2 2" xfId="14036"/>
    <cellStyle name="Comma 6 2 3 3 4 2 2 2" xfId="29447"/>
    <cellStyle name="Comma 6 2 3 3 4 2 2 2 2" xfId="60271"/>
    <cellStyle name="Comma 6 2 3 3 4 2 2 3" xfId="44861"/>
    <cellStyle name="Comma 6 2 3 3 4 2 3" xfId="21638"/>
    <cellStyle name="Comma 6 2 3 3 4 2 3 2" xfId="52462"/>
    <cellStyle name="Comma 6 2 3 3 4 2 4" xfId="37052"/>
    <cellStyle name="Comma 6 2 3 3 4 3" xfId="10233"/>
    <cellStyle name="Comma 6 2 3 3 4 3 2" xfId="25644"/>
    <cellStyle name="Comma 6 2 3 3 4 3 2 2" xfId="56468"/>
    <cellStyle name="Comma 6 2 3 3 4 3 3" xfId="41058"/>
    <cellStyle name="Comma 6 2 3 3 4 4" xfId="17835"/>
    <cellStyle name="Comma 6 2 3 3 4 4 2" xfId="48659"/>
    <cellStyle name="Comma 6 2 3 3 4 5" xfId="33249"/>
    <cellStyle name="Comma 6 2 3 3 5" xfId="4327"/>
    <cellStyle name="Comma 6 2 3 3 5 2" xfId="12137"/>
    <cellStyle name="Comma 6 2 3 3 5 2 2" xfId="27548"/>
    <cellStyle name="Comma 6 2 3 3 5 2 2 2" xfId="58372"/>
    <cellStyle name="Comma 6 2 3 3 5 2 3" xfId="42962"/>
    <cellStyle name="Comma 6 2 3 3 5 3" xfId="19739"/>
    <cellStyle name="Comma 6 2 3 3 5 3 2" xfId="50563"/>
    <cellStyle name="Comma 6 2 3 3 5 4" xfId="35153"/>
    <cellStyle name="Comma 6 2 3 3 6" xfId="8334"/>
    <cellStyle name="Comma 6 2 3 3 6 2" xfId="23745"/>
    <cellStyle name="Comma 6 2 3 3 6 2 2" xfId="54569"/>
    <cellStyle name="Comma 6 2 3 3 6 3" xfId="39159"/>
    <cellStyle name="Comma 6 2 3 3 7" xfId="15936"/>
    <cellStyle name="Comma 6 2 3 3 7 2" xfId="46760"/>
    <cellStyle name="Comma 6 2 3 3 8" xfId="31350"/>
    <cellStyle name="Comma 6 2 3 4" xfId="944"/>
    <cellStyle name="Comma 6 2 3 4 2" xfId="2843"/>
    <cellStyle name="Comma 6 2 3 4 2 2" xfId="6646"/>
    <cellStyle name="Comma 6 2 3 4 2 2 2" xfId="14456"/>
    <cellStyle name="Comma 6 2 3 4 2 2 2 2" xfId="29867"/>
    <cellStyle name="Comma 6 2 3 4 2 2 2 2 2" xfId="60691"/>
    <cellStyle name="Comma 6 2 3 4 2 2 2 3" xfId="45281"/>
    <cellStyle name="Comma 6 2 3 4 2 2 3" xfId="22058"/>
    <cellStyle name="Comma 6 2 3 4 2 2 3 2" xfId="52882"/>
    <cellStyle name="Comma 6 2 3 4 2 2 4" xfId="37472"/>
    <cellStyle name="Comma 6 2 3 4 2 3" xfId="10653"/>
    <cellStyle name="Comma 6 2 3 4 2 3 2" xfId="26064"/>
    <cellStyle name="Comma 6 2 3 4 2 3 2 2" xfId="56888"/>
    <cellStyle name="Comma 6 2 3 4 2 3 3" xfId="41478"/>
    <cellStyle name="Comma 6 2 3 4 2 4" xfId="18255"/>
    <cellStyle name="Comma 6 2 3 4 2 4 2" xfId="49079"/>
    <cellStyle name="Comma 6 2 3 4 2 5" xfId="33669"/>
    <cellStyle name="Comma 6 2 3 4 3" xfId="4747"/>
    <cellStyle name="Comma 6 2 3 4 3 2" xfId="12557"/>
    <cellStyle name="Comma 6 2 3 4 3 2 2" xfId="27968"/>
    <cellStyle name="Comma 6 2 3 4 3 2 2 2" xfId="58792"/>
    <cellStyle name="Comma 6 2 3 4 3 2 3" xfId="43382"/>
    <cellStyle name="Comma 6 2 3 4 3 3" xfId="20159"/>
    <cellStyle name="Comma 6 2 3 4 3 3 2" xfId="50983"/>
    <cellStyle name="Comma 6 2 3 4 3 4" xfId="35573"/>
    <cellStyle name="Comma 6 2 3 4 4" xfId="8754"/>
    <cellStyle name="Comma 6 2 3 4 4 2" xfId="24165"/>
    <cellStyle name="Comma 6 2 3 4 4 2 2" xfId="54989"/>
    <cellStyle name="Comma 6 2 3 4 4 3" xfId="39579"/>
    <cellStyle name="Comma 6 2 3 4 5" xfId="16356"/>
    <cellStyle name="Comma 6 2 3 4 5 2" xfId="47180"/>
    <cellStyle name="Comma 6 2 3 4 6" xfId="31770"/>
    <cellStyle name="Comma 6 2 3 5" xfId="1577"/>
    <cellStyle name="Comma 6 2 3 5 2" xfId="3476"/>
    <cellStyle name="Comma 6 2 3 5 2 2" xfId="7279"/>
    <cellStyle name="Comma 6 2 3 5 2 2 2" xfId="15089"/>
    <cellStyle name="Comma 6 2 3 5 2 2 2 2" xfId="30500"/>
    <cellStyle name="Comma 6 2 3 5 2 2 2 2 2" xfId="61324"/>
    <cellStyle name="Comma 6 2 3 5 2 2 2 3" xfId="45914"/>
    <cellStyle name="Comma 6 2 3 5 2 2 3" xfId="22691"/>
    <cellStyle name="Comma 6 2 3 5 2 2 3 2" xfId="53515"/>
    <cellStyle name="Comma 6 2 3 5 2 2 4" xfId="38105"/>
    <cellStyle name="Comma 6 2 3 5 2 3" xfId="11286"/>
    <cellStyle name="Comma 6 2 3 5 2 3 2" xfId="26697"/>
    <cellStyle name="Comma 6 2 3 5 2 3 2 2" xfId="57521"/>
    <cellStyle name="Comma 6 2 3 5 2 3 3" xfId="42111"/>
    <cellStyle name="Comma 6 2 3 5 2 4" xfId="18888"/>
    <cellStyle name="Comma 6 2 3 5 2 4 2" xfId="49712"/>
    <cellStyle name="Comma 6 2 3 5 2 5" xfId="34302"/>
    <cellStyle name="Comma 6 2 3 5 3" xfId="5380"/>
    <cellStyle name="Comma 6 2 3 5 3 2" xfId="13190"/>
    <cellStyle name="Comma 6 2 3 5 3 2 2" xfId="28601"/>
    <cellStyle name="Comma 6 2 3 5 3 2 2 2" xfId="59425"/>
    <cellStyle name="Comma 6 2 3 5 3 2 3" xfId="44015"/>
    <cellStyle name="Comma 6 2 3 5 3 3" xfId="20792"/>
    <cellStyle name="Comma 6 2 3 5 3 3 2" xfId="51616"/>
    <cellStyle name="Comma 6 2 3 5 3 4" xfId="36206"/>
    <cellStyle name="Comma 6 2 3 5 4" xfId="9387"/>
    <cellStyle name="Comma 6 2 3 5 4 2" xfId="24798"/>
    <cellStyle name="Comma 6 2 3 5 4 2 2" xfId="55622"/>
    <cellStyle name="Comma 6 2 3 5 4 3" xfId="40212"/>
    <cellStyle name="Comma 6 2 3 5 5" xfId="16989"/>
    <cellStyle name="Comma 6 2 3 5 5 2" xfId="47813"/>
    <cellStyle name="Comma 6 2 3 5 6" xfId="32403"/>
    <cellStyle name="Comma 6 2 3 6" xfId="2210"/>
    <cellStyle name="Comma 6 2 3 6 2" xfId="6013"/>
    <cellStyle name="Comma 6 2 3 6 2 2" xfId="13823"/>
    <cellStyle name="Comma 6 2 3 6 2 2 2" xfId="29234"/>
    <cellStyle name="Comma 6 2 3 6 2 2 2 2" xfId="60058"/>
    <cellStyle name="Comma 6 2 3 6 2 2 3" xfId="44648"/>
    <cellStyle name="Comma 6 2 3 6 2 3" xfId="21425"/>
    <cellStyle name="Comma 6 2 3 6 2 3 2" xfId="52249"/>
    <cellStyle name="Comma 6 2 3 6 2 4" xfId="36839"/>
    <cellStyle name="Comma 6 2 3 6 3" xfId="10020"/>
    <cellStyle name="Comma 6 2 3 6 3 2" xfId="25431"/>
    <cellStyle name="Comma 6 2 3 6 3 2 2" xfId="56255"/>
    <cellStyle name="Comma 6 2 3 6 3 3" xfId="40845"/>
    <cellStyle name="Comma 6 2 3 6 4" xfId="17622"/>
    <cellStyle name="Comma 6 2 3 6 4 2" xfId="48446"/>
    <cellStyle name="Comma 6 2 3 6 5" xfId="33036"/>
    <cellStyle name="Comma 6 2 3 7" xfId="4114"/>
    <cellStyle name="Comma 6 2 3 7 2" xfId="11924"/>
    <cellStyle name="Comma 6 2 3 7 2 2" xfId="27335"/>
    <cellStyle name="Comma 6 2 3 7 2 2 2" xfId="58159"/>
    <cellStyle name="Comma 6 2 3 7 2 3" xfId="42749"/>
    <cellStyle name="Comma 6 2 3 7 3" xfId="19526"/>
    <cellStyle name="Comma 6 2 3 7 3 2" xfId="50350"/>
    <cellStyle name="Comma 6 2 3 7 4" xfId="34940"/>
    <cellStyle name="Comma 6 2 3 8" xfId="8121"/>
    <cellStyle name="Comma 6 2 3 8 2" xfId="23532"/>
    <cellStyle name="Comma 6 2 3 8 2 2" xfId="54356"/>
    <cellStyle name="Comma 6 2 3 8 3" xfId="38946"/>
    <cellStyle name="Comma 6 2 3 9" xfId="7912"/>
    <cellStyle name="Comma 6 2 3 9 2" xfId="23323"/>
    <cellStyle name="Comma 6 2 3 9 2 2" xfId="54147"/>
    <cellStyle name="Comma 6 2 3 9 3" xfId="38737"/>
    <cellStyle name="Comma 6 2 4" xfId="230"/>
    <cellStyle name="Comma 6 2 4 10" xfId="15643"/>
    <cellStyle name="Comma 6 2 4 10 2" xfId="46467"/>
    <cellStyle name="Comma 6 2 4 11" xfId="31057"/>
    <cellStyle name="Comma 6 2 4 2" xfId="653"/>
    <cellStyle name="Comma 6 2 4 2 2" xfId="1286"/>
    <cellStyle name="Comma 6 2 4 2 2 2" xfId="3185"/>
    <cellStyle name="Comma 6 2 4 2 2 2 2" xfId="6988"/>
    <cellStyle name="Comma 6 2 4 2 2 2 2 2" xfId="14798"/>
    <cellStyle name="Comma 6 2 4 2 2 2 2 2 2" xfId="30209"/>
    <cellStyle name="Comma 6 2 4 2 2 2 2 2 2 2" xfId="61033"/>
    <cellStyle name="Comma 6 2 4 2 2 2 2 2 3" xfId="45623"/>
    <cellStyle name="Comma 6 2 4 2 2 2 2 3" xfId="22400"/>
    <cellStyle name="Comma 6 2 4 2 2 2 2 3 2" xfId="53224"/>
    <cellStyle name="Comma 6 2 4 2 2 2 2 4" xfId="37814"/>
    <cellStyle name="Comma 6 2 4 2 2 2 3" xfId="10995"/>
    <cellStyle name="Comma 6 2 4 2 2 2 3 2" xfId="26406"/>
    <cellStyle name="Comma 6 2 4 2 2 2 3 2 2" xfId="57230"/>
    <cellStyle name="Comma 6 2 4 2 2 2 3 3" xfId="41820"/>
    <cellStyle name="Comma 6 2 4 2 2 2 4" xfId="18597"/>
    <cellStyle name="Comma 6 2 4 2 2 2 4 2" xfId="49421"/>
    <cellStyle name="Comma 6 2 4 2 2 2 5" xfId="34011"/>
    <cellStyle name="Comma 6 2 4 2 2 3" xfId="5089"/>
    <cellStyle name="Comma 6 2 4 2 2 3 2" xfId="12899"/>
    <cellStyle name="Comma 6 2 4 2 2 3 2 2" xfId="28310"/>
    <cellStyle name="Comma 6 2 4 2 2 3 2 2 2" xfId="59134"/>
    <cellStyle name="Comma 6 2 4 2 2 3 2 3" xfId="43724"/>
    <cellStyle name="Comma 6 2 4 2 2 3 3" xfId="20501"/>
    <cellStyle name="Comma 6 2 4 2 2 3 3 2" xfId="51325"/>
    <cellStyle name="Comma 6 2 4 2 2 3 4" xfId="35915"/>
    <cellStyle name="Comma 6 2 4 2 2 4" xfId="9096"/>
    <cellStyle name="Comma 6 2 4 2 2 4 2" xfId="24507"/>
    <cellStyle name="Comma 6 2 4 2 2 4 2 2" xfId="55331"/>
    <cellStyle name="Comma 6 2 4 2 2 4 3" xfId="39921"/>
    <cellStyle name="Comma 6 2 4 2 2 5" xfId="16698"/>
    <cellStyle name="Comma 6 2 4 2 2 5 2" xfId="47522"/>
    <cellStyle name="Comma 6 2 4 2 2 6" xfId="32112"/>
    <cellStyle name="Comma 6 2 4 2 3" xfId="1919"/>
    <cellStyle name="Comma 6 2 4 2 3 2" xfId="3818"/>
    <cellStyle name="Comma 6 2 4 2 3 2 2" xfId="7621"/>
    <cellStyle name="Comma 6 2 4 2 3 2 2 2" xfId="15431"/>
    <cellStyle name="Comma 6 2 4 2 3 2 2 2 2" xfId="30842"/>
    <cellStyle name="Comma 6 2 4 2 3 2 2 2 2 2" xfId="61666"/>
    <cellStyle name="Comma 6 2 4 2 3 2 2 2 3" xfId="46256"/>
    <cellStyle name="Comma 6 2 4 2 3 2 2 3" xfId="23033"/>
    <cellStyle name="Comma 6 2 4 2 3 2 2 3 2" xfId="53857"/>
    <cellStyle name="Comma 6 2 4 2 3 2 2 4" xfId="38447"/>
    <cellStyle name="Comma 6 2 4 2 3 2 3" xfId="11628"/>
    <cellStyle name="Comma 6 2 4 2 3 2 3 2" xfId="27039"/>
    <cellStyle name="Comma 6 2 4 2 3 2 3 2 2" xfId="57863"/>
    <cellStyle name="Comma 6 2 4 2 3 2 3 3" xfId="42453"/>
    <cellStyle name="Comma 6 2 4 2 3 2 4" xfId="19230"/>
    <cellStyle name="Comma 6 2 4 2 3 2 4 2" xfId="50054"/>
    <cellStyle name="Comma 6 2 4 2 3 2 5" xfId="34644"/>
    <cellStyle name="Comma 6 2 4 2 3 3" xfId="5722"/>
    <cellStyle name="Comma 6 2 4 2 3 3 2" xfId="13532"/>
    <cellStyle name="Comma 6 2 4 2 3 3 2 2" xfId="28943"/>
    <cellStyle name="Comma 6 2 4 2 3 3 2 2 2" xfId="59767"/>
    <cellStyle name="Comma 6 2 4 2 3 3 2 3" xfId="44357"/>
    <cellStyle name="Comma 6 2 4 2 3 3 3" xfId="21134"/>
    <cellStyle name="Comma 6 2 4 2 3 3 3 2" xfId="51958"/>
    <cellStyle name="Comma 6 2 4 2 3 3 4" xfId="36548"/>
    <cellStyle name="Comma 6 2 4 2 3 4" xfId="9729"/>
    <cellStyle name="Comma 6 2 4 2 3 4 2" xfId="25140"/>
    <cellStyle name="Comma 6 2 4 2 3 4 2 2" xfId="55964"/>
    <cellStyle name="Comma 6 2 4 2 3 4 3" xfId="40554"/>
    <cellStyle name="Comma 6 2 4 2 3 5" xfId="17331"/>
    <cellStyle name="Comma 6 2 4 2 3 5 2" xfId="48155"/>
    <cellStyle name="Comma 6 2 4 2 3 6" xfId="32745"/>
    <cellStyle name="Comma 6 2 4 2 4" xfId="2552"/>
    <cellStyle name="Comma 6 2 4 2 4 2" xfId="6355"/>
    <cellStyle name="Comma 6 2 4 2 4 2 2" xfId="14165"/>
    <cellStyle name="Comma 6 2 4 2 4 2 2 2" xfId="29576"/>
    <cellStyle name="Comma 6 2 4 2 4 2 2 2 2" xfId="60400"/>
    <cellStyle name="Comma 6 2 4 2 4 2 2 3" xfId="44990"/>
    <cellStyle name="Comma 6 2 4 2 4 2 3" xfId="21767"/>
    <cellStyle name="Comma 6 2 4 2 4 2 3 2" xfId="52591"/>
    <cellStyle name="Comma 6 2 4 2 4 2 4" xfId="37181"/>
    <cellStyle name="Comma 6 2 4 2 4 3" xfId="10362"/>
    <cellStyle name="Comma 6 2 4 2 4 3 2" xfId="25773"/>
    <cellStyle name="Comma 6 2 4 2 4 3 2 2" xfId="56597"/>
    <cellStyle name="Comma 6 2 4 2 4 3 3" xfId="41187"/>
    <cellStyle name="Comma 6 2 4 2 4 4" xfId="17964"/>
    <cellStyle name="Comma 6 2 4 2 4 4 2" xfId="48788"/>
    <cellStyle name="Comma 6 2 4 2 4 5" xfId="33378"/>
    <cellStyle name="Comma 6 2 4 2 5" xfId="4456"/>
    <cellStyle name="Comma 6 2 4 2 5 2" xfId="12266"/>
    <cellStyle name="Comma 6 2 4 2 5 2 2" xfId="27677"/>
    <cellStyle name="Comma 6 2 4 2 5 2 2 2" xfId="58501"/>
    <cellStyle name="Comma 6 2 4 2 5 2 3" xfId="43091"/>
    <cellStyle name="Comma 6 2 4 2 5 3" xfId="19868"/>
    <cellStyle name="Comma 6 2 4 2 5 3 2" xfId="50692"/>
    <cellStyle name="Comma 6 2 4 2 5 4" xfId="35282"/>
    <cellStyle name="Comma 6 2 4 2 6" xfId="8463"/>
    <cellStyle name="Comma 6 2 4 2 6 2" xfId="23874"/>
    <cellStyle name="Comma 6 2 4 2 6 2 2" xfId="54698"/>
    <cellStyle name="Comma 6 2 4 2 6 3" xfId="39288"/>
    <cellStyle name="Comma 6 2 4 2 7" xfId="16065"/>
    <cellStyle name="Comma 6 2 4 2 7 2" xfId="46889"/>
    <cellStyle name="Comma 6 2 4 2 8" xfId="31479"/>
    <cellStyle name="Comma 6 2 4 3" xfId="444"/>
    <cellStyle name="Comma 6 2 4 3 2" xfId="1077"/>
    <cellStyle name="Comma 6 2 4 3 2 2" xfId="2976"/>
    <cellStyle name="Comma 6 2 4 3 2 2 2" xfId="6779"/>
    <cellStyle name="Comma 6 2 4 3 2 2 2 2" xfId="14589"/>
    <cellStyle name="Comma 6 2 4 3 2 2 2 2 2" xfId="30000"/>
    <cellStyle name="Comma 6 2 4 3 2 2 2 2 2 2" xfId="60824"/>
    <cellStyle name="Comma 6 2 4 3 2 2 2 2 3" xfId="45414"/>
    <cellStyle name="Comma 6 2 4 3 2 2 2 3" xfId="22191"/>
    <cellStyle name="Comma 6 2 4 3 2 2 2 3 2" xfId="53015"/>
    <cellStyle name="Comma 6 2 4 3 2 2 2 4" xfId="37605"/>
    <cellStyle name="Comma 6 2 4 3 2 2 3" xfId="10786"/>
    <cellStyle name="Comma 6 2 4 3 2 2 3 2" xfId="26197"/>
    <cellStyle name="Comma 6 2 4 3 2 2 3 2 2" xfId="57021"/>
    <cellStyle name="Comma 6 2 4 3 2 2 3 3" xfId="41611"/>
    <cellStyle name="Comma 6 2 4 3 2 2 4" xfId="18388"/>
    <cellStyle name="Comma 6 2 4 3 2 2 4 2" xfId="49212"/>
    <cellStyle name="Comma 6 2 4 3 2 2 5" xfId="33802"/>
    <cellStyle name="Comma 6 2 4 3 2 3" xfId="4880"/>
    <cellStyle name="Comma 6 2 4 3 2 3 2" xfId="12690"/>
    <cellStyle name="Comma 6 2 4 3 2 3 2 2" xfId="28101"/>
    <cellStyle name="Comma 6 2 4 3 2 3 2 2 2" xfId="58925"/>
    <cellStyle name="Comma 6 2 4 3 2 3 2 3" xfId="43515"/>
    <cellStyle name="Comma 6 2 4 3 2 3 3" xfId="20292"/>
    <cellStyle name="Comma 6 2 4 3 2 3 3 2" xfId="51116"/>
    <cellStyle name="Comma 6 2 4 3 2 3 4" xfId="35706"/>
    <cellStyle name="Comma 6 2 4 3 2 4" xfId="8887"/>
    <cellStyle name="Comma 6 2 4 3 2 4 2" xfId="24298"/>
    <cellStyle name="Comma 6 2 4 3 2 4 2 2" xfId="55122"/>
    <cellStyle name="Comma 6 2 4 3 2 4 3" xfId="39712"/>
    <cellStyle name="Comma 6 2 4 3 2 5" xfId="16489"/>
    <cellStyle name="Comma 6 2 4 3 2 5 2" xfId="47313"/>
    <cellStyle name="Comma 6 2 4 3 2 6" xfId="31903"/>
    <cellStyle name="Comma 6 2 4 3 3" xfId="1710"/>
    <cellStyle name="Comma 6 2 4 3 3 2" xfId="3609"/>
    <cellStyle name="Comma 6 2 4 3 3 2 2" xfId="7412"/>
    <cellStyle name="Comma 6 2 4 3 3 2 2 2" xfId="15222"/>
    <cellStyle name="Comma 6 2 4 3 3 2 2 2 2" xfId="30633"/>
    <cellStyle name="Comma 6 2 4 3 3 2 2 2 2 2" xfId="61457"/>
    <cellStyle name="Comma 6 2 4 3 3 2 2 2 3" xfId="46047"/>
    <cellStyle name="Comma 6 2 4 3 3 2 2 3" xfId="22824"/>
    <cellStyle name="Comma 6 2 4 3 3 2 2 3 2" xfId="53648"/>
    <cellStyle name="Comma 6 2 4 3 3 2 2 4" xfId="38238"/>
    <cellStyle name="Comma 6 2 4 3 3 2 3" xfId="11419"/>
    <cellStyle name="Comma 6 2 4 3 3 2 3 2" xfId="26830"/>
    <cellStyle name="Comma 6 2 4 3 3 2 3 2 2" xfId="57654"/>
    <cellStyle name="Comma 6 2 4 3 3 2 3 3" xfId="42244"/>
    <cellStyle name="Comma 6 2 4 3 3 2 4" xfId="19021"/>
    <cellStyle name="Comma 6 2 4 3 3 2 4 2" xfId="49845"/>
    <cellStyle name="Comma 6 2 4 3 3 2 5" xfId="34435"/>
    <cellStyle name="Comma 6 2 4 3 3 3" xfId="5513"/>
    <cellStyle name="Comma 6 2 4 3 3 3 2" xfId="13323"/>
    <cellStyle name="Comma 6 2 4 3 3 3 2 2" xfId="28734"/>
    <cellStyle name="Comma 6 2 4 3 3 3 2 2 2" xfId="59558"/>
    <cellStyle name="Comma 6 2 4 3 3 3 2 3" xfId="44148"/>
    <cellStyle name="Comma 6 2 4 3 3 3 3" xfId="20925"/>
    <cellStyle name="Comma 6 2 4 3 3 3 3 2" xfId="51749"/>
    <cellStyle name="Comma 6 2 4 3 3 3 4" xfId="36339"/>
    <cellStyle name="Comma 6 2 4 3 3 4" xfId="9520"/>
    <cellStyle name="Comma 6 2 4 3 3 4 2" xfId="24931"/>
    <cellStyle name="Comma 6 2 4 3 3 4 2 2" xfId="55755"/>
    <cellStyle name="Comma 6 2 4 3 3 4 3" xfId="40345"/>
    <cellStyle name="Comma 6 2 4 3 3 5" xfId="17122"/>
    <cellStyle name="Comma 6 2 4 3 3 5 2" xfId="47946"/>
    <cellStyle name="Comma 6 2 4 3 3 6" xfId="32536"/>
    <cellStyle name="Comma 6 2 4 3 4" xfId="2343"/>
    <cellStyle name="Comma 6 2 4 3 4 2" xfId="6146"/>
    <cellStyle name="Comma 6 2 4 3 4 2 2" xfId="13956"/>
    <cellStyle name="Comma 6 2 4 3 4 2 2 2" xfId="29367"/>
    <cellStyle name="Comma 6 2 4 3 4 2 2 2 2" xfId="60191"/>
    <cellStyle name="Comma 6 2 4 3 4 2 2 3" xfId="44781"/>
    <cellStyle name="Comma 6 2 4 3 4 2 3" xfId="21558"/>
    <cellStyle name="Comma 6 2 4 3 4 2 3 2" xfId="52382"/>
    <cellStyle name="Comma 6 2 4 3 4 2 4" xfId="36972"/>
    <cellStyle name="Comma 6 2 4 3 4 3" xfId="10153"/>
    <cellStyle name="Comma 6 2 4 3 4 3 2" xfId="25564"/>
    <cellStyle name="Comma 6 2 4 3 4 3 2 2" xfId="56388"/>
    <cellStyle name="Comma 6 2 4 3 4 3 3" xfId="40978"/>
    <cellStyle name="Comma 6 2 4 3 4 4" xfId="17755"/>
    <cellStyle name="Comma 6 2 4 3 4 4 2" xfId="48579"/>
    <cellStyle name="Comma 6 2 4 3 4 5" xfId="33169"/>
    <cellStyle name="Comma 6 2 4 3 5" xfId="4247"/>
    <cellStyle name="Comma 6 2 4 3 5 2" xfId="12057"/>
    <cellStyle name="Comma 6 2 4 3 5 2 2" xfId="27468"/>
    <cellStyle name="Comma 6 2 4 3 5 2 2 2" xfId="58292"/>
    <cellStyle name="Comma 6 2 4 3 5 2 3" xfId="42882"/>
    <cellStyle name="Comma 6 2 4 3 5 3" xfId="19659"/>
    <cellStyle name="Comma 6 2 4 3 5 3 2" xfId="50483"/>
    <cellStyle name="Comma 6 2 4 3 5 4" xfId="35073"/>
    <cellStyle name="Comma 6 2 4 3 6" xfId="8254"/>
    <cellStyle name="Comma 6 2 4 3 6 2" xfId="23665"/>
    <cellStyle name="Comma 6 2 4 3 6 2 2" xfId="54489"/>
    <cellStyle name="Comma 6 2 4 3 6 3" xfId="39079"/>
    <cellStyle name="Comma 6 2 4 3 7" xfId="15856"/>
    <cellStyle name="Comma 6 2 4 3 7 2" xfId="46680"/>
    <cellStyle name="Comma 6 2 4 3 8" xfId="31270"/>
    <cellStyle name="Comma 6 2 4 4" xfId="864"/>
    <cellStyle name="Comma 6 2 4 4 2" xfId="2763"/>
    <cellStyle name="Comma 6 2 4 4 2 2" xfId="6566"/>
    <cellStyle name="Comma 6 2 4 4 2 2 2" xfId="14376"/>
    <cellStyle name="Comma 6 2 4 4 2 2 2 2" xfId="29787"/>
    <cellStyle name="Comma 6 2 4 4 2 2 2 2 2" xfId="60611"/>
    <cellStyle name="Comma 6 2 4 4 2 2 2 3" xfId="45201"/>
    <cellStyle name="Comma 6 2 4 4 2 2 3" xfId="21978"/>
    <cellStyle name="Comma 6 2 4 4 2 2 3 2" xfId="52802"/>
    <cellStyle name="Comma 6 2 4 4 2 2 4" xfId="37392"/>
    <cellStyle name="Comma 6 2 4 4 2 3" xfId="10573"/>
    <cellStyle name="Comma 6 2 4 4 2 3 2" xfId="25984"/>
    <cellStyle name="Comma 6 2 4 4 2 3 2 2" xfId="56808"/>
    <cellStyle name="Comma 6 2 4 4 2 3 3" xfId="41398"/>
    <cellStyle name="Comma 6 2 4 4 2 4" xfId="18175"/>
    <cellStyle name="Comma 6 2 4 4 2 4 2" xfId="48999"/>
    <cellStyle name="Comma 6 2 4 4 2 5" xfId="33589"/>
    <cellStyle name="Comma 6 2 4 4 3" xfId="4667"/>
    <cellStyle name="Comma 6 2 4 4 3 2" xfId="12477"/>
    <cellStyle name="Comma 6 2 4 4 3 2 2" xfId="27888"/>
    <cellStyle name="Comma 6 2 4 4 3 2 2 2" xfId="58712"/>
    <cellStyle name="Comma 6 2 4 4 3 2 3" xfId="43302"/>
    <cellStyle name="Comma 6 2 4 4 3 3" xfId="20079"/>
    <cellStyle name="Comma 6 2 4 4 3 3 2" xfId="50903"/>
    <cellStyle name="Comma 6 2 4 4 3 4" xfId="35493"/>
    <cellStyle name="Comma 6 2 4 4 4" xfId="8674"/>
    <cellStyle name="Comma 6 2 4 4 4 2" xfId="24085"/>
    <cellStyle name="Comma 6 2 4 4 4 2 2" xfId="54909"/>
    <cellStyle name="Comma 6 2 4 4 4 3" xfId="39499"/>
    <cellStyle name="Comma 6 2 4 4 5" xfId="16276"/>
    <cellStyle name="Comma 6 2 4 4 5 2" xfId="47100"/>
    <cellStyle name="Comma 6 2 4 4 6" xfId="31690"/>
    <cellStyle name="Comma 6 2 4 5" xfId="1497"/>
    <cellStyle name="Comma 6 2 4 5 2" xfId="3396"/>
    <cellStyle name="Comma 6 2 4 5 2 2" xfId="7199"/>
    <cellStyle name="Comma 6 2 4 5 2 2 2" xfId="15009"/>
    <cellStyle name="Comma 6 2 4 5 2 2 2 2" xfId="30420"/>
    <cellStyle name="Comma 6 2 4 5 2 2 2 2 2" xfId="61244"/>
    <cellStyle name="Comma 6 2 4 5 2 2 2 3" xfId="45834"/>
    <cellStyle name="Comma 6 2 4 5 2 2 3" xfId="22611"/>
    <cellStyle name="Comma 6 2 4 5 2 2 3 2" xfId="53435"/>
    <cellStyle name="Comma 6 2 4 5 2 2 4" xfId="38025"/>
    <cellStyle name="Comma 6 2 4 5 2 3" xfId="11206"/>
    <cellStyle name="Comma 6 2 4 5 2 3 2" xfId="26617"/>
    <cellStyle name="Comma 6 2 4 5 2 3 2 2" xfId="57441"/>
    <cellStyle name="Comma 6 2 4 5 2 3 3" xfId="42031"/>
    <cellStyle name="Comma 6 2 4 5 2 4" xfId="18808"/>
    <cellStyle name="Comma 6 2 4 5 2 4 2" xfId="49632"/>
    <cellStyle name="Comma 6 2 4 5 2 5" xfId="34222"/>
    <cellStyle name="Comma 6 2 4 5 3" xfId="5300"/>
    <cellStyle name="Comma 6 2 4 5 3 2" xfId="13110"/>
    <cellStyle name="Comma 6 2 4 5 3 2 2" xfId="28521"/>
    <cellStyle name="Comma 6 2 4 5 3 2 2 2" xfId="59345"/>
    <cellStyle name="Comma 6 2 4 5 3 2 3" xfId="43935"/>
    <cellStyle name="Comma 6 2 4 5 3 3" xfId="20712"/>
    <cellStyle name="Comma 6 2 4 5 3 3 2" xfId="51536"/>
    <cellStyle name="Comma 6 2 4 5 3 4" xfId="36126"/>
    <cellStyle name="Comma 6 2 4 5 4" xfId="9307"/>
    <cellStyle name="Comma 6 2 4 5 4 2" xfId="24718"/>
    <cellStyle name="Comma 6 2 4 5 4 2 2" xfId="55542"/>
    <cellStyle name="Comma 6 2 4 5 4 3" xfId="40132"/>
    <cellStyle name="Comma 6 2 4 5 5" xfId="16909"/>
    <cellStyle name="Comma 6 2 4 5 5 2" xfId="47733"/>
    <cellStyle name="Comma 6 2 4 5 6" xfId="32323"/>
    <cellStyle name="Comma 6 2 4 6" xfId="2130"/>
    <cellStyle name="Comma 6 2 4 6 2" xfId="5933"/>
    <cellStyle name="Comma 6 2 4 6 2 2" xfId="13743"/>
    <cellStyle name="Comma 6 2 4 6 2 2 2" xfId="29154"/>
    <cellStyle name="Comma 6 2 4 6 2 2 2 2" xfId="59978"/>
    <cellStyle name="Comma 6 2 4 6 2 2 3" xfId="44568"/>
    <cellStyle name="Comma 6 2 4 6 2 3" xfId="21345"/>
    <cellStyle name="Comma 6 2 4 6 2 3 2" xfId="52169"/>
    <cellStyle name="Comma 6 2 4 6 2 4" xfId="36759"/>
    <cellStyle name="Comma 6 2 4 6 3" xfId="9940"/>
    <cellStyle name="Comma 6 2 4 6 3 2" xfId="25351"/>
    <cellStyle name="Comma 6 2 4 6 3 2 2" xfId="56175"/>
    <cellStyle name="Comma 6 2 4 6 3 3" xfId="40765"/>
    <cellStyle name="Comma 6 2 4 6 4" xfId="17542"/>
    <cellStyle name="Comma 6 2 4 6 4 2" xfId="48366"/>
    <cellStyle name="Comma 6 2 4 6 5" xfId="32956"/>
    <cellStyle name="Comma 6 2 4 7" xfId="4034"/>
    <cellStyle name="Comma 6 2 4 7 2" xfId="11844"/>
    <cellStyle name="Comma 6 2 4 7 2 2" xfId="27255"/>
    <cellStyle name="Comma 6 2 4 7 2 2 2" xfId="58079"/>
    <cellStyle name="Comma 6 2 4 7 2 3" xfId="42669"/>
    <cellStyle name="Comma 6 2 4 7 3" xfId="19446"/>
    <cellStyle name="Comma 6 2 4 7 3 2" xfId="50270"/>
    <cellStyle name="Comma 6 2 4 7 4" xfId="34860"/>
    <cellStyle name="Comma 6 2 4 8" xfId="8041"/>
    <cellStyle name="Comma 6 2 4 8 2" xfId="23452"/>
    <cellStyle name="Comma 6 2 4 8 2 2" xfId="54276"/>
    <cellStyle name="Comma 6 2 4 8 3" xfId="38866"/>
    <cellStyle name="Comma 6 2 4 9" xfId="7832"/>
    <cellStyle name="Comma 6 2 4 9 2" xfId="23243"/>
    <cellStyle name="Comma 6 2 4 9 2 2" xfId="54067"/>
    <cellStyle name="Comma 6 2 4 9 3" xfId="38657"/>
    <cellStyle name="Comma 6 2 5" xfId="608"/>
    <cellStyle name="Comma 6 2 5 2" xfId="1241"/>
    <cellStyle name="Comma 6 2 5 2 2" xfId="3140"/>
    <cellStyle name="Comma 6 2 5 2 2 2" xfId="6943"/>
    <cellStyle name="Comma 6 2 5 2 2 2 2" xfId="14753"/>
    <cellStyle name="Comma 6 2 5 2 2 2 2 2" xfId="30164"/>
    <cellStyle name="Comma 6 2 5 2 2 2 2 2 2" xfId="60988"/>
    <cellStyle name="Comma 6 2 5 2 2 2 2 3" xfId="45578"/>
    <cellStyle name="Comma 6 2 5 2 2 2 3" xfId="22355"/>
    <cellStyle name="Comma 6 2 5 2 2 2 3 2" xfId="53179"/>
    <cellStyle name="Comma 6 2 5 2 2 2 4" xfId="37769"/>
    <cellStyle name="Comma 6 2 5 2 2 3" xfId="10950"/>
    <cellStyle name="Comma 6 2 5 2 2 3 2" xfId="26361"/>
    <cellStyle name="Comma 6 2 5 2 2 3 2 2" xfId="57185"/>
    <cellStyle name="Comma 6 2 5 2 2 3 3" xfId="41775"/>
    <cellStyle name="Comma 6 2 5 2 2 4" xfId="18552"/>
    <cellStyle name="Comma 6 2 5 2 2 4 2" xfId="49376"/>
    <cellStyle name="Comma 6 2 5 2 2 5" xfId="33966"/>
    <cellStyle name="Comma 6 2 5 2 3" xfId="5044"/>
    <cellStyle name="Comma 6 2 5 2 3 2" xfId="12854"/>
    <cellStyle name="Comma 6 2 5 2 3 2 2" xfId="28265"/>
    <cellStyle name="Comma 6 2 5 2 3 2 2 2" xfId="59089"/>
    <cellStyle name="Comma 6 2 5 2 3 2 3" xfId="43679"/>
    <cellStyle name="Comma 6 2 5 2 3 3" xfId="20456"/>
    <cellStyle name="Comma 6 2 5 2 3 3 2" xfId="51280"/>
    <cellStyle name="Comma 6 2 5 2 3 4" xfId="35870"/>
    <cellStyle name="Comma 6 2 5 2 4" xfId="9051"/>
    <cellStyle name="Comma 6 2 5 2 4 2" xfId="24462"/>
    <cellStyle name="Comma 6 2 5 2 4 2 2" xfId="55286"/>
    <cellStyle name="Comma 6 2 5 2 4 3" xfId="39876"/>
    <cellStyle name="Comma 6 2 5 2 5" xfId="16653"/>
    <cellStyle name="Comma 6 2 5 2 5 2" xfId="47477"/>
    <cellStyle name="Comma 6 2 5 2 6" xfId="32067"/>
    <cellStyle name="Comma 6 2 5 3" xfId="1874"/>
    <cellStyle name="Comma 6 2 5 3 2" xfId="3773"/>
    <cellStyle name="Comma 6 2 5 3 2 2" xfId="7576"/>
    <cellStyle name="Comma 6 2 5 3 2 2 2" xfId="15386"/>
    <cellStyle name="Comma 6 2 5 3 2 2 2 2" xfId="30797"/>
    <cellStyle name="Comma 6 2 5 3 2 2 2 2 2" xfId="61621"/>
    <cellStyle name="Comma 6 2 5 3 2 2 2 3" xfId="46211"/>
    <cellStyle name="Comma 6 2 5 3 2 2 3" xfId="22988"/>
    <cellStyle name="Comma 6 2 5 3 2 2 3 2" xfId="53812"/>
    <cellStyle name="Comma 6 2 5 3 2 2 4" xfId="38402"/>
    <cellStyle name="Comma 6 2 5 3 2 3" xfId="11583"/>
    <cellStyle name="Comma 6 2 5 3 2 3 2" xfId="26994"/>
    <cellStyle name="Comma 6 2 5 3 2 3 2 2" xfId="57818"/>
    <cellStyle name="Comma 6 2 5 3 2 3 3" xfId="42408"/>
    <cellStyle name="Comma 6 2 5 3 2 4" xfId="19185"/>
    <cellStyle name="Comma 6 2 5 3 2 4 2" xfId="50009"/>
    <cellStyle name="Comma 6 2 5 3 2 5" xfId="34599"/>
    <cellStyle name="Comma 6 2 5 3 3" xfId="5677"/>
    <cellStyle name="Comma 6 2 5 3 3 2" xfId="13487"/>
    <cellStyle name="Comma 6 2 5 3 3 2 2" xfId="28898"/>
    <cellStyle name="Comma 6 2 5 3 3 2 2 2" xfId="59722"/>
    <cellStyle name="Comma 6 2 5 3 3 2 3" xfId="44312"/>
    <cellStyle name="Comma 6 2 5 3 3 3" xfId="21089"/>
    <cellStyle name="Comma 6 2 5 3 3 3 2" xfId="51913"/>
    <cellStyle name="Comma 6 2 5 3 3 4" xfId="36503"/>
    <cellStyle name="Comma 6 2 5 3 4" xfId="9684"/>
    <cellStyle name="Comma 6 2 5 3 4 2" xfId="25095"/>
    <cellStyle name="Comma 6 2 5 3 4 2 2" xfId="55919"/>
    <cellStyle name="Comma 6 2 5 3 4 3" xfId="40509"/>
    <cellStyle name="Comma 6 2 5 3 5" xfId="17286"/>
    <cellStyle name="Comma 6 2 5 3 5 2" xfId="48110"/>
    <cellStyle name="Comma 6 2 5 3 6" xfId="32700"/>
    <cellStyle name="Comma 6 2 5 4" xfId="2507"/>
    <cellStyle name="Comma 6 2 5 4 2" xfId="6310"/>
    <cellStyle name="Comma 6 2 5 4 2 2" xfId="14120"/>
    <cellStyle name="Comma 6 2 5 4 2 2 2" xfId="29531"/>
    <cellStyle name="Comma 6 2 5 4 2 2 2 2" xfId="60355"/>
    <cellStyle name="Comma 6 2 5 4 2 2 3" xfId="44945"/>
    <cellStyle name="Comma 6 2 5 4 2 3" xfId="21722"/>
    <cellStyle name="Comma 6 2 5 4 2 3 2" xfId="52546"/>
    <cellStyle name="Comma 6 2 5 4 2 4" xfId="37136"/>
    <cellStyle name="Comma 6 2 5 4 3" xfId="10317"/>
    <cellStyle name="Comma 6 2 5 4 3 2" xfId="25728"/>
    <cellStyle name="Comma 6 2 5 4 3 2 2" xfId="56552"/>
    <cellStyle name="Comma 6 2 5 4 3 3" xfId="41142"/>
    <cellStyle name="Comma 6 2 5 4 4" xfId="17919"/>
    <cellStyle name="Comma 6 2 5 4 4 2" xfId="48743"/>
    <cellStyle name="Comma 6 2 5 4 5" xfId="33333"/>
    <cellStyle name="Comma 6 2 5 5" xfId="4411"/>
    <cellStyle name="Comma 6 2 5 5 2" xfId="12221"/>
    <cellStyle name="Comma 6 2 5 5 2 2" xfId="27632"/>
    <cellStyle name="Comma 6 2 5 5 2 2 2" xfId="58456"/>
    <cellStyle name="Comma 6 2 5 5 2 3" xfId="43046"/>
    <cellStyle name="Comma 6 2 5 5 3" xfId="19823"/>
    <cellStyle name="Comma 6 2 5 5 3 2" xfId="50647"/>
    <cellStyle name="Comma 6 2 5 5 4" xfId="35237"/>
    <cellStyle name="Comma 6 2 5 6" xfId="8418"/>
    <cellStyle name="Comma 6 2 5 6 2" xfId="23829"/>
    <cellStyle name="Comma 6 2 5 6 2 2" xfId="54653"/>
    <cellStyle name="Comma 6 2 5 6 3" xfId="39243"/>
    <cellStyle name="Comma 6 2 5 7" xfId="16020"/>
    <cellStyle name="Comma 6 2 5 7 2" xfId="46844"/>
    <cellStyle name="Comma 6 2 5 8" xfId="31434"/>
    <cellStyle name="Comma 6 2 6" xfId="399"/>
    <cellStyle name="Comma 6 2 6 2" xfId="1032"/>
    <cellStyle name="Comma 6 2 6 2 2" xfId="2931"/>
    <cellStyle name="Comma 6 2 6 2 2 2" xfId="6734"/>
    <cellStyle name="Comma 6 2 6 2 2 2 2" xfId="14544"/>
    <cellStyle name="Comma 6 2 6 2 2 2 2 2" xfId="29955"/>
    <cellStyle name="Comma 6 2 6 2 2 2 2 2 2" xfId="60779"/>
    <cellStyle name="Comma 6 2 6 2 2 2 2 3" xfId="45369"/>
    <cellStyle name="Comma 6 2 6 2 2 2 3" xfId="22146"/>
    <cellStyle name="Comma 6 2 6 2 2 2 3 2" xfId="52970"/>
    <cellStyle name="Comma 6 2 6 2 2 2 4" xfId="37560"/>
    <cellStyle name="Comma 6 2 6 2 2 3" xfId="10741"/>
    <cellStyle name="Comma 6 2 6 2 2 3 2" xfId="26152"/>
    <cellStyle name="Comma 6 2 6 2 2 3 2 2" xfId="56976"/>
    <cellStyle name="Comma 6 2 6 2 2 3 3" xfId="41566"/>
    <cellStyle name="Comma 6 2 6 2 2 4" xfId="18343"/>
    <cellStyle name="Comma 6 2 6 2 2 4 2" xfId="49167"/>
    <cellStyle name="Comma 6 2 6 2 2 5" xfId="33757"/>
    <cellStyle name="Comma 6 2 6 2 3" xfId="4835"/>
    <cellStyle name="Comma 6 2 6 2 3 2" xfId="12645"/>
    <cellStyle name="Comma 6 2 6 2 3 2 2" xfId="28056"/>
    <cellStyle name="Comma 6 2 6 2 3 2 2 2" xfId="58880"/>
    <cellStyle name="Comma 6 2 6 2 3 2 3" xfId="43470"/>
    <cellStyle name="Comma 6 2 6 2 3 3" xfId="20247"/>
    <cellStyle name="Comma 6 2 6 2 3 3 2" xfId="51071"/>
    <cellStyle name="Comma 6 2 6 2 3 4" xfId="35661"/>
    <cellStyle name="Comma 6 2 6 2 4" xfId="8842"/>
    <cellStyle name="Comma 6 2 6 2 4 2" xfId="24253"/>
    <cellStyle name="Comma 6 2 6 2 4 2 2" xfId="55077"/>
    <cellStyle name="Comma 6 2 6 2 4 3" xfId="39667"/>
    <cellStyle name="Comma 6 2 6 2 5" xfId="16444"/>
    <cellStyle name="Comma 6 2 6 2 5 2" xfId="47268"/>
    <cellStyle name="Comma 6 2 6 2 6" xfId="31858"/>
    <cellStyle name="Comma 6 2 6 3" xfId="1665"/>
    <cellStyle name="Comma 6 2 6 3 2" xfId="3564"/>
    <cellStyle name="Comma 6 2 6 3 2 2" xfId="7367"/>
    <cellStyle name="Comma 6 2 6 3 2 2 2" xfId="15177"/>
    <cellStyle name="Comma 6 2 6 3 2 2 2 2" xfId="30588"/>
    <cellStyle name="Comma 6 2 6 3 2 2 2 2 2" xfId="61412"/>
    <cellStyle name="Comma 6 2 6 3 2 2 2 3" xfId="46002"/>
    <cellStyle name="Comma 6 2 6 3 2 2 3" xfId="22779"/>
    <cellStyle name="Comma 6 2 6 3 2 2 3 2" xfId="53603"/>
    <cellStyle name="Comma 6 2 6 3 2 2 4" xfId="38193"/>
    <cellStyle name="Comma 6 2 6 3 2 3" xfId="11374"/>
    <cellStyle name="Comma 6 2 6 3 2 3 2" xfId="26785"/>
    <cellStyle name="Comma 6 2 6 3 2 3 2 2" xfId="57609"/>
    <cellStyle name="Comma 6 2 6 3 2 3 3" xfId="42199"/>
    <cellStyle name="Comma 6 2 6 3 2 4" xfId="18976"/>
    <cellStyle name="Comma 6 2 6 3 2 4 2" xfId="49800"/>
    <cellStyle name="Comma 6 2 6 3 2 5" xfId="34390"/>
    <cellStyle name="Comma 6 2 6 3 3" xfId="5468"/>
    <cellStyle name="Comma 6 2 6 3 3 2" xfId="13278"/>
    <cellStyle name="Comma 6 2 6 3 3 2 2" xfId="28689"/>
    <cellStyle name="Comma 6 2 6 3 3 2 2 2" xfId="59513"/>
    <cellStyle name="Comma 6 2 6 3 3 2 3" xfId="44103"/>
    <cellStyle name="Comma 6 2 6 3 3 3" xfId="20880"/>
    <cellStyle name="Comma 6 2 6 3 3 3 2" xfId="51704"/>
    <cellStyle name="Comma 6 2 6 3 3 4" xfId="36294"/>
    <cellStyle name="Comma 6 2 6 3 4" xfId="9475"/>
    <cellStyle name="Comma 6 2 6 3 4 2" xfId="24886"/>
    <cellStyle name="Comma 6 2 6 3 4 2 2" xfId="55710"/>
    <cellStyle name="Comma 6 2 6 3 4 3" xfId="40300"/>
    <cellStyle name="Comma 6 2 6 3 5" xfId="17077"/>
    <cellStyle name="Comma 6 2 6 3 5 2" xfId="47901"/>
    <cellStyle name="Comma 6 2 6 3 6" xfId="32491"/>
    <cellStyle name="Comma 6 2 6 4" xfId="2298"/>
    <cellStyle name="Comma 6 2 6 4 2" xfId="6101"/>
    <cellStyle name="Comma 6 2 6 4 2 2" xfId="13911"/>
    <cellStyle name="Comma 6 2 6 4 2 2 2" xfId="29322"/>
    <cellStyle name="Comma 6 2 6 4 2 2 2 2" xfId="60146"/>
    <cellStyle name="Comma 6 2 6 4 2 2 3" xfId="44736"/>
    <cellStyle name="Comma 6 2 6 4 2 3" xfId="21513"/>
    <cellStyle name="Comma 6 2 6 4 2 3 2" xfId="52337"/>
    <cellStyle name="Comma 6 2 6 4 2 4" xfId="36927"/>
    <cellStyle name="Comma 6 2 6 4 3" xfId="10108"/>
    <cellStyle name="Comma 6 2 6 4 3 2" xfId="25519"/>
    <cellStyle name="Comma 6 2 6 4 3 2 2" xfId="56343"/>
    <cellStyle name="Comma 6 2 6 4 3 3" xfId="40933"/>
    <cellStyle name="Comma 6 2 6 4 4" xfId="17710"/>
    <cellStyle name="Comma 6 2 6 4 4 2" xfId="48534"/>
    <cellStyle name="Comma 6 2 6 4 5" xfId="33124"/>
    <cellStyle name="Comma 6 2 6 5" xfId="4202"/>
    <cellStyle name="Comma 6 2 6 5 2" xfId="12012"/>
    <cellStyle name="Comma 6 2 6 5 2 2" xfId="27423"/>
    <cellStyle name="Comma 6 2 6 5 2 2 2" xfId="58247"/>
    <cellStyle name="Comma 6 2 6 5 2 3" xfId="42837"/>
    <cellStyle name="Comma 6 2 6 5 3" xfId="19614"/>
    <cellStyle name="Comma 6 2 6 5 3 2" xfId="50438"/>
    <cellStyle name="Comma 6 2 6 5 4" xfId="35028"/>
    <cellStyle name="Comma 6 2 6 6" xfId="8209"/>
    <cellStyle name="Comma 6 2 6 6 2" xfId="23620"/>
    <cellStyle name="Comma 6 2 6 6 2 2" xfId="54444"/>
    <cellStyle name="Comma 6 2 6 6 3" xfId="39034"/>
    <cellStyle name="Comma 6 2 6 7" xfId="15811"/>
    <cellStyle name="Comma 6 2 6 7 2" xfId="46635"/>
    <cellStyle name="Comma 6 2 6 8" xfId="31225"/>
    <cellStyle name="Comma 6 2 7" xfId="819"/>
    <cellStyle name="Comma 6 2 7 2" xfId="2718"/>
    <cellStyle name="Comma 6 2 7 2 2" xfId="6521"/>
    <cellStyle name="Comma 6 2 7 2 2 2" xfId="14331"/>
    <cellStyle name="Comma 6 2 7 2 2 2 2" xfId="29742"/>
    <cellStyle name="Comma 6 2 7 2 2 2 2 2" xfId="60566"/>
    <cellStyle name="Comma 6 2 7 2 2 2 3" xfId="45156"/>
    <cellStyle name="Comma 6 2 7 2 2 3" xfId="21933"/>
    <cellStyle name="Comma 6 2 7 2 2 3 2" xfId="52757"/>
    <cellStyle name="Comma 6 2 7 2 2 4" xfId="37347"/>
    <cellStyle name="Comma 6 2 7 2 3" xfId="10528"/>
    <cellStyle name="Comma 6 2 7 2 3 2" xfId="25939"/>
    <cellStyle name="Comma 6 2 7 2 3 2 2" xfId="56763"/>
    <cellStyle name="Comma 6 2 7 2 3 3" xfId="41353"/>
    <cellStyle name="Comma 6 2 7 2 4" xfId="18130"/>
    <cellStyle name="Comma 6 2 7 2 4 2" xfId="48954"/>
    <cellStyle name="Comma 6 2 7 2 5" xfId="33544"/>
    <cellStyle name="Comma 6 2 7 3" xfId="4622"/>
    <cellStyle name="Comma 6 2 7 3 2" xfId="12432"/>
    <cellStyle name="Comma 6 2 7 3 2 2" xfId="27843"/>
    <cellStyle name="Comma 6 2 7 3 2 2 2" xfId="58667"/>
    <cellStyle name="Comma 6 2 7 3 2 3" xfId="43257"/>
    <cellStyle name="Comma 6 2 7 3 3" xfId="20034"/>
    <cellStyle name="Comma 6 2 7 3 3 2" xfId="50858"/>
    <cellStyle name="Comma 6 2 7 3 4" xfId="35448"/>
    <cellStyle name="Comma 6 2 7 4" xfId="8629"/>
    <cellStyle name="Comma 6 2 7 4 2" xfId="24040"/>
    <cellStyle name="Comma 6 2 7 4 2 2" xfId="54864"/>
    <cellStyle name="Comma 6 2 7 4 3" xfId="39454"/>
    <cellStyle name="Comma 6 2 7 5" xfId="16231"/>
    <cellStyle name="Comma 6 2 7 5 2" xfId="47055"/>
    <cellStyle name="Comma 6 2 7 6" xfId="31645"/>
    <cellStyle name="Comma 6 2 8" xfId="1452"/>
    <cellStyle name="Comma 6 2 8 2" xfId="3351"/>
    <cellStyle name="Comma 6 2 8 2 2" xfId="7154"/>
    <cellStyle name="Comma 6 2 8 2 2 2" xfId="14964"/>
    <cellStyle name="Comma 6 2 8 2 2 2 2" xfId="30375"/>
    <cellStyle name="Comma 6 2 8 2 2 2 2 2" xfId="61199"/>
    <cellStyle name="Comma 6 2 8 2 2 2 3" xfId="45789"/>
    <cellStyle name="Comma 6 2 8 2 2 3" xfId="22566"/>
    <cellStyle name="Comma 6 2 8 2 2 3 2" xfId="53390"/>
    <cellStyle name="Comma 6 2 8 2 2 4" xfId="37980"/>
    <cellStyle name="Comma 6 2 8 2 3" xfId="11161"/>
    <cellStyle name="Comma 6 2 8 2 3 2" xfId="26572"/>
    <cellStyle name="Comma 6 2 8 2 3 2 2" xfId="57396"/>
    <cellStyle name="Comma 6 2 8 2 3 3" xfId="41986"/>
    <cellStyle name="Comma 6 2 8 2 4" xfId="18763"/>
    <cellStyle name="Comma 6 2 8 2 4 2" xfId="49587"/>
    <cellStyle name="Comma 6 2 8 2 5" xfId="34177"/>
    <cellStyle name="Comma 6 2 8 3" xfId="5255"/>
    <cellStyle name="Comma 6 2 8 3 2" xfId="13065"/>
    <cellStyle name="Comma 6 2 8 3 2 2" xfId="28476"/>
    <cellStyle name="Comma 6 2 8 3 2 2 2" xfId="59300"/>
    <cellStyle name="Comma 6 2 8 3 2 3" xfId="43890"/>
    <cellStyle name="Comma 6 2 8 3 3" xfId="20667"/>
    <cellStyle name="Comma 6 2 8 3 3 2" xfId="51491"/>
    <cellStyle name="Comma 6 2 8 3 4" xfId="36081"/>
    <cellStyle name="Comma 6 2 8 4" xfId="9262"/>
    <cellStyle name="Comma 6 2 8 4 2" xfId="24673"/>
    <cellStyle name="Comma 6 2 8 4 2 2" xfId="55497"/>
    <cellStyle name="Comma 6 2 8 4 3" xfId="40087"/>
    <cellStyle name="Comma 6 2 8 5" xfId="16864"/>
    <cellStyle name="Comma 6 2 8 5 2" xfId="47688"/>
    <cellStyle name="Comma 6 2 8 6" xfId="32278"/>
    <cellStyle name="Comma 6 2 9" xfId="2085"/>
    <cellStyle name="Comma 6 2 9 2" xfId="5888"/>
    <cellStyle name="Comma 6 2 9 2 2" xfId="13698"/>
    <cellStyle name="Comma 6 2 9 2 2 2" xfId="29109"/>
    <cellStyle name="Comma 6 2 9 2 2 2 2" xfId="59933"/>
    <cellStyle name="Comma 6 2 9 2 2 3" xfId="44523"/>
    <cellStyle name="Comma 6 2 9 2 3" xfId="21300"/>
    <cellStyle name="Comma 6 2 9 2 3 2" xfId="52124"/>
    <cellStyle name="Comma 6 2 9 2 4" xfId="36714"/>
    <cellStyle name="Comma 6 2 9 3" xfId="9895"/>
    <cellStyle name="Comma 6 2 9 3 2" xfId="25306"/>
    <cellStyle name="Comma 6 2 9 3 2 2" xfId="56130"/>
    <cellStyle name="Comma 6 2 9 3 3" xfId="40720"/>
    <cellStyle name="Comma 6 2 9 4" xfId="17497"/>
    <cellStyle name="Comma 6 2 9 4 2" xfId="48321"/>
    <cellStyle name="Comma 6 2 9 5" xfId="32911"/>
    <cellStyle name="Comma 6 3" xfId="68"/>
    <cellStyle name="Comma 6 3 10" xfId="7852"/>
    <cellStyle name="Comma 6 3 10 2" xfId="23263"/>
    <cellStyle name="Comma 6 3 10 2 2" xfId="54087"/>
    <cellStyle name="Comma 6 3 10 3" xfId="38677"/>
    <cellStyle name="Comma 6 3 11" xfId="15663"/>
    <cellStyle name="Comma 6 3 11 2" xfId="46487"/>
    <cellStyle name="Comma 6 3 12" xfId="31077"/>
    <cellStyle name="Comma 6 3 13" xfId="250"/>
    <cellStyle name="Comma 6 3 2" xfId="92"/>
    <cellStyle name="Comma 6 3 2 10" xfId="15745"/>
    <cellStyle name="Comma 6 3 2 10 2" xfId="46569"/>
    <cellStyle name="Comma 6 3 2 11" xfId="31159"/>
    <cellStyle name="Comma 6 3 2 12" xfId="332"/>
    <cellStyle name="Comma 6 3 2 2" xfId="755"/>
    <cellStyle name="Comma 6 3 2 2 2" xfId="1388"/>
    <cellStyle name="Comma 6 3 2 2 2 2" xfId="3287"/>
    <cellStyle name="Comma 6 3 2 2 2 2 2" xfId="7090"/>
    <cellStyle name="Comma 6 3 2 2 2 2 2 2" xfId="14900"/>
    <cellStyle name="Comma 6 3 2 2 2 2 2 2 2" xfId="30311"/>
    <cellStyle name="Comma 6 3 2 2 2 2 2 2 2 2" xfId="61135"/>
    <cellStyle name="Comma 6 3 2 2 2 2 2 2 3" xfId="45725"/>
    <cellStyle name="Comma 6 3 2 2 2 2 2 3" xfId="22502"/>
    <cellStyle name="Comma 6 3 2 2 2 2 2 3 2" xfId="53326"/>
    <cellStyle name="Comma 6 3 2 2 2 2 2 4" xfId="37916"/>
    <cellStyle name="Comma 6 3 2 2 2 2 3" xfId="11097"/>
    <cellStyle name="Comma 6 3 2 2 2 2 3 2" xfId="26508"/>
    <cellStyle name="Comma 6 3 2 2 2 2 3 2 2" xfId="57332"/>
    <cellStyle name="Comma 6 3 2 2 2 2 3 3" xfId="41922"/>
    <cellStyle name="Comma 6 3 2 2 2 2 4" xfId="18699"/>
    <cellStyle name="Comma 6 3 2 2 2 2 4 2" xfId="49523"/>
    <cellStyle name="Comma 6 3 2 2 2 2 5" xfId="34113"/>
    <cellStyle name="Comma 6 3 2 2 2 3" xfId="5191"/>
    <cellStyle name="Comma 6 3 2 2 2 3 2" xfId="13001"/>
    <cellStyle name="Comma 6 3 2 2 2 3 2 2" xfId="28412"/>
    <cellStyle name="Comma 6 3 2 2 2 3 2 2 2" xfId="59236"/>
    <cellStyle name="Comma 6 3 2 2 2 3 2 3" xfId="43826"/>
    <cellStyle name="Comma 6 3 2 2 2 3 3" xfId="20603"/>
    <cellStyle name="Comma 6 3 2 2 2 3 3 2" xfId="51427"/>
    <cellStyle name="Comma 6 3 2 2 2 3 4" xfId="36017"/>
    <cellStyle name="Comma 6 3 2 2 2 4" xfId="9198"/>
    <cellStyle name="Comma 6 3 2 2 2 4 2" xfId="24609"/>
    <cellStyle name="Comma 6 3 2 2 2 4 2 2" xfId="55433"/>
    <cellStyle name="Comma 6 3 2 2 2 4 3" xfId="40023"/>
    <cellStyle name="Comma 6 3 2 2 2 5" xfId="16800"/>
    <cellStyle name="Comma 6 3 2 2 2 5 2" xfId="47624"/>
    <cellStyle name="Comma 6 3 2 2 2 6" xfId="32214"/>
    <cellStyle name="Comma 6 3 2 2 3" xfId="2021"/>
    <cellStyle name="Comma 6 3 2 2 3 2" xfId="3920"/>
    <cellStyle name="Comma 6 3 2 2 3 2 2" xfId="7723"/>
    <cellStyle name="Comma 6 3 2 2 3 2 2 2" xfId="15533"/>
    <cellStyle name="Comma 6 3 2 2 3 2 2 2 2" xfId="30944"/>
    <cellStyle name="Comma 6 3 2 2 3 2 2 2 2 2" xfId="61768"/>
    <cellStyle name="Comma 6 3 2 2 3 2 2 2 3" xfId="46358"/>
    <cellStyle name="Comma 6 3 2 2 3 2 2 3" xfId="23135"/>
    <cellStyle name="Comma 6 3 2 2 3 2 2 3 2" xfId="53959"/>
    <cellStyle name="Comma 6 3 2 2 3 2 2 4" xfId="38549"/>
    <cellStyle name="Comma 6 3 2 2 3 2 3" xfId="11730"/>
    <cellStyle name="Comma 6 3 2 2 3 2 3 2" xfId="27141"/>
    <cellStyle name="Comma 6 3 2 2 3 2 3 2 2" xfId="57965"/>
    <cellStyle name="Comma 6 3 2 2 3 2 3 3" xfId="42555"/>
    <cellStyle name="Comma 6 3 2 2 3 2 4" xfId="19332"/>
    <cellStyle name="Comma 6 3 2 2 3 2 4 2" xfId="50156"/>
    <cellStyle name="Comma 6 3 2 2 3 2 5" xfId="34746"/>
    <cellStyle name="Comma 6 3 2 2 3 3" xfId="5824"/>
    <cellStyle name="Comma 6 3 2 2 3 3 2" xfId="13634"/>
    <cellStyle name="Comma 6 3 2 2 3 3 2 2" xfId="29045"/>
    <cellStyle name="Comma 6 3 2 2 3 3 2 2 2" xfId="59869"/>
    <cellStyle name="Comma 6 3 2 2 3 3 2 3" xfId="44459"/>
    <cellStyle name="Comma 6 3 2 2 3 3 3" xfId="21236"/>
    <cellStyle name="Comma 6 3 2 2 3 3 3 2" xfId="52060"/>
    <cellStyle name="Comma 6 3 2 2 3 3 4" xfId="36650"/>
    <cellStyle name="Comma 6 3 2 2 3 4" xfId="9831"/>
    <cellStyle name="Comma 6 3 2 2 3 4 2" xfId="25242"/>
    <cellStyle name="Comma 6 3 2 2 3 4 2 2" xfId="56066"/>
    <cellStyle name="Comma 6 3 2 2 3 4 3" xfId="40656"/>
    <cellStyle name="Comma 6 3 2 2 3 5" xfId="17433"/>
    <cellStyle name="Comma 6 3 2 2 3 5 2" xfId="48257"/>
    <cellStyle name="Comma 6 3 2 2 3 6" xfId="32847"/>
    <cellStyle name="Comma 6 3 2 2 4" xfId="2654"/>
    <cellStyle name="Comma 6 3 2 2 4 2" xfId="6457"/>
    <cellStyle name="Comma 6 3 2 2 4 2 2" xfId="14267"/>
    <cellStyle name="Comma 6 3 2 2 4 2 2 2" xfId="29678"/>
    <cellStyle name="Comma 6 3 2 2 4 2 2 2 2" xfId="60502"/>
    <cellStyle name="Comma 6 3 2 2 4 2 2 3" xfId="45092"/>
    <cellStyle name="Comma 6 3 2 2 4 2 3" xfId="21869"/>
    <cellStyle name="Comma 6 3 2 2 4 2 3 2" xfId="52693"/>
    <cellStyle name="Comma 6 3 2 2 4 2 4" xfId="37283"/>
    <cellStyle name="Comma 6 3 2 2 4 3" xfId="10464"/>
    <cellStyle name="Comma 6 3 2 2 4 3 2" xfId="25875"/>
    <cellStyle name="Comma 6 3 2 2 4 3 2 2" xfId="56699"/>
    <cellStyle name="Comma 6 3 2 2 4 3 3" xfId="41289"/>
    <cellStyle name="Comma 6 3 2 2 4 4" xfId="18066"/>
    <cellStyle name="Comma 6 3 2 2 4 4 2" xfId="48890"/>
    <cellStyle name="Comma 6 3 2 2 4 5" xfId="33480"/>
    <cellStyle name="Comma 6 3 2 2 5" xfId="4558"/>
    <cellStyle name="Comma 6 3 2 2 5 2" xfId="12368"/>
    <cellStyle name="Comma 6 3 2 2 5 2 2" xfId="27779"/>
    <cellStyle name="Comma 6 3 2 2 5 2 2 2" xfId="58603"/>
    <cellStyle name="Comma 6 3 2 2 5 2 3" xfId="43193"/>
    <cellStyle name="Comma 6 3 2 2 5 3" xfId="19970"/>
    <cellStyle name="Comma 6 3 2 2 5 3 2" xfId="50794"/>
    <cellStyle name="Comma 6 3 2 2 5 4" xfId="35384"/>
    <cellStyle name="Comma 6 3 2 2 6" xfId="8565"/>
    <cellStyle name="Comma 6 3 2 2 6 2" xfId="23976"/>
    <cellStyle name="Comma 6 3 2 2 6 2 2" xfId="54800"/>
    <cellStyle name="Comma 6 3 2 2 6 3" xfId="39390"/>
    <cellStyle name="Comma 6 3 2 2 7" xfId="16167"/>
    <cellStyle name="Comma 6 3 2 2 7 2" xfId="46991"/>
    <cellStyle name="Comma 6 3 2 2 8" xfId="31581"/>
    <cellStyle name="Comma 6 3 2 3" xfId="546"/>
    <cellStyle name="Comma 6 3 2 3 2" xfId="1179"/>
    <cellStyle name="Comma 6 3 2 3 2 2" xfId="3078"/>
    <cellStyle name="Comma 6 3 2 3 2 2 2" xfId="6881"/>
    <cellStyle name="Comma 6 3 2 3 2 2 2 2" xfId="14691"/>
    <cellStyle name="Comma 6 3 2 3 2 2 2 2 2" xfId="30102"/>
    <cellStyle name="Comma 6 3 2 3 2 2 2 2 2 2" xfId="60926"/>
    <cellStyle name="Comma 6 3 2 3 2 2 2 2 3" xfId="45516"/>
    <cellStyle name="Comma 6 3 2 3 2 2 2 3" xfId="22293"/>
    <cellStyle name="Comma 6 3 2 3 2 2 2 3 2" xfId="53117"/>
    <cellStyle name="Comma 6 3 2 3 2 2 2 4" xfId="37707"/>
    <cellStyle name="Comma 6 3 2 3 2 2 3" xfId="10888"/>
    <cellStyle name="Comma 6 3 2 3 2 2 3 2" xfId="26299"/>
    <cellStyle name="Comma 6 3 2 3 2 2 3 2 2" xfId="57123"/>
    <cellStyle name="Comma 6 3 2 3 2 2 3 3" xfId="41713"/>
    <cellStyle name="Comma 6 3 2 3 2 2 4" xfId="18490"/>
    <cellStyle name="Comma 6 3 2 3 2 2 4 2" xfId="49314"/>
    <cellStyle name="Comma 6 3 2 3 2 2 5" xfId="33904"/>
    <cellStyle name="Comma 6 3 2 3 2 3" xfId="4982"/>
    <cellStyle name="Comma 6 3 2 3 2 3 2" xfId="12792"/>
    <cellStyle name="Comma 6 3 2 3 2 3 2 2" xfId="28203"/>
    <cellStyle name="Comma 6 3 2 3 2 3 2 2 2" xfId="59027"/>
    <cellStyle name="Comma 6 3 2 3 2 3 2 3" xfId="43617"/>
    <cellStyle name="Comma 6 3 2 3 2 3 3" xfId="20394"/>
    <cellStyle name="Comma 6 3 2 3 2 3 3 2" xfId="51218"/>
    <cellStyle name="Comma 6 3 2 3 2 3 4" xfId="35808"/>
    <cellStyle name="Comma 6 3 2 3 2 4" xfId="8989"/>
    <cellStyle name="Comma 6 3 2 3 2 4 2" xfId="24400"/>
    <cellStyle name="Comma 6 3 2 3 2 4 2 2" xfId="55224"/>
    <cellStyle name="Comma 6 3 2 3 2 4 3" xfId="39814"/>
    <cellStyle name="Comma 6 3 2 3 2 5" xfId="16591"/>
    <cellStyle name="Comma 6 3 2 3 2 5 2" xfId="47415"/>
    <cellStyle name="Comma 6 3 2 3 2 6" xfId="32005"/>
    <cellStyle name="Comma 6 3 2 3 3" xfId="1812"/>
    <cellStyle name="Comma 6 3 2 3 3 2" xfId="3711"/>
    <cellStyle name="Comma 6 3 2 3 3 2 2" xfId="7514"/>
    <cellStyle name="Comma 6 3 2 3 3 2 2 2" xfId="15324"/>
    <cellStyle name="Comma 6 3 2 3 3 2 2 2 2" xfId="30735"/>
    <cellStyle name="Comma 6 3 2 3 3 2 2 2 2 2" xfId="61559"/>
    <cellStyle name="Comma 6 3 2 3 3 2 2 2 3" xfId="46149"/>
    <cellStyle name="Comma 6 3 2 3 3 2 2 3" xfId="22926"/>
    <cellStyle name="Comma 6 3 2 3 3 2 2 3 2" xfId="53750"/>
    <cellStyle name="Comma 6 3 2 3 3 2 2 4" xfId="38340"/>
    <cellStyle name="Comma 6 3 2 3 3 2 3" xfId="11521"/>
    <cellStyle name="Comma 6 3 2 3 3 2 3 2" xfId="26932"/>
    <cellStyle name="Comma 6 3 2 3 3 2 3 2 2" xfId="57756"/>
    <cellStyle name="Comma 6 3 2 3 3 2 3 3" xfId="42346"/>
    <cellStyle name="Comma 6 3 2 3 3 2 4" xfId="19123"/>
    <cellStyle name="Comma 6 3 2 3 3 2 4 2" xfId="49947"/>
    <cellStyle name="Comma 6 3 2 3 3 2 5" xfId="34537"/>
    <cellStyle name="Comma 6 3 2 3 3 3" xfId="5615"/>
    <cellStyle name="Comma 6 3 2 3 3 3 2" xfId="13425"/>
    <cellStyle name="Comma 6 3 2 3 3 3 2 2" xfId="28836"/>
    <cellStyle name="Comma 6 3 2 3 3 3 2 2 2" xfId="59660"/>
    <cellStyle name="Comma 6 3 2 3 3 3 2 3" xfId="44250"/>
    <cellStyle name="Comma 6 3 2 3 3 3 3" xfId="21027"/>
    <cellStyle name="Comma 6 3 2 3 3 3 3 2" xfId="51851"/>
    <cellStyle name="Comma 6 3 2 3 3 3 4" xfId="36441"/>
    <cellStyle name="Comma 6 3 2 3 3 4" xfId="9622"/>
    <cellStyle name="Comma 6 3 2 3 3 4 2" xfId="25033"/>
    <cellStyle name="Comma 6 3 2 3 3 4 2 2" xfId="55857"/>
    <cellStyle name="Comma 6 3 2 3 3 4 3" xfId="40447"/>
    <cellStyle name="Comma 6 3 2 3 3 5" xfId="17224"/>
    <cellStyle name="Comma 6 3 2 3 3 5 2" xfId="48048"/>
    <cellStyle name="Comma 6 3 2 3 3 6" xfId="32638"/>
    <cellStyle name="Comma 6 3 2 3 4" xfId="2445"/>
    <cellStyle name="Comma 6 3 2 3 4 2" xfId="6248"/>
    <cellStyle name="Comma 6 3 2 3 4 2 2" xfId="14058"/>
    <cellStyle name="Comma 6 3 2 3 4 2 2 2" xfId="29469"/>
    <cellStyle name="Comma 6 3 2 3 4 2 2 2 2" xfId="60293"/>
    <cellStyle name="Comma 6 3 2 3 4 2 2 3" xfId="44883"/>
    <cellStyle name="Comma 6 3 2 3 4 2 3" xfId="21660"/>
    <cellStyle name="Comma 6 3 2 3 4 2 3 2" xfId="52484"/>
    <cellStyle name="Comma 6 3 2 3 4 2 4" xfId="37074"/>
    <cellStyle name="Comma 6 3 2 3 4 3" xfId="10255"/>
    <cellStyle name="Comma 6 3 2 3 4 3 2" xfId="25666"/>
    <cellStyle name="Comma 6 3 2 3 4 3 2 2" xfId="56490"/>
    <cellStyle name="Comma 6 3 2 3 4 3 3" xfId="41080"/>
    <cellStyle name="Comma 6 3 2 3 4 4" xfId="17857"/>
    <cellStyle name="Comma 6 3 2 3 4 4 2" xfId="48681"/>
    <cellStyle name="Comma 6 3 2 3 4 5" xfId="33271"/>
    <cellStyle name="Comma 6 3 2 3 5" xfId="4349"/>
    <cellStyle name="Comma 6 3 2 3 5 2" xfId="12159"/>
    <cellStyle name="Comma 6 3 2 3 5 2 2" xfId="27570"/>
    <cellStyle name="Comma 6 3 2 3 5 2 2 2" xfId="58394"/>
    <cellStyle name="Comma 6 3 2 3 5 2 3" xfId="42984"/>
    <cellStyle name="Comma 6 3 2 3 5 3" xfId="19761"/>
    <cellStyle name="Comma 6 3 2 3 5 3 2" xfId="50585"/>
    <cellStyle name="Comma 6 3 2 3 5 4" xfId="35175"/>
    <cellStyle name="Comma 6 3 2 3 6" xfId="8356"/>
    <cellStyle name="Comma 6 3 2 3 6 2" xfId="23767"/>
    <cellStyle name="Comma 6 3 2 3 6 2 2" xfId="54591"/>
    <cellStyle name="Comma 6 3 2 3 6 3" xfId="39181"/>
    <cellStyle name="Comma 6 3 2 3 7" xfId="15958"/>
    <cellStyle name="Comma 6 3 2 3 7 2" xfId="46782"/>
    <cellStyle name="Comma 6 3 2 3 8" xfId="31372"/>
    <cellStyle name="Comma 6 3 2 4" xfId="966"/>
    <cellStyle name="Comma 6 3 2 4 2" xfId="2865"/>
    <cellStyle name="Comma 6 3 2 4 2 2" xfId="6668"/>
    <cellStyle name="Comma 6 3 2 4 2 2 2" xfId="14478"/>
    <cellStyle name="Comma 6 3 2 4 2 2 2 2" xfId="29889"/>
    <cellStyle name="Comma 6 3 2 4 2 2 2 2 2" xfId="60713"/>
    <cellStyle name="Comma 6 3 2 4 2 2 2 3" xfId="45303"/>
    <cellStyle name="Comma 6 3 2 4 2 2 3" xfId="22080"/>
    <cellStyle name="Comma 6 3 2 4 2 2 3 2" xfId="52904"/>
    <cellStyle name="Comma 6 3 2 4 2 2 4" xfId="37494"/>
    <cellStyle name="Comma 6 3 2 4 2 3" xfId="10675"/>
    <cellStyle name="Comma 6 3 2 4 2 3 2" xfId="26086"/>
    <cellStyle name="Comma 6 3 2 4 2 3 2 2" xfId="56910"/>
    <cellStyle name="Comma 6 3 2 4 2 3 3" xfId="41500"/>
    <cellStyle name="Comma 6 3 2 4 2 4" xfId="18277"/>
    <cellStyle name="Comma 6 3 2 4 2 4 2" xfId="49101"/>
    <cellStyle name="Comma 6 3 2 4 2 5" xfId="33691"/>
    <cellStyle name="Comma 6 3 2 4 3" xfId="4769"/>
    <cellStyle name="Comma 6 3 2 4 3 2" xfId="12579"/>
    <cellStyle name="Comma 6 3 2 4 3 2 2" xfId="27990"/>
    <cellStyle name="Comma 6 3 2 4 3 2 2 2" xfId="58814"/>
    <cellStyle name="Comma 6 3 2 4 3 2 3" xfId="43404"/>
    <cellStyle name="Comma 6 3 2 4 3 3" xfId="20181"/>
    <cellStyle name="Comma 6 3 2 4 3 3 2" xfId="51005"/>
    <cellStyle name="Comma 6 3 2 4 3 4" xfId="35595"/>
    <cellStyle name="Comma 6 3 2 4 4" xfId="8776"/>
    <cellStyle name="Comma 6 3 2 4 4 2" xfId="24187"/>
    <cellStyle name="Comma 6 3 2 4 4 2 2" xfId="55011"/>
    <cellStyle name="Comma 6 3 2 4 4 3" xfId="39601"/>
    <cellStyle name="Comma 6 3 2 4 5" xfId="16378"/>
    <cellStyle name="Comma 6 3 2 4 5 2" xfId="47202"/>
    <cellStyle name="Comma 6 3 2 4 6" xfId="31792"/>
    <cellStyle name="Comma 6 3 2 5" xfId="1599"/>
    <cellStyle name="Comma 6 3 2 5 2" xfId="3498"/>
    <cellStyle name="Comma 6 3 2 5 2 2" xfId="7301"/>
    <cellStyle name="Comma 6 3 2 5 2 2 2" xfId="15111"/>
    <cellStyle name="Comma 6 3 2 5 2 2 2 2" xfId="30522"/>
    <cellStyle name="Comma 6 3 2 5 2 2 2 2 2" xfId="61346"/>
    <cellStyle name="Comma 6 3 2 5 2 2 2 3" xfId="45936"/>
    <cellStyle name="Comma 6 3 2 5 2 2 3" xfId="22713"/>
    <cellStyle name="Comma 6 3 2 5 2 2 3 2" xfId="53537"/>
    <cellStyle name="Comma 6 3 2 5 2 2 4" xfId="38127"/>
    <cellStyle name="Comma 6 3 2 5 2 3" xfId="11308"/>
    <cellStyle name="Comma 6 3 2 5 2 3 2" xfId="26719"/>
    <cellStyle name="Comma 6 3 2 5 2 3 2 2" xfId="57543"/>
    <cellStyle name="Comma 6 3 2 5 2 3 3" xfId="42133"/>
    <cellStyle name="Comma 6 3 2 5 2 4" xfId="18910"/>
    <cellStyle name="Comma 6 3 2 5 2 4 2" xfId="49734"/>
    <cellStyle name="Comma 6 3 2 5 2 5" xfId="34324"/>
    <cellStyle name="Comma 6 3 2 5 3" xfId="5402"/>
    <cellStyle name="Comma 6 3 2 5 3 2" xfId="13212"/>
    <cellStyle name="Comma 6 3 2 5 3 2 2" xfId="28623"/>
    <cellStyle name="Comma 6 3 2 5 3 2 2 2" xfId="59447"/>
    <cellStyle name="Comma 6 3 2 5 3 2 3" xfId="44037"/>
    <cellStyle name="Comma 6 3 2 5 3 3" xfId="20814"/>
    <cellStyle name="Comma 6 3 2 5 3 3 2" xfId="51638"/>
    <cellStyle name="Comma 6 3 2 5 3 4" xfId="36228"/>
    <cellStyle name="Comma 6 3 2 5 4" xfId="9409"/>
    <cellStyle name="Comma 6 3 2 5 4 2" xfId="24820"/>
    <cellStyle name="Comma 6 3 2 5 4 2 2" xfId="55644"/>
    <cellStyle name="Comma 6 3 2 5 4 3" xfId="40234"/>
    <cellStyle name="Comma 6 3 2 5 5" xfId="17011"/>
    <cellStyle name="Comma 6 3 2 5 5 2" xfId="47835"/>
    <cellStyle name="Comma 6 3 2 5 6" xfId="32425"/>
    <cellStyle name="Comma 6 3 2 6" xfId="2232"/>
    <cellStyle name="Comma 6 3 2 6 2" xfId="6035"/>
    <cellStyle name="Comma 6 3 2 6 2 2" xfId="13845"/>
    <cellStyle name="Comma 6 3 2 6 2 2 2" xfId="29256"/>
    <cellStyle name="Comma 6 3 2 6 2 2 2 2" xfId="60080"/>
    <cellStyle name="Comma 6 3 2 6 2 2 3" xfId="44670"/>
    <cellStyle name="Comma 6 3 2 6 2 3" xfId="21447"/>
    <cellStyle name="Comma 6 3 2 6 2 3 2" xfId="52271"/>
    <cellStyle name="Comma 6 3 2 6 2 4" xfId="36861"/>
    <cellStyle name="Comma 6 3 2 6 3" xfId="10042"/>
    <cellStyle name="Comma 6 3 2 6 3 2" xfId="25453"/>
    <cellStyle name="Comma 6 3 2 6 3 2 2" xfId="56277"/>
    <cellStyle name="Comma 6 3 2 6 3 3" xfId="40867"/>
    <cellStyle name="Comma 6 3 2 6 4" xfId="17644"/>
    <cellStyle name="Comma 6 3 2 6 4 2" xfId="48468"/>
    <cellStyle name="Comma 6 3 2 6 5" xfId="33058"/>
    <cellStyle name="Comma 6 3 2 7" xfId="4136"/>
    <cellStyle name="Comma 6 3 2 7 2" xfId="11946"/>
    <cellStyle name="Comma 6 3 2 7 2 2" xfId="27357"/>
    <cellStyle name="Comma 6 3 2 7 2 2 2" xfId="58181"/>
    <cellStyle name="Comma 6 3 2 7 2 3" xfId="42771"/>
    <cellStyle name="Comma 6 3 2 7 3" xfId="19548"/>
    <cellStyle name="Comma 6 3 2 7 3 2" xfId="50372"/>
    <cellStyle name="Comma 6 3 2 7 4" xfId="34962"/>
    <cellStyle name="Comma 6 3 2 8" xfId="8143"/>
    <cellStyle name="Comma 6 3 2 8 2" xfId="23554"/>
    <cellStyle name="Comma 6 3 2 8 2 2" xfId="54378"/>
    <cellStyle name="Comma 6 3 2 8 3" xfId="38968"/>
    <cellStyle name="Comma 6 3 2 9" xfId="7934"/>
    <cellStyle name="Comma 6 3 2 9 2" xfId="23345"/>
    <cellStyle name="Comma 6 3 2 9 2 2" xfId="54169"/>
    <cellStyle name="Comma 6 3 2 9 3" xfId="38759"/>
    <cellStyle name="Comma 6 3 3" xfId="673"/>
    <cellStyle name="Comma 6 3 3 2" xfId="1306"/>
    <cellStyle name="Comma 6 3 3 2 2" xfId="3205"/>
    <cellStyle name="Comma 6 3 3 2 2 2" xfId="7008"/>
    <cellStyle name="Comma 6 3 3 2 2 2 2" xfId="14818"/>
    <cellStyle name="Comma 6 3 3 2 2 2 2 2" xfId="30229"/>
    <cellStyle name="Comma 6 3 3 2 2 2 2 2 2" xfId="61053"/>
    <cellStyle name="Comma 6 3 3 2 2 2 2 3" xfId="45643"/>
    <cellStyle name="Comma 6 3 3 2 2 2 3" xfId="22420"/>
    <cellStyle name="Comma 6 3 3 2 2 2 3 2" xfId="53244"/>
    <cellStyle name="Comma 6 3 3 2 2 2 4" xfId="37834"/>
    <cellStyle name="Comma 6 3 3 2 2 3" xfId="11015"/>
    <cellStyle name="Comma 6 3 3 2 2 3 2" xfId="26426"/>
    <cellStyle name="Comma 6 3 3 2 2 3 2 2" xfId="57250"/>
    <cellStyle name="Comma 6 3 3 2 2 3 3" xfId="41840"/>
    <cellStyle name="Comma 6 3 3 2 2 4" xfId="18617"/>
    <cellStyle name="Comma 6 3 3 2 2 4 2" xfId="49441"/>
    <cellStyle name="Comma 6 3 3 2 2 5" xfId="34031"/>
    <cellStyle name="Comma 6 3 3 2 3" xfId="5109"/>
    <cellStyle name="Comma 6 3 3 2 3 2" xfId="12919"/>
    <cellStyle name="Comma 6 3 3 2 3 2 2" xfId="28330"/>
    <cellStyle name="Comma 6 3 3 2 3 2 2 2" xfId="59154"/>
    <cellStyle name="Comma 6 3 3 2 3 2 3" xfId="43744"/>
    <cellStyle name="Comma 6 3 3 2 3 3" xfId="20521"/>
    <cellStyle name="Comma 6 3 3 2 3 3 2" xfId="51345"/>
    <cellStyle name="Comma 6 3 3 2 3 4" xfId="35935"/>
    <cellStyle name="Comma 6 3 3 2 4" xfId="9116"/>
    <cellStyle name="Comma 6 3 3 2 4 2" xfId="24527"/>
    <cellStyle name="Comma 6 3 3 2 4 2 2" xfId="55351"/>
    <cellStyle name="Comma 6 3 3 2 4 3" xfId="39941"/>
    <cellStyle name="Comma 6 3 3 2 5" xfId="16718"/>
    <cellStyle name="Comma 6 3 3 2 5 2" xfId="47542"/>
    <cellStyle name="Comma 6 3 3 2 6" xfId="32132"/>
    <cellStyle name="Comma 6 3 3 3" xfId="1939"/>
    <cellStyle name="Comma 6 3 3 3 2" xfId="3838"/>
    <cellStyle name="Comma 6 3 3 3 2 2" xfId="7641"/>
    <cellStyle name="Comma 6 3 3 3 2 2 2" xfId="15451"/>
    <cellStyle name="Comma 6 3 3 3 2 2 2 2" xfId="30862"/>
    <cellStyle name="Comma 6 3 3 3 2 2 2 2 2" xfId="61686"/>
    <cellStyle name="Comma 6 3 3 3 2 2 2 3" xfId="46276"/>
    <cellStyle name="Comma 6 3 3 3 2 2 3" xfId="23053"/>
    <cellStyle name="Comma 6 3 3 3 2 2 3 2" xfId="53877"/>
    <cellStyle name="Comma 6 3 3 3 2 2 4" xfId="38467"/>
    <cellStyle name="Comma 6 3 3 3 2 3" xfId="11648"/>
    <cellStyle name="Comma 6 3 3 3 2 3 2" xfId="27059"/>
    <cellStyle name="Comma 6 3 3 3 2 3 2 2" xfId="57883"/>
    <cellStyle name="Comma 6 3 3 3 2 3 3" xfId="42473"/>
    <cellStyle name="Comma 6 3 3 3 2 4" xfId="19250"/>
    <cellStyle name="Comma 6 3 3 3 2 4 2" xfId="50074"/>
    <cellStyle name="Comma 6 3 3 3 2 5" xfId="34664"/>
    <cellStyle name="Comma 6 3 3 3 3" xfId="5742"/>
    <cellStyle name="Comma 6 3 3 3 3 2" xfId="13552"/>
    <cellStyle name="Comma 6 3 3 3 3 2 2" xfId="28963"/>
    <cellStyle name="Comma 6 3 3 3 3 2 2 2" xfId="59787"/>
    <cellStyle name="Comma 6 3 3 3 3 2 3" xfId="44377"/>
    <cellStyle name="Comma 6 3 3 3 3 3" xfId="21154"/>
    <cellStyle name="Comma 6 3 3 3 3 3 2" xfId="51978"/>
    <cellStyle name="Comma 6 3 3 3 3 4" xfId="36568"/>
    <cellStyle name="Comma 6 3 3 3 4" xfId="9749"/>
    <cellStyle name="Comma 6 3 3 3 4 2" xfId="25160"/>
    <cellStyle name="Comma 6 3 3 3 4 2 2" xfId="55984"/>
    <cellStyle name="Comma 6 3 3 3 4 3" xfId="40574"/>
    <cellStyle name="Comma 6 3 3 3 5" xfId="17351"/>
    <cellStyle name="Comma 6 3 3 3 5 2" xfId="48175"/>
    <cellStyle name="Comma 6 3 3 3 6" xfId="32765"/>
    <cellStyle name="Comma 6 3 3 4" xfId="2572"/>
    <cellStyle name="Comma 6 3 3 4 2" xfId="6375"/>
    <cellStyle name="Comma 6 3 3 4 2 2" xfId="14185"/>
    <cellStyle name="Comma 6 3 3 4 2 2 2" xfId="29596"/>
    <cellStyle name="Comma 6 3 3 4 2 2 2 2" xfId="60420"/>
    <cellStyle name="Comma 6 3 3 4 2 2 3" xfId="45010"/>
    <cellStyle name="Comma 6 3 3 4 2 3" xfId="21787"/>
    <cellStyle name="Comma 6 3 3 4 2 3 2" xfId="52611"/>
    <cellStyle name="Comma 6 3 3 4 2 4" xfId="37201"/>
    <cellStyle name="Comma 6 3 3 4 3" xfId="10382"/>
    <cellStyle name="Comma 6 3 3 4 3 2" xfId="25793"/>
    <cellStyle name="Comma 6 3 3 4 3 2 2" xfId="56617"/>
    <cellStyle name="Comma 6 3 3 4 3 3" xfId="41207"/>
    <cellStyle name="Comma 6 3 3 4 4" xfId="17984"/>
    <cellStyle name="Comma 6 3 3 4 4 2" xfId="48808"/>
    <cellStyle name="Comma 6 3 3 4 5" xfId="33398"/>
    <cellStyle name="Comma 6 3 3 5" xfId="4476"/>
    <cellStyle name="Comma 6 3 3 5 2" xfId="12286"/>
    <cellStyle name="Comma 6 3 3 5 2 2" xfId="27697"/>
    <cellStyle name="Comma 6 3 3 5 2 2 2" xfId="58521"/>
    <cellStyle name="Comma 6 3 3 5 2 3" xfId="43111"/>
    <cellStyle name="Comma 6 3 3 5 3" xfId="19888"/>
    <cellStyle name="Comma 6 3 3 5 3 2" xfId="50712"/>
    <cellStyle name="Comma 6 3 3 5 4" xfId="35302"/>
    <cellStyle name="Comma 6 3 3 6" xfId="8483"/>
    <cellStyle name="Comma 6 3 3 6 2" xfId="23894"/>
    <cellStyle name="Comma 6 3 3 6 2 2" xfId="54718"/>
    <cellStyle name="Comma 6 3 3 6 3" xfId="39308"/>
    <cellStyle name="Comma 6 3 3 7" xfId="16085"/>
    <cellStyle name="Comma 6 3 3 7 2" xfId="46909"/>
    <cellStyle name="Comma 6 3 3 8" xfId="31499"/>
    <cellStyle name="Comma 6 3 4" xfId="464"/>
    <cellStyle name="Comma 6 3 4 2" xfId="1097"/>
    <cellStyle name="Comma 6 3 4 2 2" xfId="2996"/>
    <cellStyle name="Comma 6 3 4 2 2 2" xfId="6799"/>
    <cellStyle name="Comma 6 3 4 2 2 2 2" xfId="14609"/>
    <cellStyle name="Comma 6 3 4 2 2 2 2 2" xfId="30020"/>
    <cellStyle name="Comma 6 3 4 2 2 2 2 2 2" xfId="60844"/>
    <cellStyle name="Comma 6 3 4 2 2 2 2 3" xfId="45434"/>
    <cellStyle name="Comma 6 3 4 2 2 2 3" xfId="22211"/>
    <cellStyle name="Comma 6 3 4 2 2 2 3 2" xfId="53035"/>
    <cellStyle name="Comma 6 3 4 2 2 2 4" xfId="37625"/>
    <cellStyle name="Comma 6 3 4 2 2 3" xfId="10806"/>
    <cellStyle name="Comma 6 3 4 2 2 3 2" xfId="26217"/>
    <cellStyle name="Comma 6 3 4 2 2 3 2 2" xfId="57041"/>
    <cellStyle name="Comma 6 3 4 2 2 3 3" xfId="41631"/>
    <cellStyle name="Comma 6 3 4 2 2 4" xfId="18408"/>
    <cellStyle name="Comma 6 3 4 2 2 4 2" xfId="49232"/>
    <cellStyle name="Comma 6 3 4 2 2 5" xfId="33822"/>
    <cellStyle name="Comma 6 3 4 2 3" xfId="4900"/>
    <cellStyle name="Comma 6 3 4 2 3 2" xfId="12710"/>
    <cellStyle name="Comma 6 3 4 2 3 2 2" xfId="28121"/>
    <cellStyle name="Comma 6 3 4 2 3 2 2 2" xfId="58945"/>
    <cellStyle name="Comma 6 3 4 2 3 2 3" xfId="43535"/>
    <cellStyle name="Comma 6 3 4 2 3 3" xfId="20312"/>
    <cellStyle name="Comma 6 3 4 2 3 3 2" xfId="51136"/>
    <cellStyle name="Comma 6 3 4 2 3 4" xfId="35726"/>
    <cellStyle name="Comma 6 3 4 2 4" xfId="8907"/>
    <cellStyle name="Comma 6 3 4 2 4 2" xfId="24318"/>
    <cellStyle name="Comma 6 3 4 2 4 2 2" xfId="55142"/>
    <cellStyle name="Comma 6 3 4 2 4 3" xfId="39732"/>
    <cellStyle name="Comma 6 3 4 2 5" xfId="16509"/>
    <cellStyle name="Comma 6 3 4 2 5 2" xfId="47333"/>
    <cellStyle name="Comma 6 3 4 2 6" xfId="31923"/>
    <cellStyle name="Comma 6 3 4 3" xfId="1730"/>
    <cellStyle name="Comma 6 3 4 3 2" xfId="3629"/>
    <cellStyle name="Comma 6 3 4 3 2 2" xfId="7432"/>
    <cellStyle name="Comma 6 3 4 3 2 2 2" xfId="15242"/>
    <cellStyle name="Comma 6 3 4 3 2 2 2 2" xfId="30653"/>
    <cellStyle name="Comma 6 3 4 3 2 2 2 2 2" xfId="61477"/>
    <cellStyle name="Comma 6 3 4 3 2 2 2 3" xfId="46067"/>
    <cellStyle name="Comma 6 3 4 3 2 2 3" xfId="22844"/>
    <cellStyle name="Comma 6 3 4 3 2 2 3 2" xfId="53668"/>
    <cellStyle name="Comma 6 3 4 3 2 2 4" xfId="38258"/>
    <cellStyle name="Comma 6 3 4 3 2 3" xfId="11439"/>
    <cellStyle name="Comma 6 3 4 3 2 3 2" xfId="26850"/>
    <cellStyle name="Comma 6 3 4 3 2 3 2 2" xfId="57674"/>
    <cellStyle name="Comma 6 3 4 3 2 3 3" xfId="42264"/>
    <cellStyle name="Comma 6 3 4 3 2 4" xfId="19041"/>
    <cellStyle name="Comma 6 3 4 3 2 4 2" xfId="49865"/>
    <cellStyle name="Comma 6 3 4 3 2 5" xfId="34455"/>
    <cellStyle name="Comma 6 3 4 3 3" xfId="5533"/>
    <cellStyle name="Comma 6 3 4 3 3 2" xfId="13343"/>
    <cellStyle name="Comma 6 3 4 3 3 2 2" xfId="28754"/>
    <cellStyle name="Comma 6 3 4 3 3 2 2 2" xfId="59578"/>
    <cellStyle name="Comma 6 3 4 3 3 2 3" xfId="44168"/>
    <cellStyle name="Comma 6 3 4 3 3 3" xfId="20945"/>
    <cellStyle name="Comma 6 3 4 3 3 3 2" xfId="51769"/>
    <cellStyle name="Comma 6 3 4 3 3 4" xfId="36359"/>
    <cellStyle name="Comma 6 3 4 3 4" xfId="9540"/>
    <cellStyle name="Comma 6 3 4 3 4 2" xfId="24951"/>
    <cellStyle name="Comma 6 3 4 3 4 2 2" xfId="55775"/>
    <cellStyle name="Comma 6 3 4 3 4 3" xfId="40365"/>
    <cellStyle name="Comma 6 3 4 3 5" xfId="17142"/>
    <cellStyle name="Comma 6 3 4 3 5 2" xfId="47966"/>
    <cellStyle name="Comma 6 3 4 3 6" xfId="32556"/>
    <cellStyle name="Comma 6 3 4 4" xfId="2363"/>
    <cellStyle name="Comma 6 3 4 4 2" xfId="6166"/>
    <cellStyle name="Comma 6 3 4 4 2 2" xfId="13976"/>
    <cellStyle name="Comma 6 3 4 4 2 2 2" xfId="29387"/>
    <cellStyle name="Comma 6 3 4 4 2 2 2 2" xfId="60211"/>
    <cellStyle name="Comma 6 3 4 4 2 2 3" xfId="44801"/>
    <cellStyle name="Comma 6 3 4 4 2 3" xfId="21578"/>
    <cellStyle name="Comma 6 3 4 4 2 3 2" xfId="52402"/>
    <cellStyle name="Comma 6 3 4 4 2 4" xfId="36992"/>
    <cellStyle name="Comma 6 3 4 4 3" xfId="10173"/>
    <cellStyle name="Comma 6 3 4 4 3 2" xfId="25584"/>
    <cellStyle name="Comma 6 3 4 4 3 2 2" xfId="56408"/>
    <cellStyle name="Comma 6 3 4 4 3 3" xfId="40998"/>
    <cellStyle name="Comma 6 3 4 4 4" xfId="17775"/>
    <cellStyle name="Comma 6 3 4 4 4 2" xfId="48599"/>
    <cellStyle name="Comma 6 3 4 4 5" xfId="33189"/>
    <cellStyle name="Comma 6 3 4 5" xfId="4267"/>
    <cellStyle name="Comma 6 3 4 5 2" xfId="12077"/>
    <cellStyle name="Comma 6 3 4 5 2 2" xfId="27488"/>
    <cellStyle name="Comma 6 3 4 5 2 2 2" xfId="58312"/>
    <cellStyle name="Comma 6 3 4 5 2 3" xfId="42902"/>
    <cellStyle name="Comma 6 3 4 5 3" xfId="19679"/>
    <cellStyle name="Comma 6 3 4 5 3 2" xfId="50503"/>
    <cellStyle name="Comma 6 3 4 5 4" xfId="35093"/>
    <cellStyle name="Comma 6 3 4 6" xfId="8274"/>
    <cellStyle name="Comma 6 3 4 6 2" xfId="23685"/>
    <cellStyle name="Comma 6 3 4 6 2 2" xfId="54509"/>
    <cellStyle name="Comma 6 3 4 6 3" xfId="39099"/>
    <cellStyle name="Comma 6 3 4 7" xfId="15876"/>
    <cellStyle name="Comma 6 3 4 7 2" xfId="46700"/>
    <cellStyle name="Comma 6 3 4 8" xfId="31290"/>
    <cellStyle name="Comma 6 3 5" xfId="884"/>
    <cellStyle name="Comma 6 3 5 2" xfId="2783"/>
    <cellStyle name="Comma 6 3 5 2 2" xfId="6586"/>
    <cellStyle name="Comma 6 3 5 2 2 2" xfId="14396"/>
    <cellStyle name="Comma 6 3 5 2 2 2 2" xfId="29807"/>
    <cellStyle name="Comma 6 3 5 2 2 2 2 2" xfId="60631"/>
    <cellStyle name="Comma 6 3 5 2 2 2 3" xfId="45221"/>
    <cellStyle name="Comma 6 3 5 2 2 3" xfId="21998"/>
    <cellStyle name="Comma 6 3 5 2 2 3 2" xfId="52822"/>
    <cellStyle name="Comma 6 3 5 2 2 4" xfId="37412"/>
    <cellStyle name="Comma 6 3 5 2 3" xfId="10593"/>
    <cellStyle name="Comma 6 3 5 2 3 2" xfId="26004"/>
    <cellStyle name="Comma 6 3 5 2 3 2 2" xfId="56828"/>
    <cellStyle name="Comma 6 3 5 2 3 3" xfId="41418"/>
    <cellStyle name="Comma 6 3 5 2 4" xfId="18195"/>
    <cellStyle name="Comma 6 3 5 2 4 2" xfId="49019"/>
    <cellStyle name="Comma 6 3 5 2 5" xfId="33609"/>
    <cellStyle name="Comma 6 3 5 3" xfId="4687"/>
    <cellStyle name="Comma 6 3 5 3 2" xfId="12497"/>
    <cellStyle name="Comma 6 3 5 3 2 2" xfId="27908"/>
    <cellStyle name="Comma 6 3 5 3 2 2 2" xfId="58732"/>
    <cellStyle name="Comma 6 3 5 3 2 3" xfId="43322"/>
    <cellStyle name="Comma 6 3 5 3 3" xfId="20099"/>
    <cellStyle name="Comma 6 3 5 3 3 2" xfId="50923"/>
    <cellStyle name="Comma 6 3 5 3 4" xfId="35513"/>
    <cellStyle name="Comma 6 3 5 4" xfId="8694"/>
    <cellStyle name="Comma 6 3 5 4 2" xfId="24105"/>
    <cellStyle name="Comma 6 3 5 4 2 2" xfId="54929"/>
    <cellStyle name="Comma 6 3 5 4 3" xfId="39519"/>
    <cellStyle name="Comma 6 3 5 5" xfId="16296"/>
    <cellStyle name="Comma 6 3 5 5 2" xfId="47120"/>
    <cellStyle name="Comma 6 3 5 6" xfId="31710"/>
    <cellStyle name="Comma 6 3 6" xfId="1517"/>
    <cellStyle name="Comma 6 3 6 2" xfId="3416"/>
    <cellStyle name="Comma 6 3 6 2 2" xfId="7219"/>
    <cellStyle name="Comma 6 3 6 2 2 2" xfId="15029"/>
    <cellStyle name="Comma 6 3 6 2 2 2 2" xfId="30440"/>
    <cellStyle name="Comma 6 3 6 2 2 2 2 2" xfId="61264"/>
    <cellStyle name="Comma 6 3 6 2 2 2 3" xfId="45854"/>
    <cellStyle name="Comma 6 3 6 2 2 3" xfId="22631"/>
    <cellStyle name="Comma 6 3 6 2 2 3 2" xfId="53455"/>
    <cellStyle name="Comma 6 3 6 2 2 4" xfId="38045"/>
    <cellStyle name="Comma 6 3 6 2 3" xfId="11226"/>
    <cellStyle name="Comma 6 3 6 2 3 2" xfId="26637"/>
    <cellStyle name="Comma 6 3 6 2 3 2 2" xfId="57461"/>
    <cellStyle name="Comma 6 3 6 2 3 3" xfId="42051"/>
    <cellStyle name="Comma 6 3 6 2 4" xfId="18828"/>
    <cellStyle name="Comma 6 3 6 2 4 2" xfId="49652"/>
    <cellStyle name="Comma 6 3 6 2 5" xfId="34242"/>
    <cellStyle name="Comma 6 3 6 3" xfId="5320"/>
    <cellStyle name="Comma 6 3 6 3 2" xfId="13130"/>
    <cellStyle name="Comma 6 3 6 3 2 2" xfId="28541"/>
    <cellStyle name="Comma 6 3 6 3 2 2 2" xfId="59365"/>
    <cellStyle name="Comma 6 3 6 3 2 3" xfId="43955"/>
    <cellStyle name="Comma 6 3 6 3 3" xfId="20732"/>
    <cellStyle name="Comma 6 3 6 3 3 2" xfId="51556"/>
    <cellStyle name="Comma 6 3 6 3 4" xfId="36146"/>
    <cellStyle name="Comma 6 3 6 4" xfId="9327"/>
    <cellStyle name="Comma 6 3 6 4 2" xfId="24738"/>
    <cellStyle name="Comma 6 3 6 4 2 2" xfId="55562"/>
    <cellStyle name="Comma 6 3 6 4 3" xfId="40152"/>
    <cellStyle name="Comma 6 3 6 5" xfId="16929"/>
    <cellStyle name="Comma 6 3 6 5 2" xfId="47753"/>
    <cellStyle name="Comma 6 3 6 6" xfId="32343"/>
    <cellStyle name="Comma 6 3 7" xfId="2150"/>
    <cellStyle name="Comma 6 3 7 2" xfId="5953"/>
    <cellStyle name="Comma 6 3 7 2 2" xfId="13763"/>
    <cellStyle name="Comma 6 3 7 2 2 2" xfId="29174"/>
    <cellStyle name="Comma 6 3 7 2 2 2 2" xfId="59998"/>
    <cellStyle name="Comma 6 3 7 2 2 3" xfId="44588"/>
    <cellStyle name="Comma 6 3 7 2 3" xfId="21365"/>
    <cellStyle name="Comma 6 3 7 2 3 2" xfId="52189"/>
    <cellStyle name="Comma 6 3 7 2 4" xfId="36779"/>
    <cellStyle name="Comma 6 3 7 3" xfId="9960"/>
    <cellStyle name="Comma 6 3 7 3 2" xfId="25371"/>
    <cellStyle name="Comma 6 3 7 3 2 2" xfId="56195"/>
    <cellStyle name="Comma 6 3 7 3 3" xfId="40785"/>
    <cellStyle name="Comma 6 3 7 4" xfId="17562"/>
    <cellStyle name="Comma 6 3 7 4 2" xfId="48386"/>
    <cellStyle name="Comma 6 3 7 5" xfId="32976"/>
    <cellStyle name="Comma 6 3 8" xfId="4054"/>
    <cellStyle name="Comma 6 3 8 2" xfId="11864"/>
    <cellStyle name="Comma 6 3 8 2 2" xfId="27275"/>
    <cellStyle name="Comma 6 3 8 2 2 2" xfId="58099"/>
    <cellStyle name="Comma 6 3 8 2 3" xfId="42689"/>
    <cellStyle name="Comma 6 3 8 3" xfId="19466"/>
    <cellStyle name="Comma 6 3 8 3 2" xfId="50290"/>
    <cellStyle name="Comma 6 3 8 4" xfId="34880"/>
    <cellStyle name="Comma 6 3 9" xfId="8061"/>
    <cellStyle name="Comma 6 3 9 2" xfId="23472"/>
    <cellStyle name="Comma 6 3 9 2 2" xfId="54296"/>
    <cellStyle name="Comma 6 3 9 3" xfId="38886"/>
    <cellStyle name="Comma 6 4" xfId="80"/>
    <cellStyle name="Comma 6 4 10" xfId="15703"/>
    <cellStyle name="Comma 6 4 10 2" xfId="46527"/>
    <cellStyle name="Comma 6 4 11" xfId="31117"/>
    <cellStyle name="Comma 6 4 12" xfId="290"/>
    <cellStyle name="Comma 6 4 2" xfId="713"/>
    <cellStyle name="Comma 6 4 2 2" xfId="1346"/>
    <cellStyle name="Comma 6 4 2 2 2" xfId="3245"/>
    <cellStyle name="Comma 6 4 2 2 2 2" xfId="7048"/>
    <cellStyle name="Comma 6 4 2 2 2 2 2" xfId="14858"/>
    <cellStyle name="Comma 6 4 2 2 2 2 2 2" xfId="30269"/>
    <cellStyle name="Comma 6 4 2 2 2 2 2 2 2" xfId="61093"/>
    <cellStyle name="Comma 6 4 2 2 2 2 2 3" xfId="45683"/>
    <cellStyle name="Comma 6 4 2 2 2 2 3" xfId="22460"/>
    <cellStyle name="Comma 6 4 2 2 2 2 3 2" xfId="53284"/>
    <cellStyle name="Comma 6 4 2 2 2 2 4" xfId="37874"/>
    <cellStyle name="Comma 6 4 2 2 2 3" xfId="11055"/>
    <cellStyle name="Comma 6 4 2 2 2 3 2" xfId="26466"/>
    <cellStyle name="Comma 6 4 2 2 2 3 2 2" xfId="57290"/>
    <cellStyle name="Comma 6 4 2 2 2 3 3" xfId="41880"/>
    <cellStyle name="Comma 6 4 2 2 2 4" xfId="18657"/>
    <cellStyle name="Comma 6 4 2 2 2 4 2" xfId="49481"/>
    <cellStyle name="Comma 6 4 2 2 2 5" xfId="34071"/>
    <cellStyle name="Comma 6 4 2 2 3" xfId="5149"/>
    <cellStyle name="Comma 6 4 2 2 3 2" xfId="12959"/>
    <cellStyle name="Comma 6 4 2 2 3 2 2" xfId="28370"/>
    <cellStyle name="Comma 6 4 2 2 3 2 2 2" xfId="59194"/>
    <cellStyle name="Comma 6 4 2 2 3 2 3" xfId="43784"/>
    <cellStyle name="Comma 6 4 2 2 3 3" xfId="20561"/>
    <cellStyle name="Comma 6 4 2 2 3 3 2" xfId="51385"/>
    <cellStyle name="Comma 6 4 2 2 3 4" xfId="35975"/>
    <cellStyle name="Comma 6 4 2 2 4" xfId="9156"/>
    <cellStyle name="Comma 6 4 2 2 4 2" xfId="24567"/>
    <cellStyle name="Comma 6 4 2 2 4 2 2" xfId="55391"/>
    <cellStyle name="Comma 6 4 2 2 4 3" xfId="39981"/>
    <cellStyle name="Comma 6 4 2 2 5" xfId="16758"/>
    <cellStyle name="Comma 6 4 2 2 5 2" xfId="47582"/>
    <cellStyle name="Comma 6 4 2 2 6" xfId="32172"/>
    <cellStyle name="Comma 6 4 2 3" xfId="1979"/>
    <cellStyle name="Comma 6 4 2 3 2" xfId="3878"/>
    <cellStyle name="Comma 6 4 2 3 2 2" xfId="7681"/>
    <cellStyle name="Comma 6 4 2 3 2 2 2" xfId="15491"/>
    <cellStyle name="Comma 6 4 2 3 2 2 2 2" xfId="30902"/>
    <cellStyle name="Comma 6 4 2 3 2 2 2 2 2" xfId="61726"/>
    <cellStyle name="Comma 6 4 2 3 2 2 2 3" xfId="46316"/>
    <cellStyle name="Comma 6 4 2 3 2 2 3" xfId="23093"/>
    <cellStyle name="Comma 6 4 2 3 2 2 3 2" xfId="53917"/>
    <cellStyle name="Comma 6 4 2 3 2 2 4" xfId="38507"/>
    <cellStyle name="Comma 6 4 2 3 2 3" xfId="11688"/>
    <cellStyle name="Comma 6 4 2 3 2 3 2" xfId="27099"/>
    <cellStyle name="Comma 6 4 2 3 2 3 2 2" xfId="57923"/>
    <cellStyle name="Comma 6 4 2 3 2 3 3" xfId="42513"/>
    <cellStyle name="Comma 6 4 2 3 2 4" xfId="19290"/>
    <cellStyle name="Comma 6 4 2 3 2 4 2" xfId="50114"/>
    <cellStyle name="Comma 6 4 2 3 2 5" xfId="34704"/>
    <cellStyle name="Comma 6 4 2 3 3" xfId="5782"/>
    <cellStyle name="Comma 6 4 2 3 3 2" xfId="13592"/>
    <cellStyle name="Comma 6 4 2 3 3 2 2" xfId="29003"/>
    <cellStyle name="Comma 6 4 2 3 3 2 2 2" xfId="59827"/>
    <cellStyle name="Comma 6 4 2 3 3 2 3" xfId="44417"/>
    <cellStyle name="Comma 6 4 2 3 3 3" xfId="21194"/>
    <cellStyle name="Comma 6 4 2 3 3 3 2" xfId="52018"/>
    <cellStyle name="Comma 6 4 2 3 3 4" xfId="36608"/>
    <cellStyle name="Comma 6 4 2 3 4" xfId="9789"/>
    <cellStyle name="Comma 6 4 2 3 4 2" xfId="25200"/>
    <cellStyle name="Comma 6 4 2 3 4 2 2" xfId="56024"/>
    <cellStyle name="Comma 6 4 2 3 4 3" xfId="40614"/>
    <cellStyle name="Comma 6 4 2 3 5" xfId="17391"/>
    <cellStyle name="Comma 6 4 2 3 5 2" xfId="48215"/>
    <cellStyle name="Comma 6 4 2 3 6" xfId="32805"/>
    <cellStyle name="Comma 6 4 2 4" xfId="2612"/>
    <cellStyle name="Comma 6 4 2 4 2" xfId="6415"/>
    <cellStyle name="Comma 6 4 2 4 2 2" xfId="14225"/>
    <cellStyle name="Comma 6 4 2 4 2 2 2" xfId="29636"/>
    <cellStyle name="Comma 6 4 2 4 2 2 2 2" xfId="60460"/>
    <cellStyle name="Comma 6 4 2 4 2 2 3" xfId="45050"/>
    <cellStyle name="Comma 6 4 2 4 2 3" xfId="21827"/>
    <cellStyle name="Comma 6 4 2 4 2 3 2" xfId="52651"/>
    <cellStyle name="Comma 6 4 2 4 2 4" xfId="37241"/>
    <cellStyle name="Comma 6 4 2 4 3" xfId="10422"/>
    <cellStyle name="Comma 6 4 2 4 3 2" xfId="25833"/>
    <cellStyle name="Comma 6 4 2 4 3 2 2" xfId="56657"/>
    <cellStyle name="Comma 6 4 2 4 3 3" xfId="41247"/>
    <cellStyle name="Comma 6 4 2 4 4" xfId="18024"/>
    <cellStyle name="Comma 6 4 2 4 4 2" xfId="48848"/>
    <cellStyle name="Comma 6 4 2 4 5" xfId="33438"/>
    <cellStyle name="Comma 6 4 2 5" xfId="4516"/>
    <cellStyle name="Comma 6 4 2 5 2" xfId="12326"/>
    <cellStyle name="Comma 6 4 2 5 2 2" xfId="27737"/>
    <cellStyle name="Comma 6 4 2 5 2 2 2" xfId="58561"/>
    <cellStyle name="Comma 6 4 2 5 2 3" xfId="43151"/>
    <cellStyle name="Comma 6 4 2 5 3" xfId="19928"/>
    <cellStyle name="Comma 6 4 2 5 3 2" xfId="50752"/>
    <cellStyle name="Comma 6 4 2 5 4" xfId="35342"/>
    <cellStyle name="Comma 6 4 2 6" xfId="8523"/>
    <cellStyle name="Comma 6 4 2 6 2" xfId="23934"/>
    <cellStyle name="Comma 6 4 2 6 2 2" xfId="54758"/>
    <cellStyle name="Comma 6 4 2 6 3" xfId="39348"/>
    <cellStyle name="Comma 6 4 2 7" xfId="16125"/>
    <cellStyle name="Comma 6 4 2 7 2" xfId="46949"/>
    <cellStyle name="Comma 6 4 2 8" xfId="31539"/>
    <cellStyle name="Comma 6 4 3" xfId="504"/>
    <cellStyle name="Comma 6 4 3 2" xfId="1137"/>
    <cellStyle name="Comma 6 4 3 2 2" xfId="3036"/>
    <cellStyle name="Comma 6 4 3 2 2 2" xfId="6839"/>
    <cellStyle name="Comma 6 4 3 2 2 2 2" xfId="14649"/>
    <cellStyle name="Comma 6 4 3 2 2 2 2 2" xfId="30060"/>
    <cellStyle name="Comma 6 4 3 2 2 2 2 2 2" xfId="60884"/>
    <cellStyle name="Comma 6 4 3 2 2 2 2 3" xfId="45474"/>
    <cellStyle name="Comma 6 4 3 2 2 2 3" xfId="22251"/>
    <cellStyle name="Comma 6 4 3 2 2 2 3 2" xfId="53075"/>
    <cellStyle name="Comma 6 4 3 2 2 2 4" xfId="37665"/>
    <cellStyle name="Comma 6 4 3 2 2 3" xfId="10846"/>
    <cellStyle name="Comma 6 4 3 2 2 3 2" xfId="26257"/>
    <cellStyle name="Comma 6 4 3 2 2 3 2 2" xfId="57081"/>
    <cellStyle name="Comma 6 4 3 2 2 3 3" xfId="41671"/>
    <cellStyle name="Comma 6 4 3 2 2 4" xfId="18448"/>
    <cellStyle name="Comma 6 4 3 2 2 4 2" xfId="49272"/>
    <cellStyle name="Comma 6 4 3 2 2 5" xfId="33862"/>
    <cellStyle name="Comma 6 4 3 2 3" xfId="4940"/>
    <cellStyle name="Comma 6 4 3 2 3 2" xfId="12750"/>
    <cellStyle name="Comma 6 4 3 2 3 2 2" xfId="28161"/>
    <cellStyle name="Comma 6 4 3 2 3 2 2 2" xfId="58985"/>
    <cellStyle name="Comma 6 4 3 2 3 2 3" xfId="43575"/>
    <cellStyle name="Comma 6 4 3 2 3 3" xfId="20352"/>
    <cellStyle name="Comma 6 4 3 2 3 3 2" xfId="51176"/>
    <cellStyle name="Comma 6 4 3 2 3 4" xfId="35766"/>
    <cellStyle name="Comma 6 4 3 2 4" xfId="8947"/>
    <cellStyle name="Comma 6 4 3 2 4 2" xfId="24358"/>
    <cellStyle name="Comma 6 4 3 2 4 2 2" xfId="55182"/>
    <cellStyle name="Comma 6 4 3 2 4 3" xfId="39772"/>
    <cellStyle name="Comma 6 4 3 2 5" xfId="16549"/>
    <cellStyle name="Comma 6 4 3 2 5 2" xfId="47373"/>
    <cellStyle name="Comma 6 4 3 2 6" xfId="31963"/>
    <cellStyle name="Comma 6 4 3 3" xfId="1770"/>
    <cellStyle name="Comma 6 4 3 3 2" xfId="3669"/>
    <cellStyle name="Comma 6 4 3 3 2 2" xfId="7472"/>
    <cellStyle name="Comma 6 4 3 3 2 2 2" xfId="15282"/>
    <cellStyle name="Comma 6 4 3 3 2 2 2 2" xfId="30693"/>
    <cellStyle name="Comma 6 4 3 3 2 2 2 2 2" xfId="61517"/>
    <cellStyle name="Comma 6 4 3 3 2 2 2 3" xfId="46107"/>
    <cellStyle name="Comma 6 4 3 3 2 2 3" xfId="22884"/>
    <cellStyle name="Comma 6 4 3 3 2 2 3 2" xfId="53708"/>
    <cellStyle name="Comma 6 4 3 3 2 2 4" xfId="38298"/>
    <cellStyle name="Comma 6 4 3 3 2 3" xfId="11479"/>
    <cellStyle name="Comma 6 4 3 3 2 3 2" xfId="26890"/>
    <cellStyle name="Comma 6 4 3 3 2 3 2 2" xfId="57714"/>
    <cellStyle name="Comma 6 4 3 3 2 3 3" xfId="42304"/>
    <cellStyle name="Comma 6 4 3 3 2 4" xfId="19081"/>
    <cellStyle name="Comma 6 4 3 3 2 4 2" xfId="49905"/>
    <cellStyle name="Comma 6 4 3 3 2 5" xfId="34495"/>
    <cellStyle name="Comma 6 4 3 3 3" xfId="5573"/>
    <cellStyle name="Comma 6 4 3 3 3 2" xfId="13383"/>
    <cellStyle name="Comma 6 4 3 3 3 2 2" xfId="28794"/>
    <cellStyle name="Comma 6 4 3 3 3 2 2 2" xfId="59618"/>
    <cellStyle name="Comma 6 4 3 3 3 2 3" xfId="44208"/>
    <cellStyle name="Comma 6 4 3 3 3 3" xfId="20985"/>
    <cellStyle name="Comma 6 4 3 3 3 3 2" xfId="51809"/>
    <cellStyle name="Comma 6 4 3 3 3 4" xfId="36399"/>
    <cellStyle name="Comma 6 4 3 3 4" xfId="9580"/>
    <cellStyle name="Comma 6 4 3 3 4 2" xfId="24991"/>
    <cellStyle name="Comma 6 4 3 3 4 2 2" xfId="55815"/>
    <cellStyle name="Comma 6 4 3 3 4 3" xfId="40405"/>
    <cellStyle name="Comma 6 4 3 3 5" xfId="17182"/>
    <cellStyle name="Comma 6 4 3 3 5 2" xfId="48006"/>
    <cellStyle name="Comma 6 4 3 3 6" xfId="32596"/>
    <cellStyle name="Comma 6 4 3 4" xfId="2403"/>
    <cellStyle name="Comma 6 4 3 4 2" xfId="6206"/>
    <cellStyle name="Comma 6 4 3 4 2 2" xfId="14016"/>
    <cellStyle name="Comma 6 4 3 4 2 2 2" xfId="29427"/>
    <cellStyle name="Comma 6 4 3 4 2 2 2 2" xfId="60251"/>
    <cellStyle name="Comma 6 4 3 4 2 2 3" xfId="44841"/>
    <cellStyle name="Comma 6 4 3 4 2 3" xfId="21618"/>
    <cellStyle name="Comma 6 4 3 4 2 3 2" xfId="52442"/>
    <cellStyle name="Comma 6 4 3 4 2 4" xfId="37032"/>
    <cellStyle name="Comma 6 4 3 4 3" xfId="10213"/>
    <cellStyle name="Comma 6 4 3 4 3 2" xfId="25624"/>
    <cellStyle name="Comma 6 4 3 4 3 2 2" xfId="56448"/>
    <cellStyle name="Comma 6 4 3 4 3 3" xfId="41038"/>
    <cellStyle name="Comma 6 4 3 4 4" xfId="17815"/>
    <cellStyle name="Comma 6 4 3 4 4 2" xfId="48639"/>
    <cellStyle name="Comma 6 4 3 4 5" xfId="33229"/>
    <cellStyle name="Comma 6 4 3 5" xfId="4307"/>
    <cellStyle name="Comma 6 4 3 5 2" xfId="12117"/>
    <cellStyle name="Comma 6 4 3 5 2 2" xfId="27528"/>
    <cellStyle name="Comma 6 4 3 5 2 2 2" xfId="58352"/>
    <cellStyle name="Comma 6 4 3 5 2 3" xfId="42942"/>
    <cellStyle name="Comma 6 4 3 5 3" xfId="19719"/>
    <cellStyle name="Comma 6 4 3 5 3 2" xfId="50543"/>
    <cellStyle name="Comma 6 4 3 5 4" xfId="35133"/>
    <cellStyle name="Comma 6 4 3 6" xfId="8314"/>
    <cellStyle name="Comma 6 4 3 6 2" xfId="23725"/>
    <cellStyle name="Comma 6 4 3 6 2 2" xfId="54549"/>
    <cellStyle name="Comma 6 4 3 6 3" xfId="39139"/>
    <cellStyle name="Comma 6 4 3 7" xfId="15916"/>
    <cellStyle name="Comma 6 4 3 7 2" xfId="46740"/>
    <cellStyle name="Comma 6 4 3 8" xfId="31330"/>
    <cellStyle name="Comma 6 4 4" xfId="924"/>
    <cellStyle name="Comma 6 4 4 2" xfId="2823"/>
    <cellStyle name="Comma 6 4 4 2 2" xfId="6626"/>
    <cellStyle name="Comma 6 4 4 2 2 2" xfId="14436"/>
    <cellStyle name="Comma 6 4 4 2 2 2 2" xfId="29847"/>
    <cellStyle name="Comma 6 4 4 2 2 2 2 2" xfId="60671"/>
    <cellStyle name="Comma 6 4 4 2 2 2 3" xfId="45261"/>
    <cellStyle name="Comma 6 4 4 2 2 3" xfId="22038"/>
    <cellStyle name="Comma 6 4 4 2 2 3 2" xfId="52862"/>
    <cellStyle name="Comma 6 4 4 2 2 4" xfId="37452"/>
    <cellStyle name="Comma 6 4 4 2 3" xfId="10633"/>
    <cellStyle name="Comma 6 4 4 2 3 2" xfId="26044"/>
    <cellStyle name="Comma 6 4 4 2 3 2 2" xfId="56868"/>
    <cellStyle name="Comma 6 4 4 2 3 3" xfId="41458"/>
    <cellStyle name="Comma 6 4 4 2 4" xfId="18235"/>
    <cellStyle name="Comma 6 4 4 2 4 2" xfId="49059"/>
    <cellStyle name="Comma 6 4 4 2 5" xfId="33649"/>
    <cellStyle name="Comma 6 4 4 3" xfId="4727"/>
    <cellStyle name="Comma 6 4 4 3 2" xfId="12537"/>
    <cellStyle name="Comma 6 4 4 3 2 2" xfId="27948"/>
    <cellStyle name="Comma 6 4 4 3 2 2 2" xfId="58772"/>
    <cellStyle name="Comma 6 4 4 3 2 3" xfId="43362"/>
    <cellStyle name="Comma 6 4 4 3 3" xfId="20139"/>
    <cellStyle name="Comma 6 4 4 3 3 2" xfId="50963"/>
    <cellStyle name="Comma 6 4 4 3 4" xfId="35553"/>
    <cellStyle name="Comma 6 4 4 4" xfId="8734"/>
    <cellStyle name="Comma 6 4 4 4 2" xfId="24145"/>
    <cellStyle name="Comma 6 4 4 4 2 2" xfId="54969"/>
    <cellStyle name="Comma 6 4 4 4 3" xfId="39559"/>
    <cellStyle name="Comma 6 4 4 5" xfId="16336"/>
    <cellStyle name="Comma 6 4 4 5 2" xfId="47160"/>
    <cellStyle name="Comma 6 4 4 6" xfId="31750"/>
    <cellStyle name="Comma 6 4 5" xfId="1557"/>
    <cellStyle name="Comma 6 4 5 2" xfId="3456"/>
    <cellStyle name="Comma 6 4 5 2 2" xfId="7259"/>
    <cellStyle name="Comma 6 4 5 2 2 2" xfId="15069"/>
    <cellStyle name="Comma 6 4 5 2 2 2 2" xfId="30480"/>
    <cellStyle name="Comma 6 4 5 2 2 2 2 2" xfId="61304"/>
    <cellStyle name="Comma 6 4 5 2 2 2 3" xfId="45894"/>
    <cellStyle name="Comma 6 4 5 2 2 3" xfId="22671"/>
    <cellStyle name="Comma 6 4 5 2 2 3 2" xfId="53495"/>
    <cellStyle name="Comma 6 4 5 2 2 4" xfId="38085"/>
    <cellStyle name="Comma 6 4 5 2 3" xfId="11266"/>
    <cellStyle name="Comma 6 4 5 2 3 2" xfId="26677"/>
    <cellStyle name="Comma 6 4 5 2 3 2 2" xfId="57501"/>
    <cellStyle name="Comma 6 4 5 2 3 3" xfId="42091"/>
    <cellStyle name="Comma 6 4 5 2 4" xfId="18868"/>
    <cellStyle name="Comma 6 4 5 2 4 2" xfId="49692"/>
    <cellStyle name="Comma 6 4 5 2 5" xfId="34282"/>
    <cellStyle name="Comma 6 4 5 3" xfId="5360"/>
    <cellStyle name="Comma 6 4 5 3 2" xfId="13170"/>
    <cellStyle name="Comma 6 4 5 3 2 2" xfId="28581"/>
    <cellStyle name="Comma 6 4 5 3 2 2 2" xfId="59405"/>
    <cellStyle name="Comma 6 4 5 3 2 3" xfId="43995"/>
    <cellStyle name="Comma 6 4 5 3 3" xfId="20772"/>
    <cellStyle name="Comma 6 4 5 3 3 2" xfId="51596"/>
    <cellStyle name="Comma 6 4 5 3 4" xfId="36186"/>
    <cellStyle name="Comma 6 4 5 4" xfId="9367"/>
    <cellStyle name="Comma 6 4 5 4 2" xfId="24778"/>
    <cellStyle name="Comma 6 4 5 4 2 2" xfId="55602"/>
    <cellStyle name="Comma 6 4 5 4 3" xfId="40192"/>
    <cellStyle name="Comma 6 4 5 5" xfId="16969"/>
    <cellStyle name="Comma 6 4 5 5 2" xfId="47793"/>
    <cellStyle name="Comma 6 4 5 6" xfId="32383"/>
    <cellStyle name="Comma 6 4 6" xfId="2190"/>
    <cellStyle name="Comma 6 4 6 2" xfId="5993"/>
    <cellStyle name="Comma 6 4 6 2 2" xfId="13803"/>
    <cellStyle name="Comma 6 4 6 2 2 2" xfId="29214"/>
    <cellStyle name="Comma 6 4 6 2 2 2 2" xfId="60038"/>
    <cellStyle name="Comma 6 4 6 2 2 3" xfId="44628"/>
    <cellStyle name="Comma 6 4 6 2 3" xfId="21405"/>
    <cellStyle name="Comma 6 4 6 2 3 2" xfId="52229"/>
    <cellStyle name="Comma 6 4 6 2 4" xfId="36819"/>
    <cellStyle name="Comma 6 4 6 3" xfId="10000"/>
    <cellStyle name="Comma 6 4 6 3 2" xfId="25411"/>
    <cellStyle name="Comma 6 4 6 3 2 2" xfId="56235"/>
    <cellStyle name="Comma 6 4 6 3 3" xfId="40825"/>
    <cellStyle name="Comma 6 4 6 4" xfId="17602"/>
    <cellStyle name="Comma 6 4 6 4 2" xfId="48426"/>
    <cellStyle name="Comma 6 4 6 5" xfId="33016"/>
    <cellStyle name="Comma 6 4 7" xfId="4094"/>
    <cellStyle name="Comma 6 4 7 2" xfId="11904"/>
    <cellStyle name="Comma 6 4 7 2 2" xfId="27315"/>
    <cellStyle name="Comma 6 4 7 2 2 2" xfId="58139"/>
    <cellStyle name="Comma 6 4 7 2 3" xfId="42729"/>
    <cellStyle name="Comma 6 4 7 3" xfId="19506"/>
    <cellStyle name="Comma 6 4 7 3 2" xfId="50330"/>
    <cellStyle name="Comma 6 4 7 4" xfId="34920"/>
    <cellStyle name="Comma 6 4 8" xfId="8101"/>
    <cellStyle name="Comma 6 4 8 2" xfId="23512"/>
    <cellStyle name="Comma 6 4 8 2 2" xfId="54336"/>
    <cellStyle name="Comma 6 4 8 3" xfId="38926"/>
    <cellStyle name="Comma 6 4 9" xfId="7892"/>
    <cellStyle name="Comma 6 4 9 2" xfId="23303"/>
    <cellStyle name="Comma 6 4 9 2 2" xfId="54127"/>
    <cellStyle name="Comma 6 4 9 3" xfId="38717"/>
    <cellStyle name="Comma 6 5" xfId="114"/>
    <cellStyle name="Comma 6 5 10" xfId="15623"/>
    <cellStyle name="Comma 6 5 10 2" xfId="46447"/>
    <cellStyle name="Comma 6 5 11" xfId="31037"/>
    <cellStyle name="Comma 6 5 12" xfId="210"/>
    <cellStyle name="Comma 6 5 2" xfId="633"/>
    <cellStyle name="Comma 6 5 2 2" xfId="1266"/>
    <cellStyle name="Comma 6 5 2 2 2" xfId="3165"/>
    <cellStyle name="Comma 6 5 2 2 2 2" xfId="6968"/>
    <cellStyle name="Comma 6 5 2 2 2 2 2" xfId="14778"/>
    <cellStyle name="Comma 6 5 2 2 2 2 2 2" xfId="30189"/>
    <cellStyle name="Comma 6 5 2 2 2 2 2 2 2" xfId="61013"/>
    <cellStyle name="Comma 6 5 2 2 2 2 2 3" xfId="45603"/>
    <cellStyle name="Comma 6 5 2 2 2 2 3" xfId="22380"/>
    <cellStyle name="Comma 6 5 2 2 2 2 3 2" xfId="53204"/>
    <cellStyle name="Comma 6 5 2 2 2 2 4" xfId="37794"/>
    <cellStyle name="Comma 6 5 2 2 2 3" xfId="10975"/>
    <cellStyle name="Comma 6 5 2 2 2 3 2" xfId="26386"/>
    <cellStyle name="Comma 6 5 2 2 2 3 2 2" xfId="57210"/>
    <cellStyle name="Comma 6 5 2 2 2 3 3" xfId="41800"/>
    <cellStyle name="Comma 6 5 2 2 2 4" xfId="18577"/>
    <cellStyle name="Comma 6 5 2 2 2 4 2" xfId="49401"/>
    <cellStyle name="Comma 6 5 2 2 2 5" xfId="33991"/>
    <cellStyle name="Comma 6 5 2 2 3" xfId="5069"/>
    <cellStyle name="Comma 6 5 2 2 3 2" xfId="12879"/>
    <cellStyle name="Comma 6 5 2 2 3 2 2" xfId="28290"/>
    <cellStyle name="Comma 6 5 2 2 3 2 2 2" xfId="59114"/>
    <cellStyle name="Comma 6 5 2 2 3 2 3" xfId="43704"/>
    <cellStyle name="Comma 6 5 2 2 3 3" xfId="20481"/>
    <cellStyle name="Comma 6 5 2 2 3 3 2" xfId="51305"/>
    <cellStyle name="Comma 6 5 2 2 3 4" xfId="35895"/>
    <cellStyle name="Comma 6 5 2 2 4" xfId="9076"/>
    <cellStyle name="Comma 6 5 2 2 4 2" xfId="24487"/>
    <cellStyle name="Comma 6 5 2 2 4 2 2" xfId="55311"/>
    <cellStyle name="Comma 6 5 2 2 4 3" xfId="39901"/>
    <cellStyle name="Comma 6 5 2 2 5" xfId="16678"/>
    <cellStyle name="Comma 6 5 2 2 5 2" xfId="47502"/>
    <cellStyle name="Comma 6 5 2 2 6" xfId="32092"/>
    <cellStyle name="Comma 6 5 2 3" xfId="1899"/>
    <cellStyle name="Comma 6 5 2 3 2" xfId="3798"/>
    <cellStyle name="Comma 6 5 2 3 2 2" xfId="7601"/>
    <cellStyle name="Comma 6 5 2 3 2 2 2" xfId="15411"/>
    <cellStyle name="Comma 6 5 2 3 2 2 2 2" xfId="30822"/>
    <cellStyle name="Comma 6 5 2 3 2 2 2 2 2" xfId="61646"/>
    <cellStyle name="Comma 6 5 2 3 2 2 2 3" xfId="46236"/>
    <cellStyle name="Comma 6 5 2 3 2 2 3" xfId="23013"/>
    <cellStyle name="Comma 6 5 2 3 2 2 3 2" xfId="53837"/>
    <cellStyle name="Comma 6 5 2 3 2 2 4" xfId="38427"/>
    <cellStyle name="Comma 6 5 2 3 2 3" xfId="11608"/>
    <cellStyle name="Comma 6 5 2 3 2 3 2" xfId="27019"/>
    <cellStyle name="Comma 6 5 2 3 2 3 2 2" xfId="57843"/>
    <cellStyle name="Comma 6 5 2 3 2 3 3" xfId="42433"/>
    <cellStyle name="Comma 6 5 2 3 2 4" xfId="19210"/>
    <cellStyle name="Comma 6 5 2 3 2 4 2" xfId="50034"/>
    <cellStyle name="Comma 6 5 2 3 2 5" xfId="34624"/>
    <cellStyle name="Comma 6 5 2 3 3" xfId="5702"/>
    <cellStyle name="Comma 6 5 2 3 3 2" xfId="13512"/>
    <cellStyle name="Comma 6 5 2 3 3 2 2" xfId="28923"/>
    <cellStyle name="Comma 6 5 2 3 3 2 2 2" xfId="59747"/>
    <cellStyle name="Comma 6 5 2 3 3 2 3" xfId="44337"/>
    <cellStyle name="Comma 6 5 2 3 3 3" xfId="21114"/>
    <cellStyle name="Comma 6 5 2 3 3 3 2" xfId="51938"/>
    <cellStyle name="Comma 6 5 2 3 3 4" xfId="36528"/>
    <cellStyle name="Comma 6 5 2 3 4" xfId="9709"/>
    <cellStyle name="Comma 6 5 2 3 4 2" xfId="25120"/>
    <cellStyle name="Comma 6 5 2 3 4 2 2" xfId="55944"/>
    <cellStyle name="Comma 6 5 2 3 4 3" xfId="40534"/>
    <cellStyle name="Comma 6 5 2 3 5" xfId="17311"/>
    <cellStyle name="Comma 6 5 2 3 5 2" xfId="48135"/>
    <cellStyle name="Comma 6 5 2 3 6" xfId="32725"/>
    <cellStyle name="Comma 6 5 2 4" xfId="2532"/>
    <cellStyle name="Comma 6 5 2 4 2" xfId="6335"/>
    <cellStyle name="Comma 6 5 2 4 2 2" xfId="14145"/>
    <cellStyle name="Comma 6 5 2 4 2 2 2" xfId="29556"/>
    <cellStyle name="Comma 6 5 2 4 2 2 2 2" xfId="60380"/>
    <cellStyle name="Comma 6 5 2 4 2 2 3" xfId="44970"/>
    <cellStyle name="Comma 6 5 2 4 2 3" xfId="21747"/>
    <cellStyle name="Comma 6 5 2 4 2 3 2" xfId="52571"/>
    <cellStyle name="Comma 6 5 2 4 2 4" xfId="37161"/>
    <cellStyle name="Comma 6 5 2 4 3" xfId="10342"/>
    <cellStyle name="Comma 6 5 2 4 3 2" xfId="25753"/>
    <cellStyle name="Comma 6 5 2 4 3 2 2" xfId="56577"/>
    <cellStyle name="Comma 6 5 2 4 3 3" xfId="41167"/>
    <cellStyle name="Comma 6 5 2 4 4" xfId="17944"/>
    <cellStyle name="Comma 6 5 2 4 4 2" xfId="48768"/>
    <cellStyle name="Comma 6 5 2 4 5" xfId="33358"/>
    <cellStyle name="Comma 6 5 2 5" xfId="4436"/>
    <cellStyle name="Comma 6 5 2 5 2" xfId="12246"/>
    <cellStyle name="Comma 6 5 2 5 2 2" xfId="27657"/>
    <cellStyle name="Comma 6 5 2 5 2 2 2" xfId="58481"/>
    <cellStyle name="Comma 6 5 2 5 2 3" xfId="43071"/>
    <cellStyle name="Comma 6 5 2 5 3" xfId="19848"/>
    <cellStyle name="Comma 6 5 2 5 3 2" xfId="50672"/>
    <cellStyle name="Comma 6 5 2 5 4" xfId="35262"/>
    <cellStyle name="Comma 6 5 2 6" xfId="8443"/>
    <cellStyle name="Comma 6 5 2 6 2" xfId="23854"/>
    <cellStyle name="Comma 6 5 2 6 2 2" xfId="54678"/>
    <cellStyle name="Comma 6 5 2 6 3" xfId="39268"/>
    <cellStyle name="Comma 6 5 2 7" xfId="16045"/>
    <cellStyle name="Comma 6 5 2 7 2" xfId="46869"/>
    <cellStyle name="Comma 6 5 2 8" xfId="31459"/>
    <cellStyle name="Comma 6 5 3" xfId="424"/>
    <cellStyle name="Comma 6 5 3 2" xfId="1057"/>
    <cellStyle name="Comma 6 5 3 2 2" xfId="2956"/>
    <cellStyle name="Comma 6 5 3 2 2 2" xfId="6759"/>
    <cellStyle name="Comma 6 5 3 2 2 2 2" xfId="14569"/>
    <cellStyle name="Comma 6 5 3 2 2 2 2 2" xfId="29980"/>
    <cellStyle name="Comma 6 5 3 2 2 2 2 2 2" xfId="60804"/>
    <cellStyle name="Comma 6 5 3 2 2 2 2 3" xfId="45394"/>
    <cellStyle name="Comma 6 5 3 2 2 2 3" xfId="22171"/>
    <cellStyle name="Comma 6 5 3 2 2 2 3 2" xfId="52995"/>
    <cellStyle name="Comma 6 5 3 2 2 2 4" xfId="37585"/>
    <cellStyle name="Comma 6 5 3 2 2 3" xfId="10766"/>
    <cellStyle name="Comma 6 5 3 2 2 3 2" xfId="26177"/>
    <cellStyle name="Comma 6 5 3 2 2 3 2 2" xfId="57001"/>
    <cellStyle name="Comma 6 5 3 2 2 3 3" xfId="41591"/>
    <cellStyle name="Comma 6 5 3 2 2 4" xfId="18368"/>
    <cellStyle name="Comma 6 5 3 2 2 4 2" xfId="49192"/>
    <cellStyle name="Comma 6 5 3 2 2 5" xfId="33782"/>
    <cellStyle name="Comma 6 5 3 2 3" xfId="4860"/>
    <cellStyle name="Comma 6 5 3 2 3 2" xfId="12670"/>
    <cellStyle name="Comma 6 5 3 2 3 2 2" xfId="28081"/>
    <cellStyle name="Comma 6 5 3 2 3 2 2 2" xfId="58905"/>
    <cellStyle name="Comma 6 5 3 2 3 2 3" xfId="43495"/>
    <cellStyle name="Comma 6 5 3 2 3 3" xfId="20272"/>
    <cellStyle name="Comma 6 5 3 2 3 3 2" xfId="51096"/>
    <cellStyle name="Comma 6 5 3 2 3 4" xfId="35686"/>
    <cellStyle name="Comma 6 5 3 2 4" xfId="8867"/>
    <cellStyle name="Comma 6 5 3 2 4 2" xfId="24278"/>
    <cellStyle name="Comma 6 5 3 2 4 2 2" xfId="55102"/>
    <cellStyle name="Comma 6 5 3 2 4 3" xfId="39692"/>
    <cellStyle name="Comma 6 5 3 2 5" xfId="16469"/>
    <cellStyle name="Comma 6 5 3 2 5 2" xfId="47293"/>
    <cellStyle name="Comma 6 5 3 2 6" xfId="31883"/>
    <cellStyle name="Comma 6 5 3 3" xfId="1690"/>
    <cellStyle name="Comma 6 5 3 3 2" xfId="3589"/>
    <cellStyle name="Comma 6 5 3 3 2 2" xfId="7392"/>
    <cellStyle name="Comma 6 5 3 3 2 2 2" xfId="15202"/>
    <cellStyle name="Comma 6 5 3 3 2 2 2 2" xfId="30613"/>
    <cellStyle name="Comma 6 5 3 3 2 2 2 2 2" xfId="61437"/>
    <cellStyle name="Comma 6 5 3 3 2 2 2 3" xfId="46027"/>
    <cellStyle name="Comma 6 5 3 3 2 2 3" xfId="22804"/>
    <cellStyle name="Comma 6 5 3 3 2 2 3 2" xfId="53628"/>
    <cellStyle name="Comma 6 5 3 3 2 2 4" xfId="38218"/>
    <cellStyle name="Comma 6 5 3 3 2 3" xfId="11399"/>
    <cellStyle name="Comma 6 5 3 3 2 3 2" xfId="26810"/>
    <cellStyle name="Comma 6 5 3 3 2 3 2 2" xfId="57634"/>
    <cellStyle name="Comma 6 5 3 3 2 3 3" xfId="42224"/>
    <cellStyle name="Comma 6 5 3 3 2 4" xfId="19001"/>
    <cellStyle name="Comma 6 5 3 3 2 4 2" xfId="49825"/>
    <cellStyle name="Comma 6 5 3 3 2 5" xfId="34415"/>
    <cellStyle name="Comma 6 5 3 3 3" xfId="5493"/>
    <cellStyle name="Comma 6 5 3 3 3 2" xfId="13303"/>
    <cellStyle name="Comma 6 5 3 3 3 2 2" xfId="28714"/>
    <cellStyle name="Comma 6 5 3 3 3 2 2 2" xfId="59538"/>
    <cellStyle name="Comma 6 5 3 3 3 2 3" xfId="44128"/>
    <cellStyle name="Comma 6 5 3 3 3 3" xfId="20905"/>
    <cellStyle name="Comma 6 5 3 3 3 3 2" xfId="51729"/>
    <cellStyle name="Comma 6 5 3 3 3 4" xfId="36319"/>
    <cellStyle name="Comma 6 5 3 3 4" xfId="9500"/>
    <cellStyle name="Comma 6 5 3 3 4 2" xfId="24911"/>
    <cellStyle name="Comma 6 5 3 3 4 2 2" xfId="55735"/>
    <cellStyle name="Comma 6 5 3 3 4 3" xfId="40325"/>
    <cellStyle name="Comma 6 5 3 3 5" xfId="17102"/>
    <cellStyle name="Comma 6 5 3 3 5 2" xfId="47926"/>
    <cellStyle name="Comma 6 5 3 3 6" xfId="32516"/>
    <cellStyle name="Comma 6 5 3 4" xfId="2323"/>
    <cellStyle name="Comma 6 5 3 4 2" xfId="6126"/>
    <cellStyle name="Comma 6 5 3 4 2 2" xfId="13936"/>
    <cellStyle name="Comma 6 5 3 4 2 2 2" xfId="29347"/>
    <cellStyle name="Comma 6 5 3 4 2 2 2 2" xfId="60171"/>
    <cellStyle name="Comma 6 5 3 4 2 2 3" xfId="44761"/>
    <cellStyle name="Comma 6 5 3 4 2 3" xfId="21538"/>
    <cellStyle name="Comma 6 5 3 4 2 3 2" xfId="52362"/>
    <cellStyle name="Comma 6 5 3 4 2 4" xfId="36952"/>
    <cellStyle name="Comma 6 5 3 4 3" xfId="10133"/>
    <cellStyle name="Comma 6 5 3 4 3 2" xfId="25544"/>
    <cellStyle name="Comma 6 5 3 4 3 2 2" xfId="56368"/>
    <cellStyle name="Comma 6 5 3 4 3 3" xfId="40958"/>
    <cellStyle name="Comma 6 5 3 4 4" xfId="17735"/>
    <cellStyle name="Comma 6 5 3 4 4 2" xfId="48559"/>
    <cellStyle name="Comma 6 5 3 4 5" xfId="33149"/>
    <cellStyle name="Comma 6 5 3 5" xfId="4227"/>
    <cellStyle name="Comma 6 5 3 5 2" xfId="12037"/>
    <cellStyle name="Comma 6 5 3 5 2 2" xfId="27448"/>
    <cellStyle name="Comma 6 5 3 5 2 2 2" xfId="58272"/>
    <cellStyle name="Comma 6 5 3 5 2 3" xfId="42862"/>
    <cellStyle name="Comma 6 5 3 5 3" xfId="19639"/>
    <cellStyle name="Comma 6 5 3 5 3 2" xfId="50463"/>
    <cellStyle name="Comma 6 5 3 5 4" xfId="35053"/>
    <cellStyle name="Comma 6 5 3 6" xfId="8234"/>
    <cellStyle name="Comma 6 5 3 6 2" xfId="23645"/>
    <cellStyle name="Comma 6 5 3 6 2 2" xfId="54469"/>
    <cellStyle name="Comma 6 5 3 6 3" xfId="39059"/>
    <cellStyle name="Comma 6 5 3 7" xfId="15836"/>
    <cellStyle name="Comma 6 5 3 7 2" xfId="46660"/>
    <cellStyle name="Comma 6 5 3 8" xfId="31250"/>
    <cellStyle name="Comma 6 5 4" xfId="844"/>
    <cellStyle name="Comma 6 5 4 2" xfId="2743"/>
    <cellStyle name="Comma 6 5 4 2 2" xfId="6546"/>
    <cellStyle name="Comma 6 5 4 2 2 2" xfId="14356"/>
    <cellStyle name="Comma 6 5 4 2 2 2 2" xfId="29767"/>
    <cellStyle name="Comma 6 5 4 2 2 2 2 2" xfId="60591"/>
    <cellStyle name="Comma 6 5 4 2 2 2 3" xfId="45181"/>
    <cellStyle name="Comma 6 5 4 2 2 3" xfId="21958"/>
    <cellStyle name="Comma 6 5 4 2 2 3 2" xfId="52782"/>
    <cellStyle name="Comma 6 5 4 2 2 4" xfId="37372"/>
    <cellStyle name="Comma 6 5 4 2 3" xfId="10553"/>
    <cellStyle name="Comma 6 5 4 2 3 2" xfId="25964"/>
    <cellStyle name="Comma 6 5 4 2 3 2 2" xfId="56788"/>
    <cellStyle name="Comma 6 5 4 2 3 3" xfId="41378"/>
    <cellStyle name="Comma 6 5 4 2 4" xfId="18155"/>
    <cellStyle name="Comma 6 5 4 2 4 2" xfId="48979"/>
    <cellStyle name="Comma 6 5 4 2 5" xfId="33569"/>
    <cellStyle name="Comma 6 5 4 3" xfId="4647"/>
    <cellStyle name="Comma 6 5 4 3 2" xfId="12457"/>
    <cellStyle name="Comma 6 5 4 3 2 2" xfId="27868"/>
    <cellStyle name="Comma 6 5 4 3 2 2 2" xfId="58692"/>
    <cellStyle name="Comma 6 5 4 3 2 3" xfId="43282"/>
    <cellStyle name="Comma 6 5 4 3 3" xfId="20059"/>
    <cellStyle name="Comma 6 5 4 3 3 2" xfId="50883"/>
    <cellStyle name="Comma 6 5 4 3 4" xfId="35473"/>
    <cellStyle name="Comma 6 5 4 4" xfId="8654"/>
    <cellStyle name="Comma 6 5 4 4 2" xfId="24065"/>
    <cellStyle name="Comma 6 5 4 4 2 2" xfId="54889"/>
    <cellStyle name="Comma 6 5 4 4 3" xfId="39479"/>
    <cellStyle name="Comma 6 5 4 5" xfId="16256"/>
    <cellStyle name="Comma 6 5 4 5 2" xfId="47080"/>
    <cellStyle name="Comma 6 5 4 6" xfId="31670"/>
    <cellStyle name="Comma 6 5 5" xfId="1477"/>
    <cellStyle name="Comma 6 5 5 2" xfId="3376"/>
    <cellStyle name="Comma 6 5 5 2 2" xfId="7179"/>
    <cellStyle name="Comma 6 5 5 2 2 2" xfId="14989"/>
    <cellStyle name="Comma 6 5 5 2 2 2 2" xfId="30400"/>
    <cellStyle name="Comma 6 5 5 2 2 2 2 2" xfId="61224"/>
    <cellStyle name="Comma 6 5 5 2 2 2 3" xfId="45814"/>
    <cellStyle name="Comma 6 5 5 2 2 3" xfId="22591"/>
    <cellStyle name="Comma 6 5 5 2 2 3 2" xfId="53415"/>
    <cellStyle name="Comma 6 5 5 2 2 4" xfId="38005"/>
    <cellStyle name="Comma 6 5 5 2 3" xfId="11186"/>
    <cellStyle name="Comma 6 5 5 2 3 2" xfId="26597"/>
    <cellStyle name="Comma 6 5 5 2 3 2 2" xfId="57421"/>
    <cellStyle name="Comma 6 5 5 2 3 3" xfId="42011"/>
    <cellStyle name="Comma 6 5 5 2 4" xfId="18788"/>
    <cellStyle name="Comma 6 5 5 2 4 2" xfId="49612"/>
    <cellStyle name="Comma 6 5 5 2 5" xfId="34202"/>
    <cellStyle name="Comma 6 5 5 3" xfId="5280"/>
    <cellStyle name="Comma 6 5 5 3 2" xfId="13090"/>
    <cellStyle name="Comma 6 5 5 3 2 2" xfId="28501"/>
    <cellStyle name="Comma 6 5 5 3 2 2 2" xfId="59325"/>
    <cellStyle name="Comma 6 5 5 3 2 3" xfId="43915"/>
    <cellStyle name="Comma 6 5 5 3 3" xfId="20692"/>
    <cellStyle name="Comma 6 5 5 3 3 2" xfId="51516"/>
    <cellStyle name="Comma 6 5 5 3 4" xfId="36106"/>
    <cellStyle name="Comma 6 5 5 4" xfId="9287"/>
    <cellStyle name="Comma 6 5 5 4 2" xfId="24698"/>
    <cellStyle name="Comma 6 5 5 4 2 2" xfId="55522"/>
    <cellStyle name="Comma 6 5 5 4 3" xfId="40112"/>
    <cellStyle name="Comma 6 5 5 5" xfId="16889"/>
    <cellStyle name="Comma 6 5 5 5 2" xfId="47713"/>
    <cellStyle name="Comma 6 5 5 6" xfId="32303"/>
    <cellStyle name="Comma 6 5 6" xfId="2110"/>
    <cellStyle name="Comma 6 5 6 2" xfId="5913"/>
    <cellStyle name="Comma 6 5 6 2 2" xfId="13723"/>
    <cellStyle name="Comma 6 5 6 2 2 2" xfId="29134"/>
    <cellStyle name="Comma 6 5 6 2 2 2 2" xfId="59958"/>
    <cellStyle name="Comma 6 5 6 2 2 3" xfId="44548"/>
    <cellStyle name="Comma 6 5 6 2 3" xfId="21325"/>
    <cellStyle name="Comma 6 5 6 2 3 2" xfId="52149"/>
    <cellStyle name="Comma 6 5 6 2 4" xfId="36739"/>
    <cellStyle name="Comma 6 5 6 3" xfId="9920"/>
    <cellStyle name="Comma 6 5 6 3 2" xfId="25331"/>
    <cellStyle name="Comma 6 5 6 3 2 2" xfId="56155"/>
    <cellStyle name="Comma 6 5 6 3 3" xfId="40745"/>
    <cellStyle name="Comma 6 5 6 4" xfId="17522"/>
    <cellStyle name="Comma 6 5 6 4 2" xfId="48346"/>
    <cellStyle name="Comma 6 5 6 5" xfId="32936"/>
    <cellStyle name="Comma 6 5 7" xfId="4014"/>
    <cellStyle name="Comma 6 5 7 2" xfId="11824"/>
    <cellStyle name="Comma 6 5 7 2 2" xfId="27235"/>
    <cellStyle name="Comma 6 5 7 2 2 2" xfId="58059"/>
    <cellStyle name="Comma 6 5 7 2 3" xfId="42649"/>
    <cellStyle name="Comma 6 5 7 3" xfId="19426"/>
    <cellStyle name="Comma 6 5 7 3 2" xfId="50250"/>
    <cellStyle name="Comma 6 5 7 4" xfId="34840"/>
    <cellStyle name="Comma 6 5 8" xfId="8021"/>
    <cellStyle name="Comma 6 5 8 2" xfId="23432"/>
    <cellStyle name="Comma 6 5 8 2 2" xfId="54256"/>
    <cellStyle name="Comma 6 5 8 3" xfId="38846"/>
    <cellStyle name="Comma 6 5 9" xfId="7812"/>
    <cellStyle name="Comma 6 5 9 2" xfId="23223"/>
    <cellStyle name="Comma 6 5 9 2 2" xfId="54047"/>
    <cellStyle name="Comma 6 5 9 3" xfId="38637"/>
    <cellStyle name="Comma 6 6" xfId="588"/>
    <cellStyle name="Comma 6 6 2" xfId="1221"/>
    <cellStyle name="Comma 6 6 2 2" xfId="3120"/>
    <cellStyle name="Comma 6 6 2 2 2" xfId="6923"/>
    <cellStyle name="Comma 6 6 2 2 2 2" xfId="14733"/>
    <cellStyle name="Comma 6 6 2 2 2 2 2" xfId="30144"/>
    <cellStyle name="Comma 6 6 2 2 2 2 2 2" xfId="60968"/>
    <cellStyle name="Comma 6 6 2 2 2 2 3" xfId="45558"/>
    <cellStyle name="Comma 6 6 2 2 2 3" xfId="22335"/>
    <cellStyle name="Comma 6 6 2 2 2 3 2" xfId="53159"/>
    <cellStyle name="Comma 6 6 2 2 2 4" xfId="37749"/>
    <cellStyle name="Comma 6 6 2 2 3" xfId="10930"/>
    <cellStyle name="Comma 6 6 2 2 3 2" xfId="26341"/>
    <cellStyle name="Comma 6 6 2 2 3 2 2" xfId="57165"/>
    <cellStyle name="Comma 6 6 2 2 3 3" xfId="41755"/>
    <cellStyle name="Comma 6 6 2 2 4" xfId="18532"/>
    <cellStyle name="Comma 6 6 2 2 4 2" xfId="49356"/>
    <cellStyle name="Comma 6 6 2 2 5" xfId="33946"/>
    <cellStyle name="Comma 6 6 2 3" xfId="5024"/>
    <cellStyle name="Comma 6 6 2 3 2" xfId="12834"/>
    <cellStyle name="Comma 6 6 2 3 2 2" xfId="28245"/>
    <cellStyle name="Comma 6 6 2 3 2 2 2" xfId="59069"/>
    <cellStyle name="Comma 6 6 2 3 2 3" xfId="43659"/>
    <cellStyle name="Comma 6 6 2 3 3" xfId="20436"/>
    <cellStyle name="Comma 6 6 2 3 3 2" xfId="51260"/>
    <cellStyle name="Comma 6 6 2 3 4" xfId="35850"/>
    <cellStyle name="Comma 6 6 2 4" xfId="9031"/>
    <cellStyle name="Comma 6 6 2 4 2" xfId="24442"/>
    <cellStyle name="Comma 6 6 2 4 2 2" xfId="55266"/>
    <cellStyle name="Comma 6 6 2 4 3" xfId="39856"/>
    <cellStyle name="Comma 6 6 2 5" xfId="16633"/>
    <cellStyle name="Comma 6 6 2 5 2" xfId="47457"/>
    <cellStyle name="Comma 6 6 2 6" xfId="32047"/>
    <cellStyle name="Comma 6 6 3" xfId="1854"/>
    <cellStyle name="Comma 6 6 3 2" xfId="3753"/>
    <cellStyle name="Comma 6 6 3 2 2" xfId="7556"/>
    <cellStyle name="Comma 6 6 3 2 2 2" xfId="15366"/>
    <cellStyle name="Comma 6 6 3 2 2 2 2" xfId="30777"/>
    <cellStyle name="Comma 6 6 3 2 2 2 2 2" xfId="61601"/>
    <cellStyle name="Comma 6 6 3 2 2 2 3" xfId="46191"/>
    <cellStyle name="Comma 6 6 3 2 2 3" xfId="22968"/>
    <cellStyle name="Comma 6 6 3 2 2 3 2" xfId="53792"/>
    <cellStyle name="Comma 6 6 3 2 2 4" xfId="38382"/>
    <cellStyle name="Comma 6 6 3 2 3" xfId="11563"/>
    <cellStyle name="Comma 6 6 3 2 3 2" xfId="26974"/>
    <cellStyle name="Comma 6 6 3 2 3 2 2" xfId="57798"/>
    <cellStyle name="Comma 6 6 3 2 3 3" xfId="42388"/>
    <cellStyle name="Comma 6 6 3 2 4" xfId="19165"/>
    <cellStyle name="Comma 6 6 3 2 4 2" xfId="49989"/>
    <cellStyle name="Comma 6 6 3 2 5" xfId="34579"/>
    <cellStyle name="Comma 6 6 3 3" xfId="5657"/>
    <cellStyle name="Comma 6 6 3 3 2" xfId="13467"/>
    <cellStyle name="Comma 6 6 3 3 2 2" xfId="28878"/>
    <cellStyle name="Comma 6 6 3 3 2 2 2" xfId="59702"/>
    <cellStyle name="Comma 6 6 3 3 2 3" xfId="44292"/>
    <cellStyle name="Comma 6 6 3 3 3" xfId="21069"/>
    <cellStyle name="Comma 6 6 3 3 3 2" xfId="51893"/>
    <cellStyle name="Comma 6 6 3 3 4" xfId="36483"/>
    <cellStyle name="Comma 6 6 3 4" xfId="9664"/>
    <cellStyle name="Comma 6 6 3 4 2" xfId="25075"/>
    <cellStyle name="Comma 6 6 3 4 2 2" xfId="55899"/>
    <cellStyle name="Comma 6 6 3 4 3" xfId="40489"/>
    <cellStyle name="Comma 6 6 3 5" xfId="17266"/>
    <cellStyle name="Comma 6 6 3 5 2" xfId="48090"/>
    <cellStyle name="Comma 6 6 3 6" xfId="32680"/>
    <cellStyle name="Comma 6 6 4" xfId="2487"/>
    <cellStyle name="Comma 6 6 4 2" xfId="6290"/>
    <cellStyle name="Comma 6 6 4 2 2" xfId="14100"/>
    <cellStyle name="Comma 6 6 4 2 2 2" xfId="29511"/>
    <cellStyle name="Comma 6 6 4 2 2 2 2" xfId="60335"/>
    <cellStyle name="Comma 6 6 4 2 2 3" xfId="44925"/>
    <cellStyle name="Comma 6 6 4 2 3" xfId="21702"/>
    <cellStyle name="Comma 6 6 4 2 3 2" xfId="52526"/>
    <cellStyle name="Comma 6 6 4 2 4" xfId="37116"/>
    <cellStyle name="Comma 6 6 4 3" xfId="10297"/>
    <cellStyle name="Comma 6 6 4 3 2" xfId="25708"/>
    <cellStyle name="Comma 6 6 4 3 2 2" xfId="56532"/>
    <cellStyle name="Comma 6 6 4 3 3" xfId="41122"/>
    <cellStyle name="Comma 6 6 4 4" xfId="17899"/>
    <cellStyle name="Comma 6 6 4 4 2" xfId="48723"/>
    <cellStyle name="Comma 6 6 4 5" xfId="33313"/>
    <cellStyle name="Comma 6 6 5" xfId="4391"/>
    <cellStyle name="Comma 6 6 5 2" xfId="12201"/>
    <cellStyle name="Comma 6 6 5 2 2" xfId="27612"/>
    <cellStyle name="Comma 6 6 5 2 2 2" xfId="58436"/>
    <cellStyle name="Comma 6 6 5 2 3" xfId="43026"/>
    <cellStyle name="Comma 6 6 5 3" xfId="19803"/>
    <cellStyle name="Comma 6 6 5 3 2" xfId="50627"/>
    <cellStyle name="Comma 6 6 5 4" xfId="35217"/>
    <cellStyle name="Comma 6 6 6" xfId="8398"/>
    <cellStyle name="Comma 6 6 6 2" xfId="23809"/>
    <cellStyle name="Comma 6 6 6 2 2" xfId="54633"/>
    <cellStyle name="Comma 6 6 6 3" xfId="39223"/>
    <cellStyle name="Comma 6 6 7" xfId="16000"/>
    <cellStyle name="Comma 6 6 7 2" xfId="46824"/>
    <cellStyle name="Comma 6 6 8" xfId="31414"/>
    <cellStyle name="Comma 6 7" xfId="379"/>
    <cellStyle name="Comma 6 7 2" xfId="1012"/>
    <cellStyle name="Comma 6 7 2 2" xfId="2911"/>
    <cellStyle name="Comma 6 7 2 2 2" xfId="6714"/>
    <cellStyle name="Comma 6 7 2 2 2 2" xfId="14524"/>
    <cellStyle name="Comma 6 7 2 2 2 2 2" xfId="29935"/>
    <cellStyle name="Comma 6 7 2 2 2 2 2 2" xfId="60759"/>
    <cellStyle name="Comma 6 7 2 2 2 2 3" xfId="45349"/>
    <cellStyle name="Comma 6 7 2 2 2 3" xfId="22126"/>
    <cellStyle name="Comma 6 7 2 2 2 3 2" xfId="52950"/>
    <cellStyle name="Comma 6 7 2 2 2 4" xfId="37540"/>
    <cellStyle name="Comma 6 7 2 2 3" xfId="10721"/>
    <cellStyle name="Comma 6 7 2 2 3 2" xfId="26132"/>
    <cellStyle name="Comma 6 7 2 2 3 2 2" xfId="56956"/>
    <cellStyle name="Comma 6 7 2 2 3 3" xfId="41546"/>
    <cellStyle name="Comma 6 7 2 2 4" xfId="18323"/>
    <cellStyle name="Comma 6 7 2 2 4 2" xfId="49147"/>
    <cellStyle name="Comma 6 7 2 2 5" xfId="33737"/>
    <cellStyle name="Comma 6 7 2 3" xfId="4815"/>
    <cellStyle name="Comma 6 7 2 3 2" xfId="12625"/>
    <cellStyle name="Comma 6 7 2 3 2 2" xfId="28036"/>
    <cellStyle name="Comma 6 7 2 3 2 2 2" xfId="58860"/>
    <cellStyle name="Comma 6 7 2 3 2 3" xfId="43450"/>
    <cellStyle name="Comma 6 7 2 3 3" xfId="20227"/>
    <cellStyle name="Comma 6 7 2 3 3 2" xfId="51051"/>
    <cellStyle name="Comma 6 7 2 3 4" xfId="35641"/>
    <cellStyle name="Comma 6 7 2 4" xfId="8822"/>
    <cellStyle name="Comma 6 7 2 4 2" xfId="24233"/>
    <cellStyle name="Comma 6 7 2 4 2 2" xfId="55057"/>
    <cellStyle name="Comma 6 7 2 4 3" xfId="39647"/>
    <cellStyle name="Comma 6 7 2 5" xfId="16424"/>
    <cellStyle name="Comma 6 7 2 5 2" xfId="47248"/>
    <cellStyle name="Comma 6 7 2 6" xfId="31838"/>
    <cellStyle name="Comma 6 7 3" xfId="1645"/>
    <cellStyle name="Comma 6 7 3 2" xfId="3544"/>
    <cellStyle name="Comma 6 7 3 2 2" xfId="7347"/>
    <cellStyle name="Comma 6 7 3 2 2 2" xfId="15157"/>
    <cellStyle name="Comma 6 7 3 2 2 2 2" xfId="30568"/>
    <cellStyle name="Comma 6 7 3 2 2 2 2 2" xfId="61392"/>
    <cellStyle name="Comma 6 7 3 2 2 2 3" xfId="45982"/>
    <cellStyle name="Comma 6 7 3 2 2 3" xfId="22759"/>
    <cellStyle name="Comma 6 7 3 2 2 3 2" xfId="53583"/>
    <cellStyle name="Comma 6 7 3 2 2 4" xfId="38173"/>
    <cellStyle name="Comma 6 7 3 2 3" xfId="11354"/>
    <cellStyle name="Comma 6 7 3 2 3 2" xfId="26765"/>
    <cellStyle name="Comma 6 7 3 2 3 2 2" xfId="57589"/>
    <cellStyle name="Comma 6 7 3 2 3 3" xfId="42179"/>
    <cellStyle name="Comma 6 7 3 2 4" xfId="18956"/>
    <cellStyle name="Comma 6 7 3 2 4 2" xfId="49780"/>
    <cellStyle name="Comma 6 7 3 2 5" xfId="34370"/>
    <cellStyle name="Comma 6 7 3 3" xfId="5448"/>
    <cellStyle name="Comma 6 7 3 3 2" xfId="13258"/>
    <cellStyle name="Comma 6 7 3 3 2 2" xfId="28669"/>
    <cellStyle name="Comma 6 7 3 3 2 2 2" xfId="59493"/>
    <cellStyle name="Comma 6 7 3 3 2 3" xfId="44083"/>
    <cellStyle name="Comma 6 7 3 3 3" xfId="20860"/>
    <cellStyle name="Comma 6 7 3 3 3 2" xfId="51684"/>
    <cellStyle name="Comma 6 7 3 3 4" xfId="36274"/>
    <cellStyle name="Comma 6 7 3 4" xfId="9455"/>
    <cellStyle name="Comma 6 7 3 4 2" xfId="24866"/>
    <cellStyle name="Comma 6 7 3 4 2 2" xfId="55690"/>
    <cellStyle name="Comma 6 7 3 4 3" xfId="40280"/>
    <cellStyle name="Comma 6 7 3 5" xfId="17057"/>
    <cellStyle name="Comma 6 7 3 5 2" xfId="47881"/>
    <cellStyle name="Comma 6 7 3 6" xfId="32471"/>
    <cellStyle name="Comma 6 7 4" xfId="2278"/>
    <cellStyle name="Comma 6 7 4 2" xfId="6081"/>
    <cellStyle name="Comma 6 7 4 2 2" xfId="13891"/>
    <cellStyle name="Comma 6 7 4 2 2 2" xfId="29302"/>
    <cellStyle name="Comma 6 7 4 2 2 2 2" xfId="60126"/>
    <cellStyle name="Comma 6 7 4 2 2 3" xfId="44716"/>
    <cellStyle name="Comma 6 7 4 2 3" xfId="21493"/>
    <cellStyle name="Comma 6 7 4 2 3 2" xfId="52317"/>
    <cellStyle name="Comma 6 7 4 2 4" xfId="36907"/>
    <cellStyle name="Comma 6 7 4 3" xfId="10088"/>
    <cellStyle name="Comma 6 7 4 3 2" xfId="25499"/>
    <cellStyle name="Comma 6 7 4 3 2 2" xfId="56323"/>
    <cellStyle name="Comma 6 7 4 3 3" xfId="40913"/>
    <cellStyle name="Comma 6 7 4 4" xfId="17690"/>
    <cellStyle name="Comma 6 7 4 4 2" xfId="48514"/>
    <cellStyle name="Comma 6 7 4 5" xfId="33104"/>
    <cellStyle name="Comma 6 7 5" xfId="4182"/>
    <cellStyle name="Comma 6 7 5 2" xfId="11992"/>
    <cellStyle name="Comma 6 7 5 2 2" xfId="27403"/>
    <cellStyle name="Comma 6 7 5 2 2 2" xfId="58227"/>
    <cellStyle name="Comma 6 7 5 2 3" xfId="42817"/>
    <cellStyle name="Comma 6 7 5 3" xfId="19594"/>
    <cellStyle name="Comma 6 7 5 3 2" xfId="50418"/>
    <cellStyle name="Comma 6 7 5 4" xfId="35008"/>
    <cellStyle name="Comma 6 7 6" xfId="8189"/>
    <cellStyle name="Comma 6 7 6 2" xfId="23600"/>
    <cellStyle name="Comma 6 7 6 2 2" xfId="54424"/>
    <cellStyle name="Comma 6 7 6 3" xfId="39014"/>
    <cellStyle name="Comma 6 7 7" xfId="15791"/>
    <cellStyle name="Comma 6 7 7 2" xfId="46615"/>
    <cellStyle name="Comma 6 7 8" xfId="31205"/>
    <cellStyle name="Comma 6 8" xfId="799"/>
    <cellStyle name="Comma 6 8 2" xfId="2698"/>
    <cellStyle name="Comma 6 8 2 2" xfId="6501"/>
    <cellStyle name="Comma 6 8 2 2 2" xfId="14311"/>
    <cellStyle name="Comma 6 8 2 2 2 2" xfId="29722"/>
    <cellStyle name="Comma 6 8 2 2 2 2 2" xfId="60546"/>
    <cellStyle name="Comma 6 8 2 2 2 3" xfId="45136"/>
    <cellStyle name="Comma 6 8 2 2 3" xfId="21913"/>
    <cellStyle name="Comma 6 8 2 2 3 2" xfId="52737"/>
    <cellStyle name="Comma 6 8 2 2 4" xfId="37327"/>
    <cellStyle name="Comma 6 8 2 3" xfId="10508"/>
    <cellStyle name="Comma 6 8 2 3 2" xfId="25919"/>
    <cellStyle name="Comma 6 8 2 3 2 2" xfId="56743"/>
    <cellStyle name="Comma 6 8 2 3 3" xfId="41333"/>
    <cellStyle name="Comma 6 8 2 4" xfId="18110"/>
    <cellStyle name="Comma 6 8 2 4 2" xfId="48934"/>
    <cellStyle name="Comma 6 8 2 5" xfId="33524"/>
    <cellStyle name="Comma 6 8 3" xfId="4602"/>
    <cellStyle name="Comma 6 8 3 2" xfId="12412"/>
    <cellStyle name="Comma 6 8 3 2 2" xfId="27823"/>
    <cellStyle name="Comma 6 8 3 2 2 2" xfId="58647"/>
    <cellStyle name="Comma 6 8 3 2 3" xfId="43237"/>
    <cellStyle name="Comma 6 8 3 3" xfId="20014"/>
    <cellStyle name="Comma 6 8 3 3 2" xfId="50838"/>
    <cellStyle name="Comma 6 8 3 4" xfId="35428"/>
    <cellStyle name="Comma 6 8 4" xfId="8609"/>
    <cellStyle name="Comma 6 8 4 2" xfId="24020"/>
    <cellStyle name="Comma 6 8 4 2 2" xfId="54844"/>
    <cellStyle name="Comma 6 8 4 3" xfId="39434"/>
    <cellStyle name="Comma 6 8 5" xfId="16211"/>
    <cellStyle name="Comma 6 8 5 2" xfId="47035"/>
    <cellStyle name="Comma 6 8 6" xfId="31625"/>
    <cellStyle name="Comma 6 9" xfId="1432"/>
    <cellStyle name="Comma 6 9 2" xfId="3331"/>
    <cellStyle name="Comma 6 9 2 2" xfId="7134"/>
    <cellStyle name="Comma 6 9 2 2 2" xfId="14944"/>
    <cellStyle name="Comma 6 9 2 2 2 2" xfId="30355"/>
    <cellStyle name="Comma 6 9 2 2 2 2 2" xfId="61179"/>
    <cellStyle name="Comma 6 9 2 2 2 3" xfId="45769"/>
    <cellStyle name="Comma 6 9 2 2 3" xfId="22546"/>
    <cellStyle name="Comma 6 9 2 2 3 2" xfId="53370"/>
    <cellStyle name="Comma 6 9 2 2 4" xfId="37960"/>
    <cellStyle name="Comma 6 9 2 3" xfId="11141"/>
    <cellStyle name="Comma 6 9 2 3 2" xfId="26552"/>
    <cellStyle name="Comma 6 9 2 3 2 2" xfId="57376"/>
    <cellStyle name="Comma 6 9 2 3 3" xfId="41966"/>
    <cellStyle name="Comma 6 9 2 4" xfId="18743"/>
    <cellStyle name="Comma 6 9 2 4 2" xfId="49567"/>
    <cellStyle name="Comma 6 9 2 5" xfId="34157"/>
    <cellStyle name="Comma 6 9 3" xfId="5235"/>
    <cellStyle name="Comma 6 9 3 2" xfId="13045"/>
    <cellStyle name="Comma 6 9 3 2 2" xfId="28456"/>
    <cellStyle name="Comma 6 9 3 2 2 2" xfId="59280"/>
    <cellStyle name="Comma 6 9 3 2 3" xfId="43870"/>
    <cellStyle name="Comma 6 9 3 3" xfId="20647"/>
    <cellStyle name="Comma 6 9 3 3 2" xfId="51471"/>
    <cellStyle name="Comma 6 9 3 4" xfId="36061"/>
    <cellStyle name="Comma 6 9 4" xfId="9242"/>
    <cellStyle name="Comma 6 9 4 2" xfId="24653"/>
    <cellStyle name="Comma 6 9 4 2 2" xfId="55477"/>
    <cellStyle name="Comma 6 9 4 3" xfId="40067"/>
    <cellStyle name="Comma 6 9 5" xfId="16844"/>
    <cellStyle name="Comma 6 9 5 2" xfId="47668"/>
    <cellStyle name="Comma 6 9 6" xfId="32258"/>
    <cellStyle name="Comma 7" xfId="49"/>
    <cellStyle name="Comma 7 10" xfId="2067"/>
    <cellStyle name="Comma 7 10 2" xfId="5870"/>
    <cellStyle name="Comma 7 10 2 2" xfId="13680"/>
    <cellStyle name="Comma 7 10 2 2 2" xfId="29091"/>
    <cellStyle name="Comma 7 10 2 2 2 2" xfId="59915"/>
    <cellStyle name="Comma 7 10 2 2 3" xfId="44505"/>
    <cellStyle name="Comma 7 10 2 3" xfId="21282"/>
    <cellStyle name="Comma 7 10 2 3 2" xfId="52106"/>
    <cellStyle name="Comma 7 10 2 4" xfId="36696"/>
    <cellStyle name="Comma 7 10 3" xfId="9877"/>
    <cellStyle name="Comma 7 10 3 2" xfId="25288"/>
    <cellStyle name="Comma 7 10 3 2 2" xfId="56112"/>
    <cellStyle name="Comma 7 10 3 3" xfId="40702"/>
    <cellStyle name="Comma 7 10 4" xfId="17479"/>
    <cellStyle name="Comma 7 10 4 2" xfId="48303"/>
    <cellStyle name="Comma 7 10 5" xfId="32893"/>
    <cellStyle name="Comma 7 11" xfId="3971"/>
    <cellStyle name="Comma 7 11 2" xfId="11781"/>
    <cellStyle name="Comma 7 11 2 2" xfId="27192"/>
    <cellStyle name="Comma 7 11 2 2 2" xfId="58016"/>
    <cellStyle name="Comma 7 11 2 3" xfId="42606"/>
    <cellStyle name="Comma 7 11 3" xfId="19383"/>
    <cellStyle name="Comma 7 11 3 2" xfId="50207"/>
    <cellStyle name="Comma 7 11 4" xfId="34797"/>
    <cellStyle name="Comma 7 12" xfId="7978"/>
    <cellStyle name="Comma 7 12 2" xfId="23389"/>
    <cellStyle name="Comma 7 12 2 2" xfId="54213"/>
    <cellStyle name="Comma 7 12 3" xfId="38803"/>
    <cellStyle name="Comma 7 13" xfId="7769"/>
    <cellStyle name="Comma 7 13 2" xfId="23180"/>
    <cellStyle name="Comma 7 13 2 2" xfId="54004"/>
    <cellStyle name="Comma 7 13 3" xfId="38594"/>
    <cellStyle name="Comma 7 14" xfId="15580"/>
    <cellStyle name="Comma 7 14 2" xfId="46404"/>
    <cellStyle name="Comma 7 15" xfId="30994"/>
    <cellStyle name="Comma 7 16" xfId="162"/>
    <cellStyle name="Comma 7 2" xfId="73"/>
    <cellStyle name="Comma 7 2 10" xfId="3991"/>
    <cellStyle name="Comma 7 2 10 2" xfId="11801"/>
    <cellStyle name="Comma 7 2 10 2 2" xfId="27212"/>
    <cellStyle name="Comma 7 2 10 2 2 2" xfId="58036"/>
    <cellStyle name="Comma 7 2 10 2 3" xfId="42626"/>
    <cellStyle name="Comma 7 2 10 3" xfId="19403"/>
    <cellStyle name="Comma 7 2 10 3 2" xfId="50227"/>
    <cellStyle name="Comma 7 2 10 4" xfId="34817"/>
    <cellStyle name="Comma 7 2 11" xfId="7998"/>
    <cellStyle name="Comma 7 2 11 2" xfId="23409"/>
    <cellStyle name="Comma 7 2 11 2 2" xfId="54233"/>
    <cellStyle name="Comma 7 2 11 3" xfId="38823"/>
    <cellStyle name="Comma 7 2 12" xfId="7789"/>
    <cellStyle name="Comma 7 2 12 2" xfId="23200"/>
    <cellStyle name="Comma 7 2 12 2 2" xfId="54024"/>
    <cellStyle name="Comma 7 2 12 3" xfId="38614"/>
    <cellStyle name="Comma 7 2 13" xfId="15600"/>
    <cellStyle name="Comma 7 2 13 2" xfId="46424"/>
    <cellStyle name="Comma 7 2 14" xfId="31014"/>
    <cellStyle name="Comma 7 2 15" xfId="187"/>
    <cellStyle name="Comma 7 2 2" xfId="97"/>
    <cellStyle name="Comma 7 2 2 10" xfId="7874"/>
    <cellStyle name="Comma 7 2 2 10 2" xfId="23285"/>
    <cellStyle name="Comma 7 2 2 10 2 2" xfId="54109"/>
    <cellStyle name="Comma 7 2 2 10 3" xfId="38699"/>
    <cellStyle name="Comma 7 2 2 11" xfId="15685"/>
    <cellStyle name="Comma 7 2 2 11 2" xfId="46509"/>
    <cellStyle name="Comma 7 2 2 12" xfId="31099"/>
    <cellStyle name="Comma 7 2 2 13" xfId="272"/>
    <cellStyle name="Comma 7 2 2 2" xfId="354"/>
    <cellStyle name="Comma 7 2 2 2 10" xfId="15767"/>
    <cellStyle name="Comma 7 2 2 2 10 2" xfId="46591"/>
    <cellStyle name="Comma 7 2 2 2 11" xfId="31181"/>
    <cellStyle name="Comma 7 2 2 2 2" xfId="777"/>
    <cellStyle name="Comma 7 2 2 2 2 2" xfId="1410"/>
    <cellStyle name="Comma 7 2 2 2 2 2 2" xfId="3309"/>
    <cellStyle name="Comma 7 2 2 2 2 2 2 2" xfId="7112"/>
    <cellStyle name="Comma 7 2 2 2 2 2 2 2 2" xfId="14922"/>
    <cellStyle name="Comma 7 2 2 2 2 2 2 2 2 2" xfId="30333"/>
    <cellStyle name="Comma 7 2 2 2 2 2 2 2 2 2 2" xfId="61157"/>
    <cellStyle name="Comma 7 2 2 2 2 2 2 2 2 3" xfId="45747"/>
    <cellStyle name="Comma 7 2 2 2 2 2 2 2 3" xfId="22524"/>
    <cellStyle name="Comma 7 2 2 2 2 2 2 2 3 2" xfId="53348"/>
    <cellStyle name="Comma 7 2 2 2 2 2 2 2 4" xfId="37938"/>
    <cellStyle name="Comma 7 2 2 2 2 2 2 3" xfId="11119"/>
    <cellStyle name="Comma 7 2 2 2 2 2 2 3 2" xfId="26530"/>
    <cellStyle name="Comma 7 2 2 2 2 2 2 3 2 2" xfId="57354"/>
    <cellStyle name="Comma 7 2 2 2 2 2 2 3 3" xfId="41944"/>
    <cellStyle name="Comma 7 2 2 2 2 2 2 4" xfId="18721"/>
    <cellStyle name="Comma 7 2 2 2 2 2 2 4 2" xfId="49545"/>
    <cellStyle name="Comma 7 2 2 2 2 2 2 5" xfId="34135"/>
    <cellStyle name="Comma 7 2 2 2 2 2 3" xfId="5213"/>
    <cellStyle name="Comma 7 2 2 2 2 2 3 2" xfId="13023"/>
    <cellStyle name="Comma 7 2 2 2 2 2 3 2 2" xfId="28434"/>
    <cellStyle name="Comma 7 2 2 2 2 2 3 2 2 2" xfId="59258"/>
    <cellStyle name="Comma 7 2 2 2 2 2 3 2 3" xfId="43848"/>
    <cellStyle name="Comma 7 2 2 2 2 2 3 3" xfId="20625"/>
    <cellStyle name="Comma 7 2 2 2 2 2 3 3 2" xfId="51449"/>
    <cellStyle name="Comma 7 2 2 2 2 2 3 4" xfId="36039"/>
    <cellStyle name="Comma 7 2 2 2 2 2 4" xfId="9220"/>
    <cellStyle name="Comma 7 2 2 2 2 2 4 2" xfId="24631"/>
    <cellStyle name="Comma 7 2 2 2 2 2 4 2 2" xfId="55455"/>
    <cellStyle name="Comma 7 2 2 2 2 2 4 3" xfId="40045"/>
    <cellStyle name="Comma 7 2 2 2 2 2 5" xfId="16822"/>
    <cellStyle name="Comma 7 2 2 2 2 2 5 2" xfId="47646"/>
    <cellStyle name="Comma 7 2 2 2 2 2 6" xfId="32236"/>
    <cellStyle name="Comma 7 2 2 2 2 3" xfId="2043"/>
    <cellStyle name="Comma 7 2 2 2 2 3 2" xfId="3942"/>
    <cellStyle name="Comma 7 2 2 2 2 3 2 2" xfId="7745"/>
    <cellStyle name="Comma 7 2 2 2 2 3 2 2 2" xfId="15555"/>
    <cellStyle name="Comma 7 2 2 2 2 3 2 2 2 2" xfId="30966"/>
    <cellStyle name="Comma 7 2 2 2 2 3 2 2 2 2 2" xfId="61790"/>
    <cellStyle name="Comma 7 2 2 2 2 3 2 2 2 3" xfId="46380"/>
    <cellStyle name="Comma 7 2 2 2 2 3 2 2 3" xfId="23157"/>
    <cellStyle name="Comma 7 2 2 2 2 3 2 2 3 2" xfId="53981"/>
    <cellStyle name="Comma 7 2 2 2 2 3 2 2 4" xfId="38571"/>
    <cellStyle name="Comma 7 2 2 2 2 3 2 3" xfId="11752"/>
    <cellStyle name="Comma 7 2 2 2 2 3 2 3 2" xfId="27163"/>
    <cellStyle name="Comma 7 2 2 2 2 3 2 3 2 2" xfId="57987"/>
    <cellStyle name="Comma 7 2 2 2 2 3 2 3 3" xfId="42577"/>
    <cellStyle name="Comma 7 2 2 2 2 3 2 4" xfId="19354"/>
    <cellStyle name="Comma 7 2 2 2 2 3 2 4 2" xfId="50178"/>
    <cellStyle name="Comma 7 2 2 2 2 3 2 5" xfId="34768"/>
    <cellStyle name="Comma 7 2 2 2 2 3 3" xfId="5846"/>
    <cellStyle name="Comma 7 2 2 2 2 3 3 2" xfId="13656"/>
    <cellStyle name="Comma 7 2 2 2 2 3 3 2 2" xfId="29067"/>
    <cellStyle name="Comma 7 2 2 2 2 3 3 2 2 2" xfId="59891"/>
    <cellStyle name="Comma 7 2 2 2 2 3 3 2 3" xfId="44481"/>
    <cellStyle name="Comma 7 2 2 2 2 3 3 3" xfId="21258"/>
    <cellStyle name="Comma 7 2 2 2 2 3 3 3 2" xfId="52082"/>
    <cellStyle name="Comma 7 2 2 2 2 3 3 4" xfId="36672"/>
    <cellStyle name="Comma 7 2 2 2 2 3 4" xfId="9853"/>
    <cellStyle name="Comma 7 2 2 2 2 3 4 2" xfId="25264"/>
    <cellStyle name="Comma 7 2 2 2 2 3 4 2 2" xfId="56088"/>
    <cellStyle name="Comma 7 2 2 2 2 3 4 3" xfId="40678"/>
    <cellStyle name="Comma 7 2 2 2 2 3 5" xfId="17455"/>
    <cellStyle name="Comma 7 2 2 2 2 3 5 2" xfId="48279"/>
    <cellStyle name="Comma 7 2 2 2 2 3 6" xfId="32869"/>
    <cellStyle name="Comma 7 2 2 2 2 4" xfId="2676"/>
    <cellStyle name="Comma 7 2 2 2 2 4 2" xfId="6479"/>
    <cellStyle name="Comma 7 2 2 2 2 4 2 2" xfId="14289"/>
    <cellStyle name="Comma 7 2 2 2 2 4 2 2 2" xfId="29700"/>
    <cellStyle name="Comma 7 2 2 2 2 4 2 2 2 2" xfId="60524"/>
    <cellStyle name="Comma 7 2 2 2 2 4 2 2 3" xfId="45114"/>
    <cellStyle name="Comma 7 2 2 2 2 4 2 3" xfId="21891"/>
    <cellStyle name="Comma 7 2 2 2 2 4 2 3 2" xfId="52715"/>
    <cellStyle name="Comma 7 2 2 2 2 4 2 4" xfId="37305"/>
    <cellStyle name="Comma 7 2 2 2 2 4 3" xfId="10486"/>
    <cellStyle name="Comma 7 2 2 2 2 4 3 2" xfId="25897"/>
    <cellStyle name="Comma 7 2 2 2 2 4 3 2 2" xfId="56721"/>
    <cellStyle name="Comma 7 2 2 2 2 4 3 3" xfId="41311"/>
    <cellStyle name="Comma 7 2 2 2 2 4 4" xfId="18088"/>
    <cellStyle name="Comma 7 2 2 2 2 4 4 2" xfId="48912"/>
    <cellStyle name="Comma 7 2 2 2 2 4 5" xfId="33502"/>
    <cellStyle name="Comma 7 2 2 2 2 5" xfId="4580"/>
    <cellStyle name="Comma 7 2 2 2 2 5 2" xfId="12390"/>
    <cellStyle name="Comma 7 2 2 2 2 5 2 2" xfId="27801"/>
    <cellStyle name="Comma 7 2 2 2 2 5 2 2 2" xfId="58625"/>
    <cellStyle name="Comma 7 2 2 2 2 5 2 3" xfId="43215"/>
    <cellStyle name="Comma 7 2 2 2 2 5 3" xfId="19992"/>
    <cellStyle name="Comma 7 2 2 2 2 5 3 2" xfId="50816"/>
    <cellStyle name="Comma 7 2 2 2 2 5 4" xfId="35406"/>
    <cellStyle name="Comma 7 2 2 2 2 6" xfId="8587"/>
    <cellStyle name="Comma 7 2 2 2 2 6 2" xfId="23998"/>
    <cellStyle name="Comma 7 2 2 2 2 6 2 2" xfId="54822"/>
    <cellStyle name="Comma 7 2 2 2 2 6 3" xfId="39412"/>
    <cellStyle name="Comma 7 2 2 2 2 7" xfId="16189"/>
    <cellStyle name="Comma 7 2 2 2 2 7 2" xfId="47013"/>
    <cellStyle name="Comma 7 2 2 2 2 8" xfId="31603"/>
    <cellStyle name="Comma 7 2 2 2 3" xfId="568"/>
    <cellStyle name="Comma 7 2 2 2 3 2" xfId="1201"/>
    <cellStyle name="Comma 7 2 2 2 3 2 2" xfId="3100"/>
    <cellStyle name="Comma 7 2 2 2 3 2 2 2" xfId="6903"/>
    <cellStyle name="Comma 7 2 2 2 3 2 2 2 2" xfId="14713"/>
    <cellStyle name="Comma 7 2 2 2 3 2 2 2 2 2" xfId="30124"/>
    <cellStyle name="Comma 7 2 2 2 3 2 2 2 2 2 2" xfId="60948"/>
    <cellStyle name="Comma 7 2 2 2 3 2 2 2 2 3" xfId="45538"/>
    <cellStyle name="Comma 7 2 2 2 3 2 2 2 3" xfId="22315"/>
    <cellStyle name="Comma 7 2 2 2 3 2 2 2 3 2" xfId="53139"/>
    <cellStyle name="Comma 7 2 2 2 3 2 2 2 4" xfId="37729"/>
    <cellStyle name="Comma 7 2 2 2 3 2 2 3" xfId="10910"/>
    <cellStyle name="Comma 7 2 2 2 3 2 2 3 2" xfId="26321"/>
    <cellStyle name="Comma 7 2 2 2 3 2 2 3 2 2" xfId="57145"/>
    <cellStyle name="Comma 7 2 2 2 3 2 2 3 3" xfId="41735"/>
    <cellStyle name="Comma 7 2 2 2 3 2 2 4" xfId="18512"/>
    <cellStyle name="Comma 7 2 2 2 3 2 2 4 2" xfId="49336"/>
    <cellStyle name="Comma 7 2 2 2 3 2 2 5" xfId="33926"/>
    <cellStyle name="Comma 7 2 2 2 3 2 3" xfId="5004"/>
    <cellStyle name="Comma 7 2 2 2 3 2 3 2" xfId="12814"/>
    <cellStyle name="Comma 7 2 2 2 3 2 3 2 2" xfId="28225"/>
    <cellStyle name="Comma 7 2 2 2 3 2 3 2 2 2" xfId="59049"/>
    <cellStyle name="Comma 7 2 2 2 3 2 3 2 3" xfId="43639"/>
    <cellStyle name="Comma 7 2 2 2 3 2 3 3" xfId="20416"/>
    <cellStyle name="Comma 7 2 2 2 3 2 3 3 2" xfId="51240"/>
    <cellStyle name="Comma 7 2 2 2 3 2 3 4" xfId="35830"/>
    <cellStyle name="Comma 7 2 2 2 3 2 4" xfId="9011"/>
    <cellStyle name="Comma 7 2 2 2 3 2 4 2" xfId="24422"/>
    <cellStyle name="Comma 7 2 2 2 3 2 4 2 2" xfId="55246"/>
    <cellStyle name="Comma 7 2 2 2 3 2 4 3" xfId="39836"/>
    <cellStyle name="Comma 7 2 2 2 3 2 5" xfId="16613"/>
    <cellStyle name="Comma 7 2 2 2 3 2 5 2" xfId="47437"/>
    <cellStyle name="Comma 7 2 2 2 3 2 6" xfId="32027"/>
    <cellStyle name="Comma 7 2 2 2 3 3" xfId="1834"/>
    <cellStyle name="Comma 7 2 2 2 3 3 2" xfId="3733"/>
    <cellStyle name="Comma 7 2 2 2 3 3 2 2" xfId="7536"/>
    <cellStyle name="Comma 7 2 2 2 3 3 2 2 2" xfId="15346"/>
    <cellStyle name="Comma 7 2 2 2 3 3 2 2 2 2" xfId="30757"/>
    <cellStyle name="Comma 7 2 2 2 3 3 2 2 2 2 2" xfId="61581"/>
    <cellStyle name="Comma 7 2 2 2 3 3 2 2 2 3" xfId="46171"/>
    <cellStyle name="Comma 7 2 2 2 3 3 2 2 3" xfId="22948"/>
    <cellStyle name="Comma 7 2 2 2 3 3 2 2 3 2" xfId="53772"/>
    <cellStyle name="Comma 7 2 2 2 3 3 2 2 4" xfId="38362"/>
    <cellStyle name="Comma 7 2 2 2 3 3 2 3" xfId="11543"/>
    <cellStyle name="Comma 7 2 2 2 3 3 2 3 2" xfId="26954"/>
    <cellStyle name="Comma 7 2 2 2 3 3 2 3 2 2" xfId="57778"/>
    <cellStyle name="Comma 7 2 2 2 3 3 2 3 3" xfId="42368"/>
    <cellStyle name="Comma 7 2 2 2 3 3 2 4" xfId="19145"/>
    <cellStyle name="Comma 7 2 2 2 3 3 2 4 2" xfId="49969"/>
    <cellStyle name="Comma 7 2 2 2 3 3 2 5" xfId="34559"/>
    <cellStyle name="Comma 7 2 2 2 3 3 3" xfId="5637"/>
    <cellStyle name="Comma 7 2 2 2 3 3 3 2" xfId="13447"/>
    <cellStyle name="Comma 7 2 2 2 3 3 3 2 2" xfId="28858"/>
    <cellStyle name="Comma 7 2 2 2 3 3 3 2 2 2" xfId="59682"/>
    <cellStyle name="Comma 7 2 2 2 3 3 3 2 3" xfId="44272"/>
    <cellStyle name="Comma 7 2 2 2 3 3 3 3" xfId="21049"/>
    <cellStyle name="Comma 7 2 2 2 3 3 3 3 2" xfId="51873"/>
    <cellStyle name="Comma 7 2 2 2 3 3 3 4" xfId="36463"/>
    <cellStyle name="Comma 7 2 2 2 3 3 4" xfId="9644"/>
    <cellStyle name="Comma 7 2 2 2 3 3 4 2" xfId="25055"/>
    <cellStyle name="Comma 7 2 2 2 3 3 4 2 2" xfId="55879"/>
    <cellStyle name="Comma 7 2 2 2 3 3 4 3" xfId="40469"/>
    <cellStyle name="Comma 7 2 2 2 3 3 5" xfId="17246"/>
    <cellStyle name="Comma 7 2 2 2 3 3 5 2" xfId="48070"/>
    <cellStyle name="Comma 7 2 2 2 3 3 6" xfId="32660"/>
    <cellStyle name="Comma 7 2 2 2 3 4" xfId="2467"/>
    <cellStyle name="Comma 7 2 2 2 3 4 2" xfId="6270"/>
    <cellStyle name="Comma 7 2 2 2 3 4 2 2" xfId="14080"/>
    <cellStyle name="Comma 7 2 2 2 3 4 2 2 2" xfId="29491"/>
    <cellStyle name="Comma 7 2 2 2 3 4 2 2 2 2" xfId="60315"/>
    <cellStyle name="Comma 7 2 2 2 3 4 2 2 3" xfId="44905"/>
    <cellStyle name="Comma 7 2 2 2 3 4 2 3" xfId="21682"/>
    <cellStyle name="Comma 7 2 2 2 3 4 2 3 2" xfId="52506"/>
    <cellStyle name="Comma 7 2 2 2 3 4 2 4" xfId="37096"/>
    <cellStyle name="Comma 7 2 2 2 3 4 3" xfId="10277"/>
    <cellStyle name="Comma 7 2 2 2 3 4 3 2" xfId="25688"/>
    <cellStyle name="Comma 7 2 2 2 3 4 3 2 2" xfId="56512"/>
    <cellStyle name="Comma 7 2 2 2 3 4 3 3" xfId="41102"/>
    <cellStyle name="Comma 7 2 2 2 3 4 4" xfId="17879"/>
    <cellStyle name="Comma 7 2 2 2 3 4 4 2" xfId="48703"/>
    <cellStyle name="Comma 7 2 2 2 3 4 5" xfId="33293"/>
    <cellStyle name="Comma 7 2 2 2 3 5" xfId="4371"/>
    <cellStyle name="Comma 7 2 2 2 3 5 2" xfId="12181"/>
    <cellStyle name="Comma 7 2 2 2 3 5 2 2" xfId="27592"/>
    <cellStyle name="Comma 7 2 2 2 3 5 2 2 2" xfId="58416"/>
    <cellStyle name="Comma 7 2 2 2 3 5 2 3" xfId="43006"/>
    <cellStyle name="Comma 7 2 2 2 3 5 3" xfId="19783"/>
    <cellStyle name="Comma 7 2 2 2 3 5 3 2" xfId="50607"/>
    <cellStyle name="Comma 7 2 2 2 3 5 4" xfId="35197"/>
    <cellStyle name="Comma 7 2 2 2 3 6" xfId="8378"/>
    <cellStyle name="Comma 7 2 2 2 3 6 2" xfId="23789"/>
    <cellStyle name="Comma 7 2 2 2 3 6 2 2" xfId="54613"/>
    <cellStyle name="Comma 7 2 2 2 3 6 3" xfId="39203"/>
    <cellStyle name="Comma 7 2 2 2 3 7" xfId="15980"/>
    <cellStyle name="Comma 7 2 2 2 3 7 2" xfId="46804"/>
    <cellStyle name="Comma 7 2 2 2 3 8" xfId="31394"/>
    <cellStyle name="Comma 7 2 2 2 4" xfId="988"/>
    <cellStyle name="Comma 7 2 2 2 4 2" xfId="2887"/>
    <cellStyle name="Comma 7 2 2 2 4 2 2" xfId="6690"/>
    <cellStyle name="Comma 7 2 2 2 4 2 2 2" xfId="14500"/>
    <cellStyle name="Comma 7 2 2 2 4 2 2 2 2" xfId="29911"/>
    <cellStyle name="Comma 7 2 2 2 4 2 2 2 2 2" xfId="60735"/>
    <cellStyle name="Comma 7 2 2 2 4 2 2 2 3" xfId="45325"/>
    <cellStyle name="Comma 7 2 2 2 4 2 2 3" xfId="22102"/>
    <cellStyle name="Comma 7 2 2 2 4 2 2 3 2" xfId="52926"/>
    <cellStyle name="Comma 7 2 2 2 4 2 2 4" xfId="37516"/>
    <cellStyle name="Comma 7 2 2 2 4 2 3" xfId="10697"/>
    <cellStyle name="Comma 7 2 2 2 4 2 3 2" xfId="26108"/>
    <cellStyle name="Comma 7 2 2 2 4 2 3 2 2" xfId="56932"/>
    <cellStyle name="Comma 7 2 2 2 4 2 3 3" xfId="41522"/>
    <cellStyle name="Comma 7 2 2 2 4 2 4" xfId="18299"/>
    <cellStyle name="Comma 7 2 2 2 4 2 4 2" xfId="49123"/>
    <cellStyle name="Comma 7 2 2 2 4 2 5" xfId="33713"/>
    <cellStyle name="Comma 7 2 2 2 4 3" xfId="4791"/>
    <cellStyle name="Comma 7 2 2 2 4 3 2" xfId="12601"/>
    <cellStyle name="Comma 7 2 2 2 4 3 2 2" xfId="28012"/>
    <cellStyle name="Comma 7 2 2 2 4 3 2 2 2" xfId="58836"/>
    <cellStyle name="Comma 7 2 2 2 4 3 2 3" xfId="43426"/>
    <cellStyle name="Comma 7 2 2 2 4 3 3" xfId="20203"/>
    <cellStyle name="Comma 7 2 2 2 4 3 3 2" xfId="51027"/>
    <cellStyle name="Comma 7 2 2 2 4 3 4" xfId="35617"/>
    <cellStyle name="Comma 7 2 2 2 4 4" xfId="8798"/>
    <cellStyle name="Comma 7 2 2 2 4 4 2" xfId="24209"/>
    <cellStyle name="Comma 7 2 2 2 4 4 2 2" xfId="55033"/>
    <cellStyle name="Comma 7 2 2 2 4 4 3" xfId="39623"/>
    <cellStyle name="Comma 7 2 2 2 4 5" xfId="16400"/>
    <cellStyle name="Comma 7 2 2 2 4 5 2" xfId="47224"/>
    <cellStyle name="Comma 7 2 2 2 4 6" xfId="31814"/>
    <cellStyle name="Comma 7 2 2 2 5" xfId="1621"/>
    <cellStyle name="Comma 7 2 2 2 5 2" xfId="3520"/>
    <cellStyle name="Comma 7 2 2 2 5 2 2" xfId="7323"/>
    <cellStyle name="Comma 7 2 2 2 5 2 2 2" xfId="15133"/>
    <cellStyle name="Comma 7 2 2 2 5 2 2 2 2" xfId="30544"/>
    <cellStyle name="Comma 7 2 2 2 5 2 2 2 2 2" xfId="61368"/>
    <cellStyle name="Comma 7 2 2 2 5 2 2 2 3" xfId="45958"/>
    <cellStyle name="Comma 7 2 2 2 5 2 2 3" xfId="22735"/>
    <cellStyle name="Comma 7 2 2 2 5 2 2 3 2" xfId="53559"/>
    <cellStyle name="Comma 7 2 2 2 5 2 2 4" xfId="38149"/>
    <cellStyle name="Comma 7 2 2 2 5 2 3" xfId="11330"/>
    <cellStyle name="Comma 7 2 2 2 5 2 3 2" xfId="26741"/>
    <cellStyle name="Comma 7 2 2 2 5 2 3 2 2" xfId="57565"/>
    <cellStyle name="Comma 7 2 2 2 5 2 3 3" xfId="42155"/>
    <cellStyle name="Comma 7 2 2 2 5 2 4" xfId="18932"/>
    <cellStyle name="Comma 7 2 2 2 5 2 4 2" xfId="49756"/>
    <cellStyle name="Comma 7 2 2 2 5 2 5" xfId="34346"/>
    <cellStyle name="Comma 7 2 2 2 5 3" xfId="5424"/>
    <cellStyle name="Comma 7 2 2 2 5 3 2" xfId="13234"/>
    <cellStyle name="Comma 7 2 2 2 5 3 2 2" xfId="28645"/>
    <cellStyle name="Comma 7 2 2 2 5 3 2 2 2" xfId="59469"/>
    <cellStyle name="Comma 7 2 2 2 5 3 2 3" xfId="44059"/>
    <cellStyle name="Comma 7 2 2 2 5 3 3" xfId="20836"/>
    <cellStyle name="Comma 7 2 2 2 5 3 3 2" xfId="51660"/>
    <cellStyle name="Comma 7 2 2 2 5 3 4" xfId="36250"/>
    <cellStyle name="Comma 7 2 2 2 5 4" xfId="9431"/>
    <cellStyle name="Comma 7 2 2 2 5 4 2" xfId="24842"/>
    <cellStyle name="Comma 7 2 2 2 5 4 2 2" xfId="55666"/>
    <cellStyle name="Comma 7 2 2 2 5 4 3" xfId="40256"/>
    <cellStyle name="Comma 7 2 2 2 5 5" xfId="17033"/>
    <cellStyle name="Comma 7 2 2 2 5 5 2" xfId="47857"/>
    <cellStyle name="Comma 7 2 2 2 5 6" xfId="32447"/>
    <cellStyle name="Comma 7 2 2 2 6" xfId="2254"/>
    <cellStyle name="Comma 7 2 2 2 6 2" xfId="6057"/>
    <cellStyle name="Comma 7 2 2 2 6 2 2" xfId="13867"/>
    <cellStyle name="Comma 7 2 2 2 6 2 2 2" xfId="29278"/>
    <cellStyle name="Comma 7 2 2 2 6 2 2 2 2" xfId="60102"/>
    <cellStyle name="Comma 7 2 2 2 6 2 2 3" xfId="44692"/>
    <cellStyle name="Comma 7 2 2 2 6 2 3" xfId="21469"/>
    <cellStyle name="Comma 7 2 2 2 6 2 3 2" xfId="52293"/>
    <cellStyle name="Comma 7 2 2 2 6 2 4" xfId="36883"/>
    <cellStyle name="Comma 7 2 2 2 6 3" xfId="10064"/>
    <cellStyle name="Comma 7 2 2 2 6 3 2" xfId="25475"/>
    <cellStyle name="Comma 7 2 2 2 6 3 2 2" xfId="56299"/>
    <cellStyle name="Comma 7 2 2 2 6 3 3" xfId="40889"/>
    <cellStyle name="Comma 7 2 2 2 6 4" xfId="17666"/>
    <cellStyle name="Comma 7 2 2 2 6 4 2" xfId="48490"/>
    <cellStyle name="Comma 7 2 2 2 6 5" xfId="33080"/>
    <cellStyle name="Comma 7 2 2 2 7" xfId="4158"/>
    <cellStyle name="Comma 7 2 2 2 7 2" xfId="11968"/>
    <cellStyle name="Comma 7 2 2 2 7 2 2" xfId="27379"/>
    <cellStyle name="Comma 7 2 2 2 7 2 2 2" xfId="58203"/>
    <cellStyle name="Comma 7 2 2 2 7 2 3" xfId="42793"/>
    <cellStyle name="Comma 7 2 2 2 7 3" xfId="19570"/>
    <cellStyle name="Comma 7 2 2 2 7 3 2" xfId="50394"/>
    <cellStyle name="Comma 7 2 2 2 7 4" xfId="34984"/>
    <cellStyle name="Comma 7 2 2 2 8" xfId="8165"/>
    <cellStyle name="Comma 7 2 2 2 8 2" xfId="23576"/>
    <cellStyle name="Comma 7 2 2 2 8 2 2" xfId="54400"/>
    <cellStyle name="Comma 7 2 2 2 8 3" xfId="38990"/>
    <cellStyle name="Comma 7 2 2 2 9" xfId="7956"/>
    <cellStyle name="Comma 7 2 2 2 9 2" xfId="23367"/>
    <cellStyle name="Comma 7 2 2 2 9 2 2" xfId="54191"/>
    <cellStyle name="Comma 7 2 2 2 9 3" xfId="38781"/>
    <cellStyle name="Comma 7 2 2 3" xfId="695"/>
    <cellStyle name="Comma 7 2 2 3 2" xfId="1328"/>
    <cellStyle name="Comma 7 2 2 3 2 2" xfId="3227"/>
    <cellStyle name="Comma 7 2 2 3 2 2 2" xfId="7030"/>
    <cellStyle name="Comma 7 2 2 3 2 2 2 2" xfId="14840"/>
    <cellStyle name="Comma 7 2 2 3 2 2 2 2 2" xfId="30251"/>
    <cellStyle name="Comma 7 2 2 3 2 2 2 2 2 2" xfId="61075"/>
    <cellStyle name="Comma 7 2 2 3 2 2 2 2 3" xfId="45665"/>
    <cellStyle name="Comma 7 2 2 3 2 2 2 3" xfId="22442"/>
    <cellStyle name="Comma 7 2 2 3 2 2 2 3 2" xfId="53266"/>
    <cellStyle name="Comma 7 2 2 3 2 2 2 4" xfId="37856"/>
    <cellStyle name="Comma 7 2 2 3 2 2 3" xfId="11037"/>
    <cellStyle name="Comma 7 2 2 3 2 2 3 2" xfId="26448"/>
    <cellStyle name="Comma 7 2 2 3 2 2 3 2 2" xfId="57272"/>
    <cellStyle name="Comma 7 2 2 3 2 2 3 3" xfId="41862"/>
    <cellStyle name="Comma 7 2 2 3 2 2 4" xfId="18639"/>
    <cellStyle name="Comma 7 2 2 3 2 2 4 2" xfId="49463"/>
    <cellStyle name="Comma 7 2 2 3 2 2 5" xfId="34053"/>
    <cellStyle name="Comma 7 2 2 3 2 3" xfId="5131"/>
    <cellStyle name="Comma 7 2 2 3 2 3 2" xfId="12941"/>
    <cellStyle name="Comma 7 2 2 3 2 3 2 2" xfId="28352"/>
    <cellStyle name="Comma 7 2 2 3 2 3 2 2 2" xfId="59176"/>
    <cellStyle name="Comma 7 2 2 3 2 3 2 3" xfId="43766"/>
    <cellStyle name="Comma 7 2 2 3 2 3 3" xfId="20543"/>
    <cellStyle name="Comma 7 2 2 3 2 3 3 2" xfId="51367"/>
    <cellStyle name="Comma 7 2 2 3 2 3 4" xfId="35957"/>
    <cellStyle name="Comma 7 2 2 3 2 4" xfId="9138"/>
    <cellStyle name="Comma 7 2 2 3 2 4 2" xfId="24549"/>
    <cellStyle name="Comma 7 2 2 3 2 4 2 2" xfId="55373"/>
    <cellStyle name="Comma 7 2 2 3 2 4 3" xfId="39963"/>
    <cellStyle name="Comma 7 2 2 3 2 5" xfId="16740"/>
    <cellStyle name="Comma 7 2 2 3 2 5 2" xfId="47564"/>
    <cellStyle name="Comma 7 2 2 3 2 6" xfId="32154"/>
    <cellStyle name="Comma 7 2 2 3 3" xfId="1961"/>
    <cellStyle name="Comma 7 2 2 3 3 2" xfId="3860"/>
    <cellStyle name="Comma 7 2 2 3 3 2 2" xfId="7663"/>
    <cellStyle name="Comma 7 2 2 3 3 2 2 2" xfId="15473"/>
    <cellStyle name="Comma 7 2 2 3 3 2 2 2 2" xfId="30884"/>
    <cellStyle name="Comma 7 2 2 3 3 2 2 2 2 2" xfId="61708"/>
    <cellStyle name="Comma 7 2 2 3 3 2 2 2 3" xfId="46298"/>
    <cellStyle name="Comma 7 2 2 3 3 2 2 3" xfId="23075"/>
    <cellStyle name="Comma 7 2 2 3 3 2 2 3 2" xfId="53899"/>
    <cellStyle name="Comma 7 2 2 3 3 2 2 4" xfId="38489"/>
    <cellStyle name="Comma 7 2 2 3 3 2 3" xfId="11670"/>
    <cellStyle name="Comma 7 2 2 3 3 2 3 2" xfId="27081"/>
    <cellStyle name="Comma 7 2 2 3 3 2 3 2 2" xfId="57905"/>
    <cellStyle name="Comma 7 2 2 3 3 2 3 3" xfId="42495"/>
    <cellStyle name="Comma 7 2 2 3 3 2 4" xfId="19272"/>
    <cellStyle name="Comma 7 2 2 3 3 2 4 2" xfId="50096"/>
    <cellStyle name="Comma 7 2 2 3 3 2 5" xfId="34686"/>
    <cellStyle name="Comma 7 2 2 3 3 3" xfId="5764"/>
    <cellStyle name="Comma 7 2 2 3 3 3 2" xfId="13574"/>
    <cellStyle name="Comma 7 2 2 3 3 3 2 2" xfId="28985"/>
    <cellStyle name="Comma 7 2 2 3 3 3 2 2 2" xfId="59809"/>
    <cellStyle name="Comma 7 2 2 3 3 3 2 3" xfId="44399"/>
    <cellStyle name="Comma 7 2 2 3 3 3 3" xfId="21176"/>
    <cellStyle name="Comma 7 2 2 3 3 3 3 2" xfId="52000"/>
    <cellStyle name="Comma 7 2 2 3 3 3 4" xfId="36590"/>
    <cellStyle name="Comma 7 2 2 3 3 4" xfId="9771"/>
    <cellStyle name="Comma 7 2 2 3 3 4 2" xfId="25182"/>
    <cellStyle name="Comma 7 2 2 3 3 4 2 2" xfId="56006"/>
    <cellStyle name="Comma 7 2 2 3 3 4 3" xfId="40596"/>
    <cellStyle name="Comma 7 2 2 3 3 5" xfId="17373"/>
    <cellStyle name="Comma 7 2 2 3 3 5 2" xfId="48197"/>
    <cellStyle name="Comma 7 2 2 3 3 6" xfId="32787"/>
    <cellStyle name="Comma 7 2 2 3 4" xfId="2594"/>
    <cellStyle name="Comma 7 2 2 3 4 2" xfId="6397"/>
    <cellStyle name="Comma 7 2 2 3 4 2 2" xfId="14207"/>
    <cellStyle name="Comma 7 2 2 3 4 2 2 2" xfId="29618"/>
    <cellStyle name="Comma 7 2 2 3 4 2 2 2 2" xfId="60442"/>
    <cellStyle name="Comma 7 2 2 3 4 2 2 3" xfId="45032"/>
    <cellStyle name="Comma 7 2 2 3 4 2 3" xfId="21809"/>
    <cellStyle name="Comma 7 2 2 3 4 2 3 2" xfId="52633"/>
    <cellStyle name="Comma 7 2 2 3 4 2 4" xfId="37223"/>
    <cellStyle name="Comma 7 2 2 3 4 3" xfId="10404"/>
    <cellStyle name="Comma 7 2 2 3 4 3 2" xfId="25815"/>
    <cellStyle name="Comma 7 2 2 3 4 3 2 2" xfId="56639"/>
    <cellStyle name="Comma 7 2 2 3 4 3 3" xfId="41229"/>
    <cellStyle name="Comma 7 2 2 3 4 4" xfId="18006"/>
    <cellStyle name="Comma 7 2 2 3 4 4 2" xfId="48830"/>
    <cellStyle name="Comma 7 2 2 3 4 5" xfId="33420"/>
    <cellStyle name="Comma 7 2 2 3 5" xfId="4498"/>
    <cellStyle name="Comma 7 2 2 3 5 2" xfId="12308"/>
    <cellStyle name="Comma 7 2 2 3 5 2 2" xfId="27719"/>
    <cellStyle name="Comma 7 2 2 3 5 2 2 2" xfId="58543"/>
    <cellStyle name="Comma 7 2 2 3 5 2 3" xfId="43133"/>
    <cellStyle name="Comma 7 2 2 3 5 3" xfId="19910"/>
    <cellStyle name="Comma 7 2 2 3 5 3 2" xfId="50734"/>
    <cellStyle name="Comma 7 2 2 3 5 4" xfId="35324"/>
    <cellStyle name="Comma 7 2 2 3 6" xfId="8505"/>
    <cellStyle name="Comma 7 2 2 3 6 2" xfId="23916"/>
    <cellStyle name="Comma 7 2 2 3 6 2 2" xfId="54740"/>
    <cellStyle name="Comma 7 2 2 3 6 3" xfId="39330"/>
    <cellStyle name="Comma 7 2 2 3 7" xfId="16107"/>
    <cellStyle name="Comma 7 2 2 3 7 2" xfId="46931"/>
    <cellStyle name="Comma 7 2 2 3 8" xfId="31521"/>
    <cellStyle name="Comma 7 2 2 4" xfId="486"/>
    <cellStyle name="Comma 7 2 2 4 2" xfId="1119"/>
    <cellStyle name="Comma 7 2 2 4 2 2" xfId="3018"/>
    <cellStyle name="Comma 7 2 2 4 2 2 2" xfId="6821"/>
    <cellStyle name="Comma 7 2 2 4 2 2 2 2" xfId="14631"/>
    <cellStyle name="Comma 7 2 2 4 2 2 2 2 2" xfId="30042"/>
    <cellStyle name="Comma 7 2 2 4 2 2 2 2 2 2" xfId="60866"/>
    <cellStyle name="Comma 7 2 2 4 2 2 2 2 3" xfId="45456"/>
    <cellStyle name="Comma 7 2 2 4 2 2 2 3" xfId="22233"/>
    <cellStyle name="Comma 7 2 2 4 2 2 2 3 2" xfId="53057"/>
    <cellStyle name="Comma 7 2 2 4 2 2 2 4" xfId="37647"/>
    <cellStyle name="Comma 7 2 2 4 2 2 3" xfId="10828"/>
    <cellStyle name="Comma 7 2 2 4 2 2 3 2" xfId="26239"/>
    <cellStyle name="Comma 7 2 2 4 2 2 3 2 2" xfId="57063"/>
    <cellStyle name="Comma 7 2 2 4 2 2 3 3" xfId="41653"/>
    <cellStyle name="Comma 7 2 2 4 2 2 4" xfId="18430"/>
    <cellStyle name="Comma 7 2 2 4 2 2 4 2" xfId="49254"/>
    <cellStyle name="Comma 7 2 2 4 2 2 5" xfId="33844"/>
    <cellStyle name="Comma 7 2 2 4 2 3" xfId="4922"/>
    <cellStyle name="Comma 7 2 2 4 2 3 2" xfId="12732"/>
    <cellStyle name="Comma 7 2 2 4 2 3 2 2" xfId="28143"/>
    <cellStyle name="Comma 7 2 2 4 2 3 2 2 2" xfId="58967"/>
    <cellStyle name="Comma 7 2 2 4 2 3 2 3" xfId="43557"/>
    <cellStyle name="Comma 7 2 2 4 2 3 3" xfId="20334"/>
    <cellStyle name="Comma 7 2 2 4 2 3 3 2" xfId="51158"/>
    <cellStyle name="Comma 7 2 2 4 2 3 4" xfId="35748"/>
    <cellStyle name="Comma 7 2 2 4 2 4" xfId="8929"/>
    <cellStyle name="Comma 7 2 2 4 2 4 2" xfId="24340"/>
    <cellStyle name="Comma 7 2 2 4 2 4 2 2" xfId="55164"/>
    <cellStyle name="Comma 7 2 2 4 2 4 3" xfId="39754"/>
    <cellStyle name="Comma 7 2 2 4 2 5" xfId="16531"/>
    <cellStyle name="Comma 7 2 2 4 2 5 2" xfId="47355"/>
    <cellStyle name="Comma 7 2 2 4 2 6" xfId="31945"/>
    <cellStyle name="Comma 7 2 2 4 3" xfId="1752"/>
    <cellStyle name="Comma 7 2 2 4 3 2" xfId="3651"/>
    <cellStyle name="Comma 7 2 2 4 3 2 2" xfId="7454"/>
    <cellStyle name="Comma 7 2 2 4 3 2 2 2" xfId="15264"/>
    <cellStyle name="Comma 7 2 2 4 3 2 2 2 2" xfId="30675"/>
    <cellStyle name="Comma 7 2 2 4 3 2 2 2 2 2" xfId="61499"/>
    <cellStyle name="Comma 7 2 2 4 3 2 2 2 3" xfId="46089"/>
    <cellStyle name="Comma 7 2 2 4 3 2 2 3" xfId="22866"/>
    <cellStyle name="Comma 7 2 2 4 3 2 2 3 2" xfId="53690"/>
    <cellStyle name="Comma 7 2 2 4 3 2 2 4" xfId="38280"/>
    <cellStyle name="Comma 7 2 2 4 3 2 3" xfId="11461"/>
    <cellStyle name="Comma 7 2 2 4 3 2 3 2" xfId="26872"/>
    <cellStyle name="Comma 7 2 2 4 3 2 3 2 2" xfId="57696"/>
    <cellStyle name="Comma 7 2 2 4 3 2 3 3" xfId="42286"/>
    <cellStyle name="Comma 7 2 2 4 3 2 4" xfId="19063"/>
    <cellStyle name="Comma 7 2 2 4 3 2 4 2" xfId="49887"/>
    <cellStyle name="Comma 7 2 2 4 3 2 5" xfId="34477"/>
    <cellStyle name="Comma 7 2 2 4 3 3" xfId="5555"/>
    <cellStyle name="Comma 7 2 2 4 3 3 2" xfId="13365"/>
    <cellStyle name="Comma 7 2 2 4 3 3 2 2" xfId="28776"/>
    <cellStyle name="Comma 7 2 2 4 3 3 2 2 2" xfId="59600"/>
    <cellStyle name="Comma 7 2 2 4 3 3 2 3" xfId="44190"/>
    <cellStyle name="Comma 7 2 2 4 3 3 3" xfId="20967"/>
    <cellStyle name="Comma 7 2 2 4 3 3 3 2" xfId="51791"/>
    <cellStyle name="Comma 7 2 2 4 3 3 4" xfId="36381"/>
    <cellStyle name="Comma 7 2 2 4 3 4" xfId="9562"/>
    <cellStyle name="Comma 7 2 2 4 3 4 2" xfId="24973"/>
    <cellStyle name="Comma 7 2 2 4 3 4 2 2" xfId="55797"/>
    <cellStyle name="Comma 7 2 2 4 3 4 3" xfId="40387"/>
    <cellStyle name="Comma 7 2 2 4 3 5" xfId="17164"/>
    <cellStyle name="Comma 7 2 2 4 3 5 2" xfId="47988"/>
    <cellStyle name="Comma 7 2 2 4 3 6" xfId="32578"/>
    <cellStyle name="Comma 7 2 2 4 4" xfId="2385"/>
    <cellStyle name="Comma 7 2 2 4 4 2" xfId="6188"/>
    <cellStyle name="Comma 7 2 2 4 4 2 2" xfId="13998"/>
    <cellStyle name="Comma 7 2 2 4 4 2 2 2" xfId="29409"/>
    <cellStyle name="Comma 7 2 2 4 4 2 2 2 2" xfId="60233"/>
    <cellStyle name="Comma 7 2 2 4 4 2 2 3" xfId="44823"/>
    <cellStyle name="Comma 7 2 2 4 4 2 3" xfId="21600"/>
    <cellStyle name="Comma 7 2 2 4 4 2 3 2" xfId="52424"/>
    <cellStyle name="Comma 7 2 2 4 4 2 4" xfId="37014"/>
    <cellStyle name="Comma 7 2 2 4 4 3" xfId="10195"/>
    <cellStyle name="Comma 7 2 2 4 4 3 2" xfId="25606"/>
    <cellStyle name="Comma 7 2 2 4 4 3 2 2" xfId="56430"/>
    <cellStyle name="Comma 7 2 2 4 4 3 3" xfId="41020"/>
    <cellStyle name="Comma 7 2 2 4 4 4" xfId="17797"/>
    <cellStyle name="Comma 7 2 2 4 4 4 2" xfId="48621"/>
    <cellStyle name="Comma 7 2 2 4 4 5" xfId="33211"/>
    <cellStyle name="Comma 7 2 2 4 5" xfId="4289"/>
    <cellStyle name="Comma 7 2 2 4 5 2" xfId="12099"/>
    <cellStyle name="Comma 7 2 2 4 5 2 2" xfId="27510"/>
    <cellStyle name="Comma 7 2 2 4 5 2 2 2" xfId="58334"/>
    <cellStyle name="Comma 7 2 2 4 5 2 3" xfId="42924"/>
    <cellStyle name="Comma 7 2 2 4 5 3" xfId="19701"/>
    <cellStyle name="Comma 7 2 2 4 5 3 2" xfId="50525"/>
    <cellStyle name="Comma 7 2 2 4 5 4" xfId="35115"/>
    <cellStyle name="Comma 7 2 2 4 6" xfId="8296"/>
    <cellStyle name="Comma 7 2 2 4 6 2" xfId="23707"/>
    <cellStyle name="Comma 7 2 2 4 6 2 2" xfId="54531"/>
    <cellStyle name="Comma 7 2 2 4 6 3" xfId="39121"/>
    <cellStyle name="Comma 7 2 2 4 7" xfId="15898"/>
    <cellStyle name="Comma 7 2 2 4 7 2" xfId="46722"/>
    <cellStyle name="Comma 7 2 2 4 8" xfId="31312"/>
    <cellStyle name="Comma 7 2 2 5" xfId="906"/>
    <cellStyle name="Comma 7 2 2 5 2" xfId="2805"/>
    <cellStyle name="Comma 7 2 2 5 2 2" xfId="6608"/>
    <cellStyle name="Comma 7 2 2 5 2 2 2" xfId="14418"/>
    <cellStyle name="Comma 7 2 2 5 2 2 2 2" xfId="29829"/>
    <cellStyle name="Comma 7 2 2 5 2 2 2 2 2" xfId="60653"/>
    <cellStyle name="Comma 7 2 2 5 2 2 2 3" xfId="45243"/>
    <cellStyle name="Comma 7 2 2 5 2 2 3" xfId="22020"/>
    <cellStyle name="Comma 7 2 2 5 2 2 3 2" xfId="52844"/>
    <cellStyle name="Comma 7 2 2 5 2 2 4" xfId="37434"/>
    <cellStyle name="Comma 7 2 2 5 2 3" xfId="10615"/>
    <cellStyle name="Comma 7 2 2 5 2 3 2" xfId="26026"/>
    <cellStyle name="Comma 7 2 2 5 2 3 2 2" xfId="56850"/>
    <cellStyle name="Comma 7 2 2 5 2 3 3" xfId="41440"/>
    <cellStyle name="Comma 7 2 2 5 2 4" xfId="18217"/>
    <cellStyle name="Comma 7 2 2 5 2 4 2" xfId="49041"/>
    <cellStyle name="Comma 7 2 2 5 2 5" xfId="33631"/>
    <cellStyle name="Comma 7 2 2 5 3" xfId="4709"/>
    <cellStyle name="Comma 7 2 2 5 3 2" xfId="12519"/>
    <cellStyle name="Comma 7 2 2 5 3 2 2" xfId="27930"/>
    <cellStyle name="Comma 7 2 2 5 3 2 2 2" xfId="58754"/>
    <cellStyle name="Comma 7 2 2 5 3 2 3" xfId="43344"/>
    <cellStyle name="Comma 7 2 2 5 3 3" xfId="20121"/>
    <cellStyle name="Comma 7 2 2 5 3 3 2" xfId="50945"/>
    <cellStyle name="Comma 7 2 2 5 3 4" xfId="35535"/>
    <cellStyle name="Comma 7 2 2 5 4" xfId="8716"/>
    <cellStyle name="Comma 7 2 2 5 4 2" xfId="24127"/>
    <cellStyle name="Comma 7 2 2 5 4 2 2" xfId="54951"/>
    <cellStyle name="Comma 7 2 2 5 4 3" xfId="39541"/>
    <cellStyle name="Comma 7 2 2 5 5" xfId="16318"/>
    <cellStyle name="Comma 7 2 2 5 5 2" xfId="47142"/>
    <cellStyle name="Comma 7 2 2 5 6" xfId="31732"/>
    <cellStyle name="Comma 7 2 2 6" xfId="1539"/>
    <cellStyle name="Comma 7 2 2 6 2" xfId="3438"/>
    <cellStyle name="Comma 7 2 2 6 2 2" xfId="7241"/>
    <cellStyle name="Comma 7 2 2 6 2 2 2" xfId="15051"/>
    <cellStyle name="Comma 7 2 2 6 2 2 2 2" xfId="30462"/>
    <cellStyle name="Comma 7 2 2 6 2 2 2 2 2" xfId="61286"/>
    <cellStyle name="Comma 7 2 2 6 2 2 2 3" xfId="45876"/>
    <cellStyle name="Comma 7 2 2 6 2 2 3" xfId="22653"/>
    <cellStyle name="Comma 7 2 2 6 2 2 3 2" xfId="53477"/>
    <cellStyle name="Comma 7 2 2 6 2 2 4" xfId="38067"/>
    <cellStyle name="Comma 7 2 2 6 2 3" xfId="11248"/>
    <cellStyle name="Comma 7 2 2 6 2 3 2" xfId="26659"/>
    <cellStyle name="Comma 7 2 2 6 2 3 2 2" xfId="57483"/>
    <cellStyle name="Comma 7 2 2 6 2 3 3" xfId="42073"/>
    <cellStyle name="Comma 7 2 2 6 2 4" xfId="18850"/>
    <cellStyle name="Comma 7 2 2 6 2 4 2" xfId="49674"/>
    <cellStyle name="Comma 7 2 2 6 2 5" xfId="34264"/>
    <cellStyle name="Comma 7 2 2 6 3" xfId="5342"/>
    <cellStyle name="Comma 7 2 2 6 3 2" xfId="13152"/>
    <cellStyle name="Comma 7 2 2 6 3 2 2" xfId="28563"/>
    <cellStyle name="Comma 7 2 2 6 3 2 2 2" xfId="59387"/>
    <cellStyle name="Comma 7 2 2 6 3 2 3" xfId="43977"/>
    <cellStyle name="Comma 7 2 2 6 3 3" xfId="20754"/>
    <cellStyle name="Comma 7 2 2 6 3 3 2" xfId="51578"/>
    <cellStyle name="Comma 7 2 2 6 3 4" xfId="36168"/>
    <cellStyle name="Comma 7 2 2 6 4" xfId="9349"/>
    <cellStyle name="Comma 7 2 2 6 4 2" xfId="24760"/>
    <cellStyle name="Comma 7 2 2 6 4 2 2" xfId="55584"/>
    <cellStyle name="Comma 7 2 2 6 4 3" xfId="40174"/>
    <cellStyle name="Comma 7 2 2 6 5" xfId="16951"/>
    <cellStyle name="Comma 7 2 2 6 5 2" xfId="47775"/>
    <cellStyle name="Comma 7 2 2 6 6" xfId="32365"/>
    <cellStyle name="Comma 7 2 2 7" xfId="2172"/>
    <cellStyle name="Comma 7 2 2 7 2" xfId="5975"/>
    <cellStyle name="Comma 7 2 2 7 2 2" xfId="13785"/>
    <cellStyle name="Comma 7 2 2 7 2 2 2" xfId="29196"/>
    <cellStyle name="Comma 7 2 2 7 2 2 2 2" xfId="60020"/>
    <cellStyle name="Comma 7 2 2 7 2 2 3" xfId="44610"/>
    <cellStyle name="Comma 7 2 2 7 2 3" xfId="21387"/>
    <cellStyle name="Comma 7 2 2 7 2 3 2" xfId="52211"/>
    <cellStyle name="Comma 7 2 2 7 2 4" xfId="36801"/>
    <cellStyle name="Comma 7 2 2 7 3" xfId="9982"/>
    <cellStyle name="Comma 7 2 2 7 3 2" xfId="25393"/>
    <cellStyle name="Comma 7 2 2 7 3 2 2" xfId="56217"/>
    <cellStyle name="Comma 7 2 2 7 3 3" xfId="40807"/>
    <cellStyle name="Comma 7 2 2 7 4" xfId="17584"/>
    <cellStyle name="Comma 7 2 2 7 4 2" xfId="48408"/>
    <cellStyle name="Comma 7 2 2 7 5" xfId="32998"/>
    <cellStyle name="Comma 7 2 2 8" xfId="4076"/>
    <cellStyle name="Comma 7 2 2 8 2" xfId="11886"/>
    <cellStyle name="Comma 7 2 2 8 2 2" xfId="27297"/>
    <cellStyle name="Comma 7 2 2 8 2 2 2" xfId="58121"/>
    <cellStyle name="Comma 7 2 2 8 2 3" xfId="42711"/>
    <cellStyle name="Comma 7 2 2 8 3" xfId="19488"/>
    <cellStyle name="Comma 7 2 2 8 3 2" xfId="50312"/>
    <cellStyle name="Comma 7 2 2 8 4" xfId="34902"/>
    <cellStyle name="Comma 7 2 2 9" xfId="8083"/>
    <cellStyle name="Comma 7 2 2 9 2" xfId="23494"/>
    <cellStyle name="Comma 7 2 2 9 2 2" xfId="54318"/>
    <cellStyle name="Comma 7 2 2 9 3" xfId="38908"/>
    <cellStyle name="Comma 7 2 3" xfId="312"/>
    <cellStyle name="Comma 7 2 3 10" xfId="15725"/>
    <cellStyle name="Comma 7 2 3 10 2" xfId="46549"/>
    <cellStyle name="Comma 7 2 3 11" xfId="31139"/>
    <cellStyle name="Comma 7 2 3 2" xfId="735"/>
    <cellStyle name="Comma 7 2 3 2 2" xfId="1368"/>
    <cellStyle name="Comma 7 2 3 2 2 2" xfId="3267"/>
    <cellStyle name="Comma 7 2 3 2 2 2 2" xfId="7070"/>
    <cellStyle name="Comma 7 2 3 2 2 2 2 2" xfId="14880"/>
    <cellStyle name="Comma 7 2 3 2 2 2 2 2 2" xfId="30291"/>
    <cellStyle name="Comma 7 2 3 2 2 2 2 2 2 2" xfId="61115"/>
    <cellStyle name="Comma 7 2 3 2 2 2 2 2 3" xfId="45705"/>
    <cellStyle name="Comma 7 2 3 2 2 2 2 3" xfId="22482"/>
    <cellStyle name="Comma 7 2 3 2 2 2 2 3 2" xfId="53306"/>
    <cellStyle name="Comma 7 2 3 2 2 2 2 4" xfId="37896"/>
    <cellStyle name="Comma 7 2 3 2 2 2 3" xfId="11077"/>
    <cellStyle name="Comma 7 2 3 2 2 2 3 2" xfId="26488"/>
    <cellStyle name="Comma 7 2 3 2 2 2 3 2 2" xfId="57312"/>
    <cellStyle name="Comma 7 2 3 2 2 2 3 3" xfId="41902"/>
    <cellStyle name="Comma 7 2 3 2 2 2 4" xfId="18679"/>
    <cellStyle name="Comma 7 2 3 2 2 2 4 2" xfId="49503"/>
    <cellStyle name="Comma 7 2 3 2 2 2 5" xfId="34093"/>
    <cellStyle name="Comma 7 2 3 2 2 3" xfId="5171"/>
    <cellStyle name="Comma 7 2 3 2 2 3 2" xfId="12981"/>
    <cellStyle name="Comma 7 2 3 2 2 3 2 2" xfId="28392"/>
    <cellStyle name="Comma 7 2 3 2 2 3 2 2 2" xfId="59216"/>
    <cellStyle name="Comma 7 2 3 2 2 3 2 3" xfId="43806"/>
    <cellStyle name="Comma 7 2 3 2 2 3 3" xfId="20583"/>
    <cellStyle name="Comma 7 2 3 2 2 3 3 2" xfId="51407"/>
    <cellStyle name="Comma 7 2 3 2 2 3 4" xfId="35997"/>
    <cellStyle name="Comma 7 2 3 2 2 4" xfId="9178"/>
    <cellStyle name="Comma 7 2 3 2 2 4 2" xfId="24589"/>
    <cellStyle name="Comma 7 2 3 2 2 4 2 2" xfId="55413"/>
    <cellStyle name="Comma 7 2 3 2 2 4 3" xfId="40003"/>
    <cellStyle name="Comma 7 2 3 2 2 5" xfId="16780"/>
    <cellStyle name="Comma 7 2 3 2 2 5 2" xfId="47604"/>
    <cellStyle name="Comma 7 2 3 2 2 6" xfId="32194"/>
    <cellStyle name="Comma 7 2 3 2 3" xfId="2001"/>
    <cellStyle name="Comma 7 2 3 2 3 2" xfId="3900"/>
    <cellStyle name="Comma 7 2 3 2 3 2 2" xfId="7703"/>
    <cellStyle name="Comma 7 2 3 2 3 2 2 2" xfId="15513"/>
    <cellStyle name="Comma 7 2 3 2 3 2 2 2 2" xfId="30924"/>
    <cellStyle name="Comma 7 2 3 2 3 2 2 2 2 2" xfId="61748"/>
    <cellStyle name="Comma 7 2 3 2 3 2 2 2 3" xfId="46338"/>
    <cellStyle name="Comma 7 2 3 2 3 2 2 3" xfId="23115"/>
    <cellStyle name="Comma 7 2 3 2 3 2 2 3 2" xfId="53939"/>
    <cellStyle name="Comma 7 2 3 2 3 2 2 4" xfId="38529"/>
    <cellStyle name="Comma 7 2 3 2 3 2 3" xfId="11710"/>
    <cellStyle name="Comma 7 2 3 2 3 2 3 2" xfId="27121"/>
    <cellStyle name="Comma 7 2 3 2 3 2 3 2 2" xfId="57945"/>
    <cellStyle name="Comma 7 2 3 2 3 2 3 3" xfId="42535"/>
    <cellStyle name="Comma 7 2 3 2 3 2 4" xfId="19312"/>
    <cellStyle name="Comma 7 2 3 2 3 2 4 2" xfId="50136"/>
    <cellStyle name="Comma 7 2 3 2 3 2 5" xfId="34726"/>
    <cellStyle name="Comma 7 2 3 2 3 3" xfId="5804"/>
    <cellStyle name="Comma 7 2 3 2 3 3 2" xfId="13614"/>
    <cellStyle name="Comma 7 2 3 2 3 3 2 2" xfId="29025"/>
    <cellStyle name="Comma 7 2 3 2 3 3 2 2 2" xfId="59849"/>
    <cellStyle name="Comma 7 2 3 2 3 3 2 3" xfId="44439"/>
    <cellStyle name="Comma 7 2 3 2 3 3 3" xfId="21216"/>
    <cellStyle name="Comma 7 2 3 2 3 3 3 2" xfId="52040"/>
    <cellStyle name="Comma 7 2 3 2 3 3 4" xfId="36630"/>
    <cellStyle name="Comma 7 2 3 2 3 4" xfId="9811"/>
    <cellStyle name="Comma 7 2 3 2 3 4 2" xfId="25222"/>
    <cellStyle name="Comma 7 2 3 2 3 4 2 2" xfId="56046"/>
    <cellStyle name="Comma 7 2 3 2 3 4 3" xfId="40636"/>
    <cellStyle name="Comma 7 2 3 2 3 5" xfId="17413"/>
    <cellStyle name="Comma 7 2 3 2 3 5 2" xfId="48237"/>
    <cellStyle name="Comma 7 2 3 2 3 6" xfId="32827"/>
    <cellStyle name="Comma 7 2 3 2 4" xfId="2634"/>
    <cellStyle name="Comma 7 2 3 2 4 2" xfId="6437"/>
    <cellStyle name="Comma 7 2 3 2 4 2 2" xfId="14247"/>
    <cellStyle name="Comma 7 2 3 2 4 2 2 2" xfId="29658"/>
    <cellStyle name="Comma 7 2 3 2 4 2 2 2 2" xfId="60482"/>
    <cellStyle name="Comma 7 2 3 2 4 2 2 3" xfId="45072"/>
    <cellStyle name="Comma 7 2 3 2 4 2 3" xfId="21849"/>
    <cellStyle name="Comma 7 2 3 2 4 2 3 2" xfId="52673"/>
    <cellStyle name="Comma 7 2 3 2 4 2 4" xfId="37263"/>
    <cellStyle name="Comma 7 2 3 2 4 3" xfId="10444"/>
    <cellStyle name="Comma 7 2 3 2 4 3 2" xfId="25855"/>
    <cellStyle name="Comma 7 2 3 2 4 3 2 2" xfId="56679"/>
    <cellStyle name="Comma 7 2 3 2 4 3 3" xfId="41269"/>
    <cellStyle name="Comma 7 2 3 2 4 4" xfId="18046"/>
    <cellStyle name="Comma 7 2 3 2 4 4 2" xfId="48870"/>
    <cellStyle name="Comma 7 2 3 2 4 5" xfId="33460"/>
    <cellStyle name="Comma 7 2 3 2 5" xfId="4538"/>
    <cellStyle name="Comma 7 2 3 2 5 2" xfId="12348"/>
    <cellStyle name="Comma 7 2 3 2 5 2 2" xfId="27759"/>
    <cellStyle name="Comma 7 2 3 2 5 2 2 2" xfId="58583"/>
    <cellStyle name="Comma 7 2 3 2 5 2 3" xfId="43173"/>
    <cellStyle name="Comma 7 2 3 2 5 3" xfId="19950"/>
    <cellStyle name="Comma 7 2 3 2 5 3 2" xfId="50774"/>
    <cellStyle name="Comma 7 2 3 2 5 4" xfId="35364"/>
    <cellStyle name="Comma 7 2 3 2 6" xfId="8545"/>
    <cellStyle name="Comma 7 2 3 2 6 2" xfId="23956"/>
    <cellStyle name="Comma 7 2 3 2 6 2 2" xfId="54780"/>
    <cellStyle name="Comma 7 2 3 2 6 3" xfId="39370"/>
    <cellStyle name="Comma 7 2 3 2 7" xfId="16147"/>
    <cellStyle name="Comma 7 2 3 2 7 2" xfId="46971"/>
    <cellStyle name="Comma 7 2 3 2 8" xfId="31561"/>
    <cellStyle name="Comma 7 2 3 3" xfId="526"/>
    <cellStyle name="Comma 7 2 3 3 2" xfId="1159"/>
    <cellStyle name="Comma 7 2 3 3 2 2" xfId="3058"/>
    <cellStyle name="Comma 7 2 3 3 2 2 2" xfId="6861"/>
    <cellStyle name="Comma 7 2 3 3 2 2 2 2" xfId="14671"/>
    <cellStyle name="Comma 7 2 3 3 2 2 2 2 2" xfId="30082"/>
    <cellStyle name="Comma 7 2 3 3 2 2 2 2 2 2" xfId="60906"/>
    <cellStyle name="Comma 7 2 3 3 2 2 2 2 3" xfId="45496"/>
    <cellStyle name="Comma 7 2 3 3 2 2 2 3" xfId="22273"/>
    <cellStyle name="Comma 7 2 3 3 2 2 2 3 2" xfId="53097"/>
    <cellStyle name="Comma 7 2 3 3 2 2 2 4" xfId="37687"/>
    <cellStyle name="Comma 7 2 3 3 2 2 3" xfId="10868"/>
    <cellStyle name="Comma 7 2 3 3 2 2 3 2" xfId="26279"/>
    <cellStyle name="Comma 7 2 3 3 2 2 3 2 2" xfId="57103"/>
    <cellStyle name="Comma 7 2 3 3 2 2 3 3" xfId="41693"/>
    <cellStyle name="Comma 7 2 3 3 2 2 4" xfId="18470"/>
    <cellStyle name="Comma 7 2 3 3 2 2 4 2" xfId="49294"/>
    <cellStyle name="Comma 7 2 3 3 2 2 5" xfId="33884"/>
    <cellStyle name="Comma 7 2 3 3 2 3" xfId="4962"/>
    <cellStyle name="Comma 7 2 3 3 2 3 2" xfId="12772"/>
    <cellStyle name="Comma 7 2 3 3 2 3 2 2" xfId="28183"/>
    <cellStyle name="Comma 7 2 3 3 2 3 2 2 2" xfId="59007"/>
    <cellStyle name="Comma 7 2 3 3 2 3 2 3" xfId="43597"/>
    <cellStyle name="Comma 7 2 3 3 2 3 3" xfId="20374"/>
    <cellStyle name="Comma 7 2 3 3 2 3 3 2" xfId="51198"/>
    <cellStyle name="Comma 7 2 3 3 2 3 4" xfId="35788"/>
    <cellStyle name="Comma 7 2 3 3 2 4" xfId="8969"/>
    <cellStyle name="Comma 7 2 3 3 2 4 2" xfId="24380"/>
    <cellStyle name="Comma 7 2 3 3 2 4 2 2" xfId="55204"/>
    <cellStyle name="Comma 7 2 3 3 2 4 3" xfId="39794"/>
    <cellStyle name="Comma 7 2 3 3 2 5" xfId="16571"/>
    <cellStyle name="Comma 7 2 3 3 2 5 2" xfId="47395"/>
    <cellStyle name="Comma 7 2 3 3 2 6" xfId="31985"/>
    <cellStyle name="Comma 7 2 3 3 3" xfId="1792"/>
    <cellStyle name="Comma 7 2 3 3 3 2" xfId="3691"/>
    <cellStyle name="Comma 7 2 3 3 3 2 2" xfId="7494"/>
    <cellStyle name="Comma 7 2 3 3 3 2 2 2" xfId="15304"/>
    <cellStyle name="Comma 7 2 3 3 3 2 2 2 2" xfId="30715"/>
    <cellStyle name="Comma 7 2 3 3 3 2 2 2 2 2" xfId="61539"/>
    <cellStyle name="Comma 7 2 3 3 3 2 2 2 3" xfId="46129"/>
    <cellStyle name="Comma 7 2 3 3 3 2 2 3" xfId="22906"/>
    <cellStyle name="Comma 7 2 3 3 3 2 2 3 2" xfId="53730"/>
    <cellStyle name="Comma 7 2 3 3 3 2 2 4" xfId="38320"/>
    <cellStyle name="Comma 7 2 3 3 3 2 3" xfId="11501"/>
    <cellStyle name="Comma 7 2 3 3 3 2 3 2" xfId="26912"/>
    <cellStyle name="Comma 7 2 3 3 3 2 3 2 2" xfId="57736"/>
    <cellStyle name="Comma 7 2 3 3 3 2 3 3" xfId="42326"/>
    <cellStyle name="Comma 7 2 3 3 3 2 4" xfId="19103"/>
    <cellStyle name="Comma 7 2 3 3 3 2 4 2" xfId="49927"/>
    <cellStyle name="Comma 7 2 3 3 3 2 5" xfId="34517"/>
    <cellStyle name="Comma 7 2 3 3 3 3" xfId="5595"/>
    <cellStyle name="Comma 7 2 3 3 3 3 2" xfId="13405"/>
    <cellStyle name="Comma 7 2 3 3 3 3 2 2" xfId="28816"/>
    <cellStyle name="Comma 7 2 3 3 3 3 2 2 2" xfId="59640"/>
    <cellStyle name="Comma 7 2 3 3 3 3 2 3" xfId="44230"/>
    <cellStyle name="Comma 7 2 3 3 3 3 3" xfId="21007"/>
    <cellStyle name="Comma 7 2 3 3 3 3 3 2" xfId="51831"/>
    <cellStyle name="Comma 7 2 3 3 3 3 4" xfId="36421"/>
    <cellStyle name="Comma 7 2 3 3 3 4" xfId="9602"/>
    <cellStyle name="Comma 7 2 3 3 3 4 2" xfId="25013"/>
    <cellStyle name="Comma 7 2 3 3 3 4 2 2" xfId="55837"/>
    <cellStyle name="Comma 7 2 3 3 3 4 3" xfId="40427"/>
    <cellStyle name="Comma 7 2 3 3 3 5" xfId="17204"/>
    <cellStyle name="Comma 7 2 3 3 3 5 2" xfId="48028"/>
    <cellStyle name="Comma 7 2 3 3 3 6" xfId="32618"/>
    <cellStyle name="Comma 7 2 3 3 4" xfId="2425"/>
    <cellStyle name="Comma 7 2 3 3 4 2" xfId="6228"/>
    <cellStyle name="Comma 7 2 3 3 4 2 2" xfId="14038"/>
    <cellStyle name="Comma 7 2 3 3 4 2 2 2" xfId="29449"/>
    <cellStyle name="Comma 7 2 3 3 4 2 2 2 2" xfId="60273"/>
    <cellStyle name="Comma 7 2 3 3 4 2 2 3" xfId="44863"/>
    <cellStyle name="Comma 7 2 3 3 4 2 3" xfId="21640"/>
    <cellStyle name="Comma 7 2 3 3 4 2 3 2" xfId="52464"/>
    <cellStyle name="Comma 7 2 3 3 4 2 4" xfId="37054"/>
    <cellStyle name="Comma 7 2 3 3 4 3" xfId="10235"/>
    <cellStyle name="Comma 7 2 3 3 4 3 2" xfId="25646"/>
    <cellStyle name="Comma 7 2 3 3 4 3 2 2" xfId="56470"/>
    <cellStyle name="Comma 7 2 3 3 4 3 3" xfId="41060"/>
    <cellStyle name="Comma 7 2 3 3 4 4" xfId="17837"/>
    <cellStyle name="Comma 7 2 3 3 4 4 2" xfId="48661"/>
    <cellStyle name="Comma 7 2 3 3 4 5" xfId="33251"/>
    <cellStyle name="Comma 7 2 3 3 5" xfId="4329"/>
    <cellStyle name="Comma 7 2 3 3 5 2" xfId="12139"/>
    <cellStyle name="Comma 7 2 3 3 5 2 2" xfId="27550"/>
    <cellStyle name="Comma 7 2 3 3 5 2 2 2" xfId="58374"/>
    <cellStyle name="Comma 7 2 3 3 5 2 3" xfId="42964"/>
    <cellStyle name="Comma 7 2 3 3 5 3" xfId="19741"/>
    <cellStyle name="Comma 7 2 3 3 5 3 2" xfId="50565"/>
    <cellStyle name="Comma 7 2 3 3 5 4" xfId="35155"/>
    <cellStyle name="Comma 7 2 3 3 6" xfId="8336"/>
    <cellStyle name="Comma 7 2 3 3 6 2" xfId="23747"/>
    <cellStyle name="Comma 7 2 3 3 6 2 2" xfId="54571"/>
    <cellStyle name="Comma 7 2 3 3 6 3" xfId="39161"/>
    <cellStyle name="Comma 7 2 3 3 7" xfId="15938"/>
    <cellStyle name="Comma 7 2 3 3 7 2" xfId="46762"/>
    <cellStyle name="Comma 7 2 3 3 8" xfId="31352"/>
    <cellStyle name="Comma 7 2 3 4" xfId="946"/>
    <cellStyle name="Comma 7 2 3 4 2" xfId="2845"/>
    <cellStyle name="Comma 7 2 3 4 2 2" xfId="6648"/>
    <cellStyle name="Comma 7 2 3 4 2 2 2" xfId="14458"/>
    <cellStyle name="Comma 7 2 3 4 2 2 2 2" xfId="29869"/>
    <cellStyle name="Comma 7 2 3 4 2 2 2 2 2" xfId="60693"/>
    <cellStyle name="Comma 7 2 3 4 2 2 2 3" xfId="45283"/>
    <cellStyle name="Comma 7 2 3 4 2 2 3" xfId="22060"/>
    <cellStyle name="Comma 7 2 3 4 2 2 3 2" xfId="52884"/>
    <cellStyle name="Comma 7 2 3 4 2 2 4" xfId="37474"/>
    <cellStyle name="Comma 7 2 3 4 2 3" xfId="10655"/>
    <cellStyle name="Comma 7 2 3 4 2 3 2" xfId="26066"/>
    <cellStyle name="Comma 7 2 3 4 2 3 2 2" xfId="56890"/>
    <cellStyle name="Comma 7 2 3 4 2 3 3" xfId="41480"/>
    <cellStyle name="Comma 7 2 3 4 2 4" xfId="18257"/>
    <cellStyle name="Comma 7 2 3 4 2 4 2" xfId="49081"/>
    <cellStyle name="Comma 7 2 3 4 2 5" xfId="33671"/>
    <cellStyle name="Comma 7 2 3 4 3" xfId="4749"/>
    <cellStyle name="Comma 7 2 3 4 3 2" xfId="12559"/>
    <cellStyle name="Comma 7 2 3 4 3 2 2" xfId="27970"/>
    <cellStyle name="Comma 7 2 3 4 3 2 2 2" xfId="58794"/>
    <cellStyle name="Comma 7 2 3 4 3 2 3" xfId="43384"/>
    <cellStyle name="Comma 7 2 3 4 3 3" xfId="20161"/>
    <cellStyle name="Comma 7 2 3 4 3 3 2" xfId="50985"/>
    <cellStyle name="Comma 7 2 3 4 3 4" xfId="35575"/>
    <cellStyle name="Comma 7 2 3 4 4" xfId="8756"/>
    <cellStyle name="Comma 7 2 3 4 4 2" xfId="24167"/>
    <cellStyle name="Comma 7 2 3 4 4 2 2" xfId="54991"/>
    <cellStyle name="Comma 7 2 3 4 4 3" xfId="39581"/>
    <cellStyle name="Comma 7 2 3 4 5" xfId="16358"/>
    <cellStyle name="Comma 7 2 3 4 5 2" xfId="47182"/>
    <cellStyle name="Comma 7 2 3 4 6" xfId="31772"/>
    <cellStyle name="Comma 7 2 3 5" xfId="1579"/>
    <cellStyle name="Comma 7 2 3 5 2" xfId="3478"/>
    <cellStyle name="Comma 7 2 3 5 2 2" xfId="7281"/>
    <cellStyle name="Comma 7 2 3 5 2 2 2" xfId="15091"/>
    <cellStyle name="Comma 7 2 3 5 2 2 2 2" xfId="30502"/>
    <cellStyle name="Comma 7 2 3 5 2 2 2 2 2" xfId="61326"/>
    <cellStyle name="Comma 7 2 3 5 2 2 2 3" xfId="45916"/>
    <cellStyle name="Comma 7 2 3 5 2 2 3" xfId="22693"/>
    <cellStyle name="Comma 7 2 3 5 2 2 3 2" xfId="53517"/>
    <cellStyle name="Comma 7 2 3 5 2 2 4" xfId="38107"/>
    <cellStyle name="Comma 7 2 3 5 2 3" xfId="11288"/>
    <cellStyle name="Comma 7 2 3 5 2 3 2" xfId="26699"/>
    <cellStyle name="Comma 7 2 3 5 2 3 2 2" xfId="57523"/>
    <cellStyle name="Comma 7 2 3 5 2 3 3" xfId="42113"/>
    <cellStyle name="Comma 7 2 3 5 2 4" xfId="18890"/>
    <cellStyle name="Comma 7 2 3 5 2 4 2" xfId="49714"/>
    <cellStyle name="Comma 7 2 3 5 2 5" xfId="34304"/>
    <cellStyle name="Comma 7 2 3 5 3" xfId="5382"/>
    <cellStyle name="Comma 7 2 3 5 3 2" xfId="13192"/>
    <cellStyle name="Comma 7 2 3 5 3 2 2" xfId="28603"/>
    <cellStyle name="Comma 7 2 3 5 3 2 2 2" xfId="59427"/>
    <cellStyle name="Comma 7 2 3 5 3 2 3" xfId="44017"/>
    <cellStyle name="Comma 7 2 3 5 3 3" xfId="20794"/>
    <cellStyle name="Comma 7 2 3 5 3 3 2" xfId="51618"/>
    <cellStyle name="Comma 7 2 3 5 3 4" xfId="36208"/>
    <cellStyle name="Comma 7 2 3 5 4" xfId="9389"/>
    <cellStyle name="Comma 7 2 3 5 4 2" xfId="24800"/>
    <cellStyle name="Comma 7 2 3 5 4 2 2" xfId="55624"/>
    <cellStyle name="Comma 7 2 3 5 4 3" xfId="40214"/>
    <cellStyle name="Comma 7 2 3 5 5" xfId="16991"/>
    <cellStyle name="Comma 7 2 3 5 5 2" xfId="47815"/>
    <cellStyle name="Comma 7 2 3 5 6" xfId="32405"/>
    <cellStyle name="Comma 7 2 3 6" xfId="2212"/>
    <cellStyle name="Comma 7 2 3 6 2" xfId="6015"/>
    <cellStyle name="Comma 7 2 3 6 2 2" xfId="13825"/>
    <cellStyle name="Comma 7 2 3 6 2 2 2" xfId="29236"/>
    <cellStyle name="Comma 7 2 3 6 2 2 2 2" xfId="60060"/>
    <cellStyle name="Comma 7 2 3 6 2 2 3" xfId="44650"/>
    <cellStyle name="Comma 7 2 3 6 2 3" xfId="21427"/>
    <cellStyle name="Comma 7 2 3 6 2 3 2" xfId="52251"/>
    <cellStyle name="Comma 7 2 3 6 2 4" xfId="36841"/>
    <cellStyle name="Comma 7 2 3 6 3" xfId="10022"/>
    <cellStyle name="Comma 7 2 3 6 3 2" xfId="25433"/>
    <cellStyle name="Comma 7 2 3 6 3 2 2" xfId="56257"/>
    <cellStyle name="Comma 7 2 3 6 3 3" xfId="40847"/>
    <cellStyle name="Comma 7 2 3 6 4" xfId="17624"/>
    <cellStyle name="Comma 7 2 3 6 4 2" xfId="48448"/>
    <cellStyle name="Comma 7 2 3 6 5" xfId="33038"/>
    <cellStyle name="Comma 7 2 3 7" xfId="4116"/>
    <cellStyle name="Comma 7 2 3 7 2" xfId="11926"/>
    <cellStyle name="Comma 7 2 3 7 2 2" xfId="27337"/>
    <cellStyle name="Comma 7 2 3 7 2 2 2" xfId="58161"/>
    <cellStyle name="Comma 7 2 3 7 2 3" xfId="42751"/>
    <cellStyle name="Comma 7 2 3 7 3" xfId="19528"/>
    <cellStyle name="Comma 7 2 3 7 3 2" xfId="50352"/>
    <cellStyle name="Comma 7 2 3 7 4" xfId="34942"/>
    <cellStyle name="Comma 7 2 3 8" xfId="8123"/>
    <cellStyle name="Comma 7 2 3 8 2" xfId="23534"/>
    <cellStyle name="Comma 7 2 3 8 2 2" xfId="54358"/>
    <cellStyle name="Comma 7 2 3 8 3" xfId="38948"/>
    <cellStyle name="Comma 7 2 3 9" xfId="7914"/>
    <cellStyle name="Comma 7 2 3 9 2" xfId="23325"/>
    <cellStyle name="Comma 7 2 3 9 2 2" xfId="54149"/>
    <cellStyle name="Comma 7 2 3 9 3" xfId="38739"/>
    <cellStyle name="Comma 7 2 4" xfId="232"/>
    <cellStyle name="Comma 7 2 4 10" xfId="15645"/>
    <cellStyle name="Comma 7 2 4 10 2" xfId="46469"/>
    <cellStyle name="Comma 7 2 4 11" xfId="31059"/>
    <cellStyle name="Comma 7 2 4 2" xfId="655"/>
    <cellStyle name="Comma 7 2 4 2 2" xfId="1288"/>
    <cellStyle name="Comma 7 2 4 2 2 2" xfId="3187"/>
    <cellStyle name="Comma 7 2 4 2 2 2 2" xfId="6990"/>
    <cellStyle name="Comma 7 2 4 2 2 2 2 2" xfId="14800"/>
    <cellStyle name="Comma 7 2 4 2 2 2 2 2 2" xfId="30211"/>
    <cellStyle name="Comma 7 2 4 2 2 2 2 2 2 2" xfId="61035"/>
    <cellStyle name="Comma 7 2 4 2 2 2 2 2 3" xfId="45625"/>
    <cellStyle name="Comma 7 2 4 2 2 2 2 3" xfId="22402"/>
    <cellStyle name="Comma 7 2 4 2 2 2 2 3 2" xfId="53226"/>
    <cellStyle name="Comma 7 2 4 2 2 2 2 4" xfId="37816"/>
    <cellStyle name="Comma 7 2 4 2 2 2 3" xfId="10997"/>
    <cellStyle name="Comma 7 2 4 2 2 2 3 2" xfId="26408"/>
    <cellStyle name="Comma 7 2 4 2 2 2 3 2 2" xfId="57232"/>
    <cellStyle name="Comma 7 2 4 2 2 2 3 3" xfId="41822"/>
    <cellStyle name="Comma 7 2 4 2 2 2 4" xfId="18599"/>
    <cellStyle name="Comma 7 2 4 2 2 2 4 2" xfId="49423"/>
    <cellStyle name="Comma 7 2 4 2 2 2 5" xfId="34013"/>
    <cellStyle name="Comma 7 2 4 2 2 3" xfId="5091"/>
    <cellStyle name="Comma 7 2 4 2 2 3 2" xfId="12901"/>
    <cellStyle name="Comma 7 2 4 2 2 3 2 2" xfId="28312"/>
    <cellStyle name="Comma 7 2 4 2 2 3 2 2 2" xfId="59136"/>
    <cellStyle name="Comma 7 2 4 2 2 3 2 3" xfId="43726"/>
    <cellStyle name="Comma 7 2 4 2 2 3 3" xfId="20503"/>
    <cellStyle name="Comma 7 2 4 2 2 3 3 2" xfId="51327"/>
    <cellStyle name="Comma 7 2 4 2 2 3 4" xfId="35917"/>
    <cellStyle name="Comma 7 2 4 2 2 4" xfId="9098"/>
    <cellStyle name="Comma 7 2 4 2 2 4 2" xfId="24509"/>
    <cellStyle name="Comma 7 2 4 2 2 4 2 2" xfId="55333"/>
    <cellStyle name="Comma 7 2 4 2 2 4 3" xfId="39923"/>
    <cellStyle name="Comma 7 2 4 2 2 5" xfId="16700"/>
    <cellStyle name="Comma 7 2 4 2 2 5 2" xfId="47524"/>
    <cellStyle name="Comma 7 2 4 2 2 6" xfId="32114"/>
    <cellStyle name="Comma 7 2 4 2 3" xfId="1921"/>
    <cellStyle name="Comma 7 2 4 2 3 2" xfId="3820"/>
    <cellStyle name="Comma 7 2 4 2 3 2 2" xfId="7623"/>
    <cellStyle name="Comma 7 2 4 2 3 2 2 2" xfId="15433"/>
    <cellStyle name="Comma 7 2 4 2 3 2 2 2 2" xfId="30844"/>
    <cellStyle name="Comma 7 2 4 2 3 2 2 2 2 2" xfId="61668"/>
    <cellStyle name="Comma 7 2 4 2 3 2 2 2 3" xfId="46258"/>
    <cellStyle name="Comma 7 2 4 2 3 2 2 3" xfId="23035"/>
    <cellStyle name="Comma 7 2 4 2 3 2 2 3 2" xfId="53859"/>
    <cellStyle name="Comma 7 2 4 2 3 2 2 4" xfId="38449"/>
    <cellStyle name="Comma 7 2 4 2 3 2 3" xfId="11630"/>
    <cellStyle name="Comma 7 2 4 2 3 2 3 2" xfId="27041"/>
    <cellStyle name="Comma 7 2 4 2 3 2 3 2 2" xfId="57865"/>
    <cellStyle name="Comma 7 2 4 2 3 2 3 3" xfId="42455"/>
    <cellStyle name="Comma 7 2 4 2 3 2 4" xfId="19232"/>
    <cellStyle name="Comma 7 2 4 2 3 2 4 2" xfId="50056"/>
    <cellStyle name="Comma 7 2 4 2 3 2 5" xfId="34646"/>
    <cellStyle name="Comma 7 2 4 2 3 3" xfId="5724"/>
    <cellStyle name="Comma 7 2 4 2 3 3 2" xfId="13534"/>
    <cellStyle name="Comma 7 2 4 2 3 3 2 2" xfId="28945"/>
    <cellStyle name="Comma 7 2 4 2 3 3 2 2 2" xfId="59769"/>
    <cellStyle name="Comma 7 2 4 2 3 3 2 3" xfId="44359"/>
    <cellStyle name="Comma 7 2 4 2 3 3 3" xfId="21136"/>
    <cellStyle name="Comma 7 2 4 2 3 3 3 2" xfId="51960"/>
    <cellStyle name="Comma 7 2 4 2 3 3 4" xfId="36550"/>
    <cellStyle name="Comma 7 2 4 2 3 4" xfId="9731"/>
    <cellStyle name="Comma 7 2 4 2 3 4 2" xfId="25142"/>
    <cellStyle name="Comma 7 2 4 2 3 4 2 2" xfId="55966"/>
    <cellStyle name="Comma 7 2 4 2 3 4 3" xfId="40556"/>
    <cellStyle name="Comma 7 2 4 2 3 5" xfId="17333"/>
    <cellStyle name="Comma 7 2 4 2 3 5 2" xfId="48157"/>
    <cellStyle name="Comma 7 2 4 2 3 6" xfId="32747"/>
    <cellStyle name="Comma 7 2 4 2 4" xfId="2554"/>
    <cellStyle name="Comma 7 2 4 2 4 2" xfId="6357"/>
    <cellStyle name="Comma 7 2 4 2 4 2 2" xfId="14167"/>
    <cellStyle name="Comma 7 2 4 2 4 2 2 2" xfId="29578"/>
    <cellStyle name="Comma 7 2 4 2 4 2 2 2 2" xfId="60402"/>
    <cellStyle name="Comma 7 2 4 2 4 2 2 3" xfId="44992"/>
    <cellStyle name="Comma 7 2 4 2 4 2 3" xfId="21769"/>
    <cellStyle name="Comma 7 2 4 2 4 2 3 2" xfId="52593"/>
    <cellStyle name="Comma 7 2 4 2 4 2 4" xfId="37183"/>
    <cellStyle name="Comma 7 2 4 2 4 3" xfId="10364"/>
    <cellStyle name="Comma 7 2 4 2 4 3 2" xfId="25775"/>
    <cellStyle name="Comma 7 2 4 2 4 3 2 2" xfId="56599"/>
    <cellStyle name="Comma 7 2 4 2 4 3 3" xfId="41189"/>
    <cellStyle name="Comma 7 2 4 2 4 4" xfId="17966"/>
    <cellStyle name="Comma 7 2 4 2 4 4 2" xfId="48790"/>
    <cellStyle name="Comma 7 2 4 2 4 5" xfId="33380"/>
    <cellStyle name="Comma 7 2 4 2 5" xfId="4458"/>
    <cellStyle name="Comma 7 2 4 2 5 2" xfId="12268"/>
    <cellStyle name="Comma 7 2 4 2 5 2 2" xfId="27679"/>
    <cellStyle name="Comma 7 2 4 2 5 2 2 2" xfId="58503"/>
    <cellStyle name="Comma 7 2 4 2 5 2 3" xfId="43093"/>
    <cellStyle name="Comma 7 2 4 2 5 3" xfId="19870"/>
    <cellStyle name="Comma 7 2 4 2 5 3 2" xfId="50694"/>
    <cellStyle name="Comma 7 2 4 2 5 4" xfId="35284"/>
    <cellStyle name="Comma 7 2 4 2 6" xfId="8465"/>
    <cellStyle name="Comma 7 2 4 2 6 2" xfId="23876"/>
    <cellStyle name="Comma 7 2 4 2 6 2 2" xfId="54700"/>
    <cellStyle name="Comma 7 2 4 2 6 3" xfId="39290"/>
    <cellStyle name="Comma 7 2 4 2 7" xfId="16067"/>
    <cellStyle name="Comma 7 2 4 2 7 2" xfId="46891"/>
    <cellStyle name="Comma 7 2 4 2 8" xfId="31481"/>
    <cellStyle name="Comma 7 2 4 3" xfId="446"/>
    <cellStyle name="Comma 7 2 4 3 2" xfId="1079"/>
    <cellStyle name="Comma 7 2 4 3 2 2" xfId="2978"/>
    <cellStyle name="Comma 7 2 4 3 2 2 2" xfId="6781"/>
    <cellStyle name="Comma 7 2 4 3 2 2 2 2" xfId="14591"/>
    <cellStyle name="Comma 7 2 4 3 2 2 2 2 2" xfId="30002"/>
    <cellStyle name="Comma 7 2 4 3 2 2 2 2 2 2" xfId="60826"/>
    <cellStyle name="Comma 7 2 4 3 2 2 2 2 3" xfId="45416"/>
    <cellStyle name="Comma 7 2 4 3 2 2 2 3" xfId="22193"/>
    <cellStyle name="Comma 7 2 4 3 2 2 2 3 2" xfId="53017"/>
    <cellStyle name="Comma 7 2 4 3 2 2 2 4" xfId="37607"/>
    <cellStyle name="Comma 7 2 4 3 2 2 3" xfId="10788"/>
    <cellStyle name="Comma 7 2 4 3 2 2 3 2" xfId="26199"/>
    <cellStyle name="Comma 7 2 4 3 2 2 3 2 2" xfId="57023"/>
    <cellStyle name="Comma 7 2 4 3 2 2 3 3" xfId="41613"/>
    <cellStyle name="Comma 7 2 4 3 2 2 4" xfId="18390"/>
    <cellStyle name="Comma 7 2 4 3 2 2 4 2" xfId="49214"/>
    <cellStyle name="Comma 7 2 4 3 2 2 5" xfId="33804"/>
    <cellStyle name="Comma 7 2 4 3 2 3" xfId="4882"/>
    <cellStyle name="Comma 7 2 4 3 2 3 2" xfId="12692"/>
    <cellStyle name="Comma 7 2 4 3 2 3 2 2" xfId="28103"/>
    <cellStyle name="Comma 7 2 4 3 2 3 2 2 2" xfId="58927"/>
    <cellStyle name="Comma 7 2 4 3 2 3 2 3" xfId="43517"/>
    <cellStyle name="Comma 7 2 4 3 2 3 3" xfId="20294"/>
    <cellStyle name="Comma 7 2 4 3 2 3 3 2" xfId="51118"/>
    <cellStyle name="Comma 7 2 4 3 2 3 4" xfId="35708"/>
    <cellStyle name="Comma 7 2 4 3 2 4" xfId="8889"/>
    <cellStyle name="Comma 7 2 4 3 2 4 2" xfId="24300"/>
    <cellStyle name="Comma 7 2 4 3 2 4 2 2" xfId="55124"/>
    <cellStyle name="Comma 7 2 4 3 2 4 3" xfId="39714"/>
    <cellStyle name="Comma 7 2 4 3 2 5" xfId="16491"/>
    <cellStyle name="Comma 7 2 4 3 2 5 2" xfId="47315"/>
    <cellStyle name="Comma 7 2 4 3 2 6" xfId="31905"/>
    <cellStyle name="Comma 7 2 4 3 3" xfId="1712"/>
    <cellStyle name="Comma 7 2 4 3 3 2" xfId="3611"/>
    <cellStyle name="Comma 7 2 4 3 3 2 2" xfId="7414"/>
    <cellStyle name="Comma 7 2 4 3 3 2 2 2" xfId="15224"/>
    <cellStyle name="Comma 7 2 4 3 3 2 2 2 2" xfId="30635"/>
    <cellStyle name="Comma 7 2 4 3 3 2 2 2 2 2" xfId="61459"/>
    <cellStyle name="Comma 7 2 4 3 3 2 2 2 3" xfId="46049"/>
    <cellStyle name="Comma 7 2 4 3 3 2 2 3" xfId="22826"/>
    <cellStyle name="Comma 7 2 4 3 3 2 2 3 2" xfId="53650"/>
    <cellStyle name="Comma 7 2 4 3 3 2 2 4" xfId="38240"/>
    <cellStyle name="Comma 7 2 4 3 3 2 3" xfId="11421"/>
    <cellStyle name="Comma 7 2 4 3 3 2 3 2" xfId="26832"/>
    <cellStyle name="Comma 7 2 4 3 3 2 3 2 2" xfId="57656"/>
    <cellStyle name="Comma 7 2 4 3 3 2 3 3" xfId="42246"/>
    <cellStyle name="Comma 7 2 4 3 3 2 4" xfId="19023"/>
    <cellStyle name="Comma 7 2 4 3 3 2 4 2" xfId="49847"/>
    <cellStyle name="Comma 7 2 4 3 3 2 5" xfId="34437"/>
    <cellStyle name="Comma 7 2 4 3 3 3" xfId="5515"/>
    <cellStyle name="Comma 7 2 4 3 3 3 2" xfId="13325"/>
    <cellStyle name="Comma 7 2 4 3 3 3 2 2" xfId="28736"/>
    <cellStyle name="Comma 7 2 4 3 3 3 2 2 2" xfId="59560"/>
    <cellStyle name="Comma 7 2 4 3 3 3 2 3" xfId="44150"/>
    <cellStyle name="Comma 7 2 4 3 3 3 3" xfId="20927"/>
    <cellStyle name="Comma 7 2 4 3 3 3 3 2" xfId="51751"/>
    <cellStyle name="Comma 7 2 4 3 3 3 4" xfId="36341"/>
    <cellStyle name="Comma 7 2 4 3 3 4" xfId="9522"/>
    <cellStyle name="Comma 7 2 4 3 3 4 2" xfId="24933"/>
    <cellStyle name="Comma 7 2 4 3 3 4 2 2" xfId="55757"/>
    <cellStyle name="Comma 7 2 4 3 3 4 3" xfId="40347"/>
    <cellStyle name="Comma 7 2 4 3 3 5" xfId="17124"/>
    <cellStyle name="Comma 7 2 4 3 3 5 2" xfId="47948"/>
    <cellStyle name="Comma 7 2 4 3 3 6" xfId="32538"/>
    <cellStyle name="Comma 7 2 4 3 4" xfId="2345"/>
    <cellStyle name="Comma 7 2 4 3 4 2" xfId="6148"/>
    <cellStyle name="Comma 7 2 4 3 4 2 2" xfId="13958"/>
    <cellStyle name="Comma 7 2 4 3 4 2 2 2" xfId="29369"/>
    <cellStyle name="Comma 7 2 4 3 4 2 2 2 2" xfId="60193"/>
    <cellStyle name="Comma 7 2 4 3 4 2 2 3" xfId="44783"/>
    <cellStyle name="Comma 7 2 4 3 4 2 3" xfId="21560"/>
    <cellStyle name="Comma 7 2 4 3 4 2 3 2" xfId="52384"/>
    <cellStyle name="Comma 7 2 4 3 4 2 4" xfId="36974"/>
    <cellStyle name="Comma 7 2 4 3 4 3" xfId="10155"/>
    <cellStyle name="Comma 7 2 4 3 4 3 2" xfId="25566"/>
    <cellStyle name="Comma 7 2 4 3 4 3 2 2" xfId="56390"/>
    <cellStyle name="Comma 7 2 4 3 4 3 3" xfId="40980"/>
    <cellStyle name="Comma 7 2 4 3 4 4" xfId="17757"/>
    <cellStyle name="Comma 7 2 4 3 4 4 2" xfId="48581"/>
    <cellStyle name="Comma 7 2 4 3 4 5" xfId="33171"/>
    <cellStyle name="Comma 7 2 4 3 5" xfId="4249"/>
    <cellStyle name="Comma 7 2 4 3 5 2" xfId="12059"/>
    <cellStyle name="Comma 7 2 4 3 5 2 2" xfId="27470"/>
    <cellStyle name="Comma 7 2 4 3 5 2 2 2" xfId="58294"/>
    <cellStyle name="Comma 7 2 4 3 5 2 3" xfId="42884"/>
    <cellStyle name="Comma 7 2 4 3 5 3" xfId="19661"/>
    <cellStyle name="Comma 7 2 4 3 5 3 2" xfId="50485"/>
    <cellStyle name="Comma 7 2 4 3 5 4" xfId="35075"/>
    <cellStyle name="Comma 7 2 4 3 6" xfId="8256"/>
    <cellStyle name="Comma 7 2 4 3 6 2" xfId="23667"/>
    <cellStyle name="Comma 7 2 4 3 6 2 2" xfId="54491"/>
    <cellStyle name="Comma 7 2 4 3 6 3" xfId="39081"/>
    <cellStyle name="Comma 7 2 4 3 7" xfId="15858"/>
    <cellStyle name="Comma 7 2 4 3 7 2" xfId="46682"/>
    <cellStyle name="Comma 7 2 4 3 8" xfId="31272"/>
    <cellStyle name="Comma 7 2 4 4" xfId="866"/>
    <cellStyle name="Comma 7 2 4 4 2" xfId="2765"/>
    <cellStyle name="Comma 7 2 4 4 2 2" xfId="6568"/>
    <cellStyle name="Comma 7 2 4 4 2 2 2" xfId="14378"/>
    <cellStyle name="Comma 7 2 4 4 2 2 2 2" xfId="29789"/>
    <cellStyle name="Comma 7 2 4 4 2 2 2 2 2" xfId="60613"/>
    <cellStyle name="Comma 7 2 4 4 2 2 2 3" xfId="45203"/>
    <cellStyle name="Comma 7 2 4 4 2 2 3" xfId="21980"/>
    <cellStyle name="Comma 7 2 4 4 2 2 3 2" xfId="52804"/>
    <cellStyle name="Comma 7 2 4 4 2 2 4" xfId="37394"/>
    <cellStyle name="Comma 7 2 4 4 2 3" xfId="10575"/>
    <cellStyle name="Comma 7 2 4 4 2 3 2" xfId="25986"/>
    <cellStyle name="Comma 7 2 4 4 2 3 2 2" xfId="56810"/>
    <cellStyle name="Comma 7 2 4 4 2 3 3" xfId="41400"/>
    <cellStyle name="Comma 7 2 4 4 2 4" xfId="18177"/>
    <cellStyle name="Comma 7 2 4 4 2 4 2" xfId="49001"/>
    <cellStyle name="Comma 7 2 4 4 2 5" xfId="33591"/>
    <cellStyle name="Comma 7 2 4 4 3" xfId="4669"/>
    <cellStyle name="Comma 7 2 4 4 3 2" xfId="12479"/>
    <cellStyle name="Comma 7 2 4 4 3 2 2" xfId="27890"/>
    <cellStyle name="Comma 7 2 4 4 3 2 2 2" xfId="58714"/>
    <cellStyle name="Comma 7 2 4 4 3 2 3" xfId="43304"/>
    <cellStyle name="Comma 7 2 4 4 3 3" xfId="20081"/>
    <cellStyle name="Comma 7 2 4 4 3 3 2" xfId="50905"/>
    <cellStyle name="Comma 7 2 4 4 3 4" xfId="35495"/>
    <cellStyle name="Comma 7 2 4 4 4" xfId="8676"/>
    <cellStyle name="Comma 7 2 4 4 4 2" xfId="24087"/>
    <cellStyle name="Comma 7 2 4 4 4 2 2" xfId="54911"/>
    <cellStyle name="Comma 7 2 4 4 4 3" xfId="39501"/>
    <cellStyle name="Comma 7 2 4 4 5" xfId="16278"/>
    <cellStyle name="Comma 7 2 4 4 5 2" xfId="47102"/>
    <cellStyle name="Comma 7 2 4 4 6" xfId="31692"/>
    <cellStyle name="Comma 7 2 4 5" xfId="1499"/>
    <cellStyle name="Comma 7 2 4 5 2" xfId="3398"/>
    <cellStyle name="Comma 7 2 4 5 2 2" xfId="7201"/>
    <cellStyle name="Comma 7 2 4 5 2 2 2" xfId="15011"/>
    <cellStyle name="Comma 7 2 4 5 2 2 2 2" xfId="30422"/>
    <cellStyle name="Comma 7 2 4 5 2 2 2 2 2" xfId="61246"/>
    <cellStyle name="Comma 7 2 4 5 2 2 2 3" xfId="45836"/>
    <cellStyle name="Comma 7 2 4 5 2 2 3" xfId="22613"/>
    <cellStyle name="Comma 7 2 4 5 2 2 3 2" xfId="53437"/>
    <cellStyle name="Comma 7 2 4 5 2 2 4" xfId="38027"/>
    <cellStyle name="Comma 7 2 4 5 2 3" xfId="11208"/>
    <cellStyle name="Comma 7 2 4 5 2 3 2" xfId="26619"/>
    <cellStyle name="Comma 7 2 4 5 2 3 2 2" xfId="57443"/>
    <cellStyle name="Comma 7 2 4 5 2 3 3" xfId="42033"/>
    <cellStyle name="Comma 7 2 4 5 2 4" xfId="18810"/>
    <cellStyle name="Comma 7 2 4 5 2 4 2" xfId="49634"/>
    <cellStyle name="Comma 7 2 4 5 2 5" xfId="34224"/>
    <cellStyle name="Comma 7 2 4 5 3" xfId="5302"/>
    <cellStyle name="Comma 7 2 4 5 3 2" xfId="13112"/>
    <cellStyle name="Comma 7 2 4 5 3 2 2" xfId="28523"/>
    <cellStyle name="Comma 7 2 4 5 3 2 2 2" xfId="59347"/>
    <cellStyle name="Comma 7 2 4 5 3 2 3" xfId="43937"/>
    <cellStyle name="Comma 7 2 4 5 3 3" xfId="20714"/>
    <cellStyle name="Comma 7 2 4 5 3 3 2" xfId="51538"/>
    <cellStyle name="Comma 7 2 4 5 3 4" xfId="36128"/>
    <cellStyle name="Comma 7 2 4 5 4" xfId="9309"/>
    <cellStyle name="Comma 7 2 4 5 4 2" xfId="24720"/>
    <cellStyle name="Comma 7 2 4 5 4 2 2" xfId="55544"/>
    <cellStyle name="Comma 7 2 4 5 4 3" xfId="40134"/>
    <cellStyle name="Comma 7 2 4 5 5" xfId="16911"/>
    <cellStyle name="Comma 7 2 4 5 5 2" xfId="47735"/>
    <cellStyle name="Comma 7 2 4 5 6" xfId="32325"/>
    <cellStyle name="Comma 7 2 4 6" xfId="2132"/>
    <cellStyle name="Comma 7 2 4 6 2" xfId="5935"/>
    <cellStyle name="Comma 7 2 4 6 2 2" xfId="13745"/>
    <cellStyle name="Comma 7 2 4 6 2 2 2" xfId="29156"/>
    <cellStyle name="Comma 7 2 4 6 2 2 2 2" xfId="59980"/>
    <cellStyle name="Comma 7 2 4 6 2 2 3" xfId="44570"/>
    <cellStyle name="Comma 7 2 4 6 2 3" xfId="21347"/>
    <cellStyle name="Comma 7 2 4 6 2 3 2" xfId="52171"/>
    <cellStyle name="Comma 7 2 4 6 2 4" xfId="36761"/>
    <cellStyle name="Comma 7 2 4 6 3" xfId="9942"/>
    <cellStyle name="Comma 7 2 4 6 3 2" xfId="25353"/>
    <cellStyle name="Comma 7 2 4 6 3 2 2" xfId="56177"/>
    <cellStyle name="Comma 7 2 4 6 3 3" xfId="40767"/>
    <cellStyle name="Comma 7 2 4 6 4" xfId="17544"/>
    <cellStyle name="Comma 7 2 4 6 4 2" xfId="48368"/>
    <cellStyle name="Comma 7 2 4 6 5" xfId="32958"/>
    <cellStyle name="Comma 7 2 4 7" xfId="4036"/>
    <cellStyle name="Comma 7 2 4 7 2" xfId="11846"/>
    <cellStyle name="Comma 7 2 4 7 2 2" xfId="27257"/>
    <cellStyle name="Comma 7 2 4 7 2 2 2" xfId="58081"/>
    <cellStyle name="Comma 7 2 4 7 2 3" xfId="42671"/>
    <cellStyle name="Comma 7 2 4 7 3" xfId="19448"/>
    <cellStyle name="Comma 7 2 4 7 3 2" xfId="50272"/>
    <cellStyle name="Comma 7 2 4 7 4" xfId="34862"/>
    <cellStyle name="Comma 7 2 4 8" xfId="8043"/>
    <cellStyle name="Comma 7 2 4 8 2" xfId="23454"/>
    <cellStyle name="Comma 7 2 4 8 2 2" xfId="54278"/>
    <cellStyle name="Comma 7 2 4 8 3" xfId="38868"/>
    <cellStyle name="Comma 7 2 4 9" xfId="7834"/>
    <cellStyle name="Comma 7 2 4 9 2" xfId="23245"/>
    <cellStyle name="Comma 7 2 4 9 2 2" xfId="54069"/>
    <cellStyle name="Comma 7 2 4 9 3" xfId="38659"/>
    <cellStyle name="Comma 7 2 5" xfId="610"/>
    <cellStyle name="Comma 7 2 5 2" xfId="1243"/>
    <cellStyle name="Comma 7 2 5 2 2" xfId="3142"/>
    <cellStyle name="Comma 7 2 5 2 2 2" xfId="6945"/>
    <cellStyle name="Comma 7 2 5 2 2 2 2" xfId="14755"/>
    <cellStyle name="Comma 7 2 5 2 2 2 2 2" xfId="30166"/>
    <cellStyle name="Comma 7 2 5 2 2 2 2 2 2" xfId="60990"/>
    <cellStyle name="Comma 7 2 5 2 2 2 2 3" xfId="45580"/>
    <cellStyle name="Comma 7 2 5 2 2 2 3" xfId="22357"/>
    <cellStyle name="Comma 7 2 5 2 2 2 3 2" xfId="53181"/>
    <cellStyle name="Comma 7 2 5 2 2 2 4" xfId="37771"/>
    <cellStyle name="Comma 7 2 5 2 2 3" xfId="10952"/>
    <cellStyle name="Comma 7 2 5 2 2 3 2" xfId="26363"/>
    <cellStyle name="Comma 7 2 5 2 2 3 2 2" xfId="57187"/>
    <cellStyle name="Comma 7 2 5 2 2 3 3" xfId="41777"/>
    <cellStyle name="Comma 7 2 5 2 2 4" xfId="18554"/>
    <cellStyle name="Comma 7 2 5 2 2 4 2" xfId="49378"/>
    <cellStyle name="Comma 7 2 5 2 2 5" xfId="33968"/>
    <cellStyle name="Comma 7 2 5 2 3" xfId="5046"/>
    <cellStyle name="Comma 7 2 5 2 3 2" xfId="12856"/>
    <cellStyle name="Comma 7 2 5 2 3 2 2" xfId="28267"/>
    <cellStyle name="Comma 7 2 5 2 3 2 2 2" xfId="59091"/>
    <cellStyle name="Comma 7 2 5 2 3 2 3" xfId="43681"/>
    <cellStyle name="Comma 7 2 5 2 3 3" xfId="20458"/>
    <cellStyle name="Comma 7 2 5 2 3 3 2" xfId="51282"/>
    <cellStyle name="Comma 7 2 5 2 3 4" xfId="35872"/>
    <cellStyle name="Comma 7 2 5 2 4" xfId="9053"/>
    <cellStyle name="Comma 7 2 5 2 4 2" xfId="24464"/>
    <cellStyle name="Comma 7 2 5 2 4 2 2" xfId="55288"/>
    <cellStyle name="Comma 7 2 5 2 4 3" xfId="39878"/>
    <cellStyle name="Comma 7 2 5 2 5" xfId="16655"/>
    <cellStyle name="Comma 7 2 5 2 5 2" xfId="47479"/>
    <cellStyle name="Comma 7 2 5 2 6" xfId="32069"/>
    <cellStyle name="Comma 7 2 5 3" xfId="1876"/>
    <cellStyle name="Comma 7 2 5 3 2" xfId="3775"/>
    <cellStyle name="Comma 7 2 5 3 2 2" xfId="7578"/>
    <cellStyle name="Comma 7 2 5 3 2 2 2" xfId="15388"/>
    <cellStyle name="Comma 7 2 5 3 2 2 2 2" xfId="30799"/>
    <cellStyle name="Comma 7 2 5 3 2 2 2 2 2" xfId="61623"/>
    <cellStyle name="Comma 7 2 5 3 2 2 2 3" xfId="46213"/>
    <cellStyle name="Comma 7 2 5 3 2 2 3" xfId="22990"/>
    <cellStyle name="Comma 7 2 5 3 2 2 3 2" xfId="53814"/>
    <cellStyle name="Comma 7 2 5 3 2 2 4" xfId="38404"/>
    <cellStyle name="Comma 7 2 5 3 2 3" xfId="11585"/>
    <cellStyle name="Comma 7 2 5 3 2 3 2" xfId="26996"/>
    <cellStyle name="Comma 7 2 5 3 2 3 2 2" xfId="57820"/>
    <cellStyle name="Comma 7 2 5 3 2 3 3" xfId="42410"/>
    <cellStyle name="Comma 7 2 5 3 2 4" xfId="19187"/>
    <cellStyle name="Comma 7 2 5 3 2 4 2" xfId="50011"/>
    <cellStyle name="Comma 7 2 5 3 2 5" xfId="34601"/>
    <cellStyle name="Comma 7 2 5 3 3" xfId="5679"/>
    <cellStyle name="Comma 7 2 5 3 3 2" xfId="13489"/>
    <cellStyle name="Comma 7 2 5 3 3 2 2" xfId="28900"/>
    <cellStyle name="Comma 7 2 5 3 3 2 2 2" xfId="59724"/>
    <cellStyle name="Comma 7 2 5 3 3 2 3" xfId="44314"/>
    <cellStyle name="Comma 7 2 5 3 3 3" xfId="21091"/>
    <cellStyle name="Comma 7 2 5 3 3 3 2" xfId="51915"/>
    <cellStyle name="Comma 7 2 5 3 3 4" xfId="36505"/>
    <cellStyle name="Comma 7 2 5 3 4" xfId="9686"/>
    <cellStyle name="Comma 7 2 5 3 4 2" xfId="25097"/>
    <cellStyle name="Comma 7 2 5 3 4 2 2" xfId="55921"/>
    <cellStyle name="Comma 7 2 5 3 4 3" xfId="40511"/>
    <cellStyle name="Comma 7 2 5 3 5" xfId="17288"/>
    <cellStyle name="Comma 7 2 5 3 5 2" xfId="48112"/>
    <cellStyle name="Comma 7 2 5 3 6" xfId="32702"/>
    <cellStyle name="Comma 7 2 5 4" xfId="2509"/>
    <cellStyle name="Comma 7 2 5 4 2" xfId="6312"/>
    <cellStyle name="Comma 7 2 5 4 2 2" xfId="14122"/>
    <cellStyle name="Comma 7 2 5 4 2 2 2" xfId="29533"/>
    <cellStyle name="Comma 7 2 5 4 2 2 2 2" xfId="60357"/>
    <cellStyle name="Comma 7 2 5 4 2 2 3" xfId="44947"/>
    <cellStyle name="Comma 7 2 5 4 2 3" xfId="21724"/>
    <cellStyle name="Comma 7 2 5 4 2 3 2" xfId="52548"/>
    <cellStyle name="Comma 7 2 5 4 2 4" xfId="37138"/>
    <cellStyle name="Comma 7 2 5 4 3" xfId="10319"/>
    <cellStyle name="Comma 7 2 5 4 3 2" xfId="25730"/>
    <cellStyle name="Comma 7 2 5 4 3 2 2" xfId="56554"/>
    <cellStyle name="Comma 7 2 5 4 3 3" xfId="41144"/>
    <cellStyle name="Comma 7 2 5 4 4" xfId="17921"/>
    <cellStyle name="Comma 7 2 5 4 4 2" xfId="48745"/>
    <cellStyle name="Comma 7 2 5 4 5" xfId="33335"/>
    <cellStyle name="Comma 7 2 5 5" xfId="4413"/>
    <cellStyle name="Comma 7 2 5 5 2" xfId="12223"/>
    <cellStyle name="Comma 7 2 5 5 2 2" xfId="27634"/>
    <cellStyle name="Comma 7 2 5 5 2 2 2" xfId="58458"/>
    <cellStyle name="Comma 7 2 5 5 2 3" xfId="43048"/>
    <cellStyle name="Comma 7 2 5 5 3" xfId="19825"/>
    <cellStyle name="Comma 7 2 5 5 3 2" xfId="50649"/>
    <cellStyle name="Comma 7 2 5 5 4" xfId="35239"/>
    <cellStyle name="Comma 7 2 5 6" xfId="8420"/>
    <cellStyle name="Comma 7 2 5 6 2" xfId="23831"/>
    <cellStyle name="Comma 7 2 5 6 2 2" xfId="54655"/>
    <cellStyle name="Comma 7 2 5 6 3" xfId="39245"/>
    <cellStyle name="Comma 7 2 5 7" xfId="16022"/>
    <cellStyle name="Comma 7 2 5 7 2" xfId="46846"/>
    <cellStyle name="Comma 7 2 5 8" xfId="31436"/>
    <cellStyle name="Comma 7 2 6" xfId="401"/>
    <cellStyle name="Comma 7 2 6 2" xfId="1034"/>
    <cellStyle name="Comma 7 2 6 2 2" xfId="2933"/>
    <cellStyle name="Comma 7 2 6 2 2 2" xfId="6736"/>
    <cellStyle name="Comma 7 2 6 2 2 2 2" xfId="14546"/>
    <cellStyle name="Comma 7 2 6 2 2 2 2 2" xfId="29957"/>
    <cellStyle name="Comma 7 2 6 2 2 2 2 2 2" xfId="60781"/>
    <cellStyle name="Comma 7 2 6 2 2 2 2 3" xfId="45371"/>
    <cellStyle name="Comma 7 2 6 2 2 2 3" xfId="22148"/>
    <cellStyle name="Comma 7 2 6 2 2 2 3 2" xfId="52972"/>
    <cellStyle name="Comma 7 2 6 2 2 2 4" xfId="37562"/>
    <cellStyle name="Comma 7 2 6 2 2 3" xfId="10743"/>
    <cellStyle name="Comma 7 2 6 2 2 3 2" xfId="26154"/>
    <cellStyle name="Comma 7 2 6 2 2 3 2 2" xfId="56978"/>
    <cellStyle name="Comma 7 2 6 2 2 3 3" xfId="41568"/>
    <cellStyle name="Comma 7 2 6 2 2 4" xfId="18345"/>
    <cellStyle name="Comma 7 2 6 2 2 4 2" xfId="49169"/>
    <cellStyle name="Comma 7 2 6 2 2 5" xfId="33759"/>
    <cellStyle name="Comma 7 2 6 2 3" xfId="4837"/>
    <cellStyle name="Comma 7 2 6 2 3 2" xfId="12647"/>
    <cellStyle name="Comma 7 2 6 2 3 2 2" xfId="28058"/>
    <cellStyle name="Comma 7 2 6 2 3 2 2 2" xfId="58882"/>
    <cellStyle name="Comma 7 2 6 2 3 2 3" xfId="43472"/>
    <cellStyle name="Comma 7 2 6 2 3 3" xfId="20249"/>
    <cellStyle name="Comma 7 2 6 2 3 3 2" xfId="51073"/>
    <cellStyle name="Comma 7 2 6 2 3 4" xfId="35663"/>
    <cellStyle name="Comma 7 2 6 2 4" xfId="8844"/>
    <cellStyle name="Comma 7 2 6 2 4 2" xfId="24255"/>
    <cellStyle name="Comma 7 2 6 2 4 2 2" xfId="55079"/>
    <cellStyle name="Comma 7 2 6 2 4 3" xfId="39669"/>
    <cellStyle name="Comma 7 2 6 2 5" xfId="16446"/>
    <cellStyle name="Comma 7 2 6 2 5 2" xfId="47270"/>
    <cellStyle name="Comma 7 2 6 2 6" xfId="31860"/>
    <cellStyle name="Comma 7 2 6 3" xfId="1667"/>
    <cellStyle name="Comma 7 2 6 3 2" xfId="3566"/>
    <cellStyle name="Comma 7 2 6 3 2 2" xfId="7369"/>
    <cellStyle name="Comma 7 2 6 3 2 2 2" xfId="15179"/>
    <cellStyle name="Comma 7 2 6 3 2 2 2 2" xfId="30590"/>
    <cellStyle name="Comma 7 2 6 3 2 2 2 2 2" xfId="61414"/>
    <cellStyle name="Comma 7 2 6 3 2 2 2 3" xfId="46004"/>
    <cellStyle name="Comma 7 2 6 3 2 2 3" xfId="22781"/>
    <cellStyle name="Comma 7 2 6 3 2 2 3 2" xfId="53605"/>
    <cellStyle name="Comma 7 2 6 3 2 2 4" xfId="38195"/>
    <cellStyle name="Comma 7 2 6 3 2 3" xfId="11376"/>
    <cellStyle name="Comma 7 2 6 3 2 3 2" xfId="26787"/>
    <cellStyle name="Comma 7 2 6 3 2 3 2 2" xfId="57611"/>
    <cellStyle name="Comma 7 2 6 3 2 3 3" xfId="42201"/>
    <cellStyle name="Comma 7 2 6 3 2 4" xfId="18978"/>
    <cellStyle name="Comma 7 2 6 3 2 4 2" xfId="49802"/>
    <cellStyle name="Comma 7 2 6 3 2 5" xfId="34392"/>
    <cellStyle name="Comma 7 2 6 3 3" xfId="5470"/>
    <cellStyle name="Comma 7 2 6 3 3 2" xfId="13280"/>
    <cellStyle name="Comma 7 2 6 3 3 2 2" xfId="28691"/>
    <cellStyle name="Comma 7 2 6 3 3 2 2 2" xfId="59515"/>
    <cellStyle name="Comma 7 2 6 3 3 2 3" xfId="44105"/>
    <cellStyle name="Comma 7 2 6 3 3 3" xfId="20882"/>
    <cellStyle name="Comma 7 2 6 3 3 3 2" xfId="51706"/>
    <cellStyle name="Comma 7 2 6 3 3 4" xfId="36296"/>
    <cellStyle name="Comma 7 2 6 3 4" xfId="9477"/>
    <cellStyle name="Comma 7 2 6 3 4 2" xfId="24888"/>
    <cellStyle name="Comma 7 2 6 3 4 2 2" xfId="55712"/>
    <cellStyle name="Comma 7 2 6 3 4 3" xfId="40302"/>
    <cellStyle name="Comma 7 2 6 3 5" xfId="17079"/>
    <cellStyle name="Comma 7 2 6 3 5 2" xfId="47903"/>
    <cellStyle name="Comma 7 2 6 3 6" xfId="32493"/>
    <cellStyle name="Comma 7 2 6 4" xfId="2300"/>
    <cellStyle name="Comma 7 2 6 4 2" xfId="6103"/>
    <cellStyle name="Comma 7 2 6 4 2 2" xfId="13913"/>
    <cellStyle name="Comma 7 2 6 4 2 2 2" xfId="29324"/>
    <cellStyle name="Comma 7 2 6 4 2 2 2 2" xfId="60148"/>
    <cellStyle name="Comma 7 2 6 4 2 2 3" xfId="44738"/>
    <cellStyle name="Comma 7 2 6 4 2 3" xfId="21515"/>
    <cellStyle name="Comma 7 2 6 4 2 3 2" xfId="52339"/>
    <cellStyle name="Comma 7 2 6 4 2 4" xfId="36929"/>
    <cellStyle name="Comma 7 2 6 4 3" xfId="10110"/>
    <cellStyle name="Comma 7 2 6 4 3 2" xfId="25521"/>
    <cellStyle name="Comma 7 2 6 4 3 2 2" xfId="56345"/>
    <cellStyle name="Comma 7 2 6 4 3 3" xfId="40935"/>
    <cellStyle name="Comma 7 2 6 4 4" xfId="17712"/>
    <cellStyle name="Comma 7 2 6 4 4 2" xfId="48536"/>
    <cellStyle name="Comma 7 2 6 4 5" xfId="33126"/>
    <cellStyle name="Comma 7 2 6 5" xfId="4204"/>
    <cellStyle name="Comma 7 2 6 5 2" xfId="12014"/>
    <cellStyle name="Comma 7 2 6 5 2 2" xfId="27425"/>
    <cellStyle name="Comma 7 2 6 5 2 2 2" xfId="58249"/>
    <cellStyle name="Comma 7 2 6 5 2 3" xfId="42839"/>
    <cellStyle name="Comma 7 2 6 5 3" xfId="19616"/>
    <cellStyle name="Comma 7 2 6 5 3 2" xfId="50440"/>
    <cellStyle name="Comma 7 2 6 5 4" xfId="35030"/>
    <cellStyle name="Comma 7 2 6 6" xfId="8211"/>
    <cellStyle name="Comma 7 2 6 6 2" xfId="23622"/>
    <cellStyle name="Comma 7 2 6 6 2 2" xfId="54446"/>
    <cellStyle name="Comma 7 2 6 6 3" xfId="39036"/>
    <cellStyle name="Comma 7 2 6 7" xfId="15813"/>
    <cellStyle name="Comma 7 2 6 7 2" xfId="46637"/>
    <cellStyle name="Comma 7 2 6 8" xfId="31227"/>
    <cellStyle name="Comma 7 2 7" xfId="821"/>
    <cellStyle name="Comma 7 2 7 2" xfId="2720"/>
    <cellStyle name="Comma 7 2 7 2 2" xfId="6523"/>
    <cellStyle name="Comma 7 2 7 2 2 2" xfId="14333"/>
    <cellStyle name="Comma 7 2 7 2 2 2 2" xfId="29744"/>
    <cellStyle name="Comma 7 2 7 2 2 2 2 2" xfId="60568"/>
    <cellStyle name="Comma 7 2 7 2 2 2 3" xfId="45158"/>
    <cellStyle name="Comma 7 2 7 2 2 3" xfId="21935"/>
    <cellStyle name="Comma 7 2 7 2 2 3 2" xfId="52759"/>
    <cellStyle name="Comma 7 2 7 2 2 4" xfId="37349"/>
    <cellStyle name="Comma 7 2 7 2 3" xfId="10530"/>
    <cellStyle name="Comma 7 2 7 2 3 2" xfId="25941"/>
    <cellStyle name="Comma 7 2 7 2 3 2 2" xfId="56765"/>
    <cellStyle name="Comma 7 2 7 2 3 3" xfId="41355"/>
    <cellStyle name="Comma 7 2 7 2 4" xfId="18132"/>
    <cellStyle name="Comma 7 2 7 2 4 2" xfId="48956"/>
    <cellStyle name="Comma 7 2 7 2 5" xfId="33546"/>
    <cellStyle name="Comma 7 2 7 3" xfId="4624"/>
    <cellStyle name="Comma 7 2 7 3 2" xfId="12434"/>
    <cellStyle name="Comma 7 2 7 3 2 2" xfId="27845"/>
    <cellStyle name="Comma 7 2 7 3 2 2 2" xfId="58669"/>
    <cellStyle name="Comma 7 2 7 3 2 3" xfId="43259"/>
    <cellStyle name="Comma 7 2 7 3 3" xfId="20036"/>
    <cellStyle name="Comma 7 2 7 3 3 2" xfId="50860"/>
    <cellStyle name="Comma 7 2 7 3 4" xfId="35450"/>
    <cellStyle name="Comma 7 2 7 4" xfId="8631"/>
    <cellStyle name="Comma 7 2 7 4 2" xfId="24042"/>
    <cellStyle name="Comma 7 2 7 4 2 2" xfId="54866"/>
    <cellStyle name="Comma 7 2 7 4 3" xfId="39456"/>
    <cellStyle name="Comma 7 2 7 5" xfId="16233"/>
    <cellStyle name="Comma 7 2 7 5 2" xfId="47057"/>
    <cellStyle name="Comma 7 2 7 6" xfId="31647"/>
    <cellStyle name="Comma 7 2 8" xfId="1454"/>
    <cellStyle name="Comma 7 2 8 2" xfId="3353"/>
    <cellStyle name="Comma 7 2 8 2 2" xfId="7156"/>
    <cellStyle name="Comma 7 2 8 2 2 2" xfId="14966"/>
    <cellStyle name="Comma 7 2 8 2 2 2 2" xfId="30377"/>
    <cellStyle name="Comma 7 2 8 2 2 2 2 2" xfId="61201"/>
    <cellStyle name="Comma 7 2 8 2 2 2 3" xfId="45791"/>
    <cellStyle name="Comma 7 2 8 2 2 3" xfId="22568"/>
    <cellStyle name="Comma 7 2 8 2 2 3 2" xfId="53392"/>
    <cellStyle name="Comma 7 2 8 2 2 4" xfId="37982"/>
    <cellStyle name="Comma 7 2 8 2 3" xfId="11163"/>
    <cellStyle name="Comma 7 2 8 2 3 2" xfId="26574"/>
    <cellStyle name="Comma 7 2 8 2 3 2 2" xfId="57398"/>
    <cellStyle name="Comma 7 2 8 2 3 3" xfId="41988"/>
    <cellStyle name="Comma 7 2 8 2 4" xfId="18765"/>
    <cellStyle name="Comma 7 2 8 2 4 2" xfId="49589"/>
    <cellStyle name="Comma 7 2 8 2 5" xfId="34179"/>
    <cellStyle name="Comma 7 2 8 3" xfId="5257"/>
    <cellStyle name="Comma 7 2 8 3 2" xfId="13067"/>
    <cellStyle name="Comma 7 2 8 3 2 2" xfId="28478"/>
    <cellStyle name="Comma 7 2 8 3 2 2 2" xfId="59302"/>
    <cellStyle name="Comma 7 2 8 3 2 3" xfId="43892"/>
    <cellStyle name="Comma 7 2 8 3 3" xfId="20669"/>
    <cellStyle name="Comma 7 2 8 3 3 2" xfId="51493"/>
    <cellStyle name="Comma 7 2 8 3 4" xfId="36083"/>
    <cellStyle name="Comma 7 2 8 4" xfId="9264"/>
    <cellStyle name="Comma 7 2 8 4 2" xfId="24675"/>
    <cellStyle name="Comma 7 2 8 4 2 2" xfId="55499"/>
    <cellStyle name="Comma 7 2 8 4 3" xfId="40089"/>
    <cellStyle name="Comma 7 2 8 5" xfId="16866"/>
    <cellStyle name="Comma 7 2 8 5 2" xfId="47690"/>
    <cellStyle name="Comma 7 2 8 6" xfId="32280"/>
    <cellStyle name="Comma 7 2 9" xfId="2087"/>
    <cellStyle name="Comma 7 2 9 2" xfId="5890"/>
    <cellStyle name="Comma 7 2 9 2 2" xfId="13700"/>
    <cellStyle name="Comma 7 2 9 2 2 2" xfId="29111"/>
    <cellStyle name="Comma 7 2 9 2 2 2 2" xfId="59935"/>
    <cellStyle name="Comma 7 2 9 2 2 3" xfId="44525"/>
    <cellStyle name="Comma 7 2 9 2 3" xfId="21302"/>
    <cellStyle name="Comma 7 2 9 2 3 2" xfId="52126"/>
    <cellStyle name="Comma 7 2 9 2 4" xfId="36716"/>
    <cellStyle name="Comma 7 2 9 3" xfId="9897"/>
    <cellStyle name="Comma 7 2 9 3 2" xfId="25308"/>
    <cellStyle name="Comma 7 2 9 3 2 2" xfId="56132"/>
    <cellStyle name="Comma 7 2 9 3 3" xfId="40722"/>
    <cellStyle name="Comma 7 2 9 4" xfId="17499"/>
    <cellStyle name="Comma 7 2 9 4 2" xfId="48323"/>
    <cellStyle name="Comma 7 2 9 5" xfId="32913"/>
    <cellStyle name="Comma 7 3" xfId="85"/>
    <cellStyle name="Comma 7 3 10" xfId="7854"/>
    <cellStyle name="Comma 7 3 10 2" xfId="23265"/>
    <cellStyle name="Comma 7 3 10 2 2" xfId="54089"/>
    <cellStyle name="Comma 7 3 10 3" xfId="38679"/>
    <cellStyle name="Comma 7 3 11" xfId="15665"/>
    <cellStyle name="Comma 7 3 11 2" xfId="46489"/>
    <cellStyle name="Comma 7 3 12" xfId="31079"/>
    <cellStyle name="Comma 7 3 13" xfId="252"/>
    <cellStyle name="Comma 7 3 2" xfId="334"/>
    <cellStyle name="Comma 7 3 2 10" xfId="15747"/>
    <cellStyle name="Comma 7 3 2 10 2" xfId="46571"/>
    <cellStyle name="Comma 7 3 2 11" xfId="31161"/>
    <cellStyle name="Comma 7 3 2 2" xfId="757"/>
    <cellStyle name="Comma 7 3 2 2 2" xfId="1390"/>
    <cellStyle name="Comma 7 3 2 2 2 2" xfId="3289"/>
    <cellStyle name="Comma 7 3 2 2 2 2 2" xfId="7092"/>
    <cellStyle name="Comma 7 3 2 2 2 2 2 2" xfId="14902"/>
    <cellStyle name="Comma 7 3 2 2 2 2 2 2 2" xfId="30313"/>
    <cellStyle name="Comma 7 3 2 2 2 2 2 2 2 2" xfId="61137"/>
    <cellStyle name="Comma 7 3 2 2 2 2 2 2 3" xfId="45727"/>
    <cellStyle name="Comma 7 3 2 2 2 2 2 3" xfId="22504"/>
    <cellStyle name="Comma 7 3 2 2 2 2 2 3 2" xfId="53328"/>
    <cellStyle name="Comma 7 3 2 2 2 2 2 4" xfId="37918"/>
    <cellStyle name="Comma 7 3 2 2 2 2 3" xfId="11099"/>
    <cellStyle name="Comma 7 3 2 2 2 2 3 2" xfId="26510"/>
    <cellStyle name="Comma 7 3 2 2 2 2 3 2 2" xfId="57334"/>
    <cellStyle name="Comma 7 3 2 2 2 2 3 3" xfId="41924"/>
    <cellStyle name="Comma 7 3 2 2 2 2 4" xfId="18701"/>
    <cellStyle name="Comma 7 3 2 2 2 2 4 2" xfId="49525"/>
    <cellStyle name="Comma 7 3 2 2 2 2 5" xfId="34115"/>
    <cellStyle name="Comma 7 3 2 2 2 3" xfId="5193"/>
    <cellStyle name="Comma 7 3 2 2 2 3 2" xfId="13003"/>
    <cellStyle name="Comma 7 3 2 2 2 3 2 2" xfId="28414"/>
    <cellStyle name="Comma 7 3 2 2 2 3 2 2 2" xfId="59238"/>
    <cellStyle name="Comma 7 3 2 2 2 3 2 3" xfId="43828"/>
    <cellStyle name="Comma 7 3 2 2 2 3 3" xfId="20605"/>
    <cellStyle name="Comma 7 3 2 2 2 3 3 2" xfId="51429"/>
    <cellStyle name="Comma 7 3 2 2 2 3 4" xfId="36019"/>
    <cellStyle name="Comma 7 3 2 2 2 4" xfId="9200"/>
    <cellStyle name="Comma 7 3 2 2 2 4 2" xfId="24611"/>
    <cellStyle name="Comma 7 3 2 2 2 4 2 2" xfId="55435"/>
    <cellStyle name="Comma 7 3 2 2 2 4 3" xfId="40025"/>
    <cellStyle name="Comma 7 3 2 2 2 5" xfId="16802"/>
    <cellStyle name="Comma 7 3 2 2 2 5 2" xfId="47626"/>
    <cellStyle name="Comma 7 3 2 2 2 6" xfId="32216"/>
    <cellStyle name="Comma 7 3 2 2 3" xfId="2023"/>
    <cellStyle name="Comma 7 3 2 2 3 2" xfId="3922"/>
    <cellStyle name="Comma 7 3 2 2 3 2 2" xfId="7725"/>
    <cellStyle name="Comma 7 3 2 2 3 2 2 2" xfId="15535"/>
    <cellStyle name="Comma 7 3 2 2 3 2 2 2 2" xfId="30946"/>
    <cellStyle name="Comma 7 3 2 2 3 2 2 2 2 2" xfId="61770"/>
    <cellStyle name="Comma 7 3 2 2 3 2 2 2 3" xfId="46360"/>
    <cellStyle name="Comma 7 3 2 2 3 2 2 3" xfId="23137"/>
    <cellStyle name="Comma 7 3 2 2 3 2 2 3 2" xfId="53961"/>
    <cellStyle name="Comma 7 3 2 2 3 2 2 4" xfId="38551"/>
    <cellStyle name="Comma 7 3 2 2 3 2 3" xfId="11732"/>
    <cellStyle name="Comma 7 3 2 2 3 2 3 2" xfId="27143"/>
    <cellStyle name="Comma 7 3 2 2 3 2 3 2 2" xfId="57967"/>
    <cellStyle name="Comma 7 3 2 2 3 2 3 3" xfId="42557"/>
    <cellStyle name="Comma 7 3 2 2 3 2 4" xfId="19334"/>
    <cellStyle name="Comma 7 3 2 2 3 2 4 2" xfId="50158"/>
    <cellStyle name="Comma 7 3 2 2 3 2 5" xfId="34748"/>
    <cellStyle name="Comma 7 3 2 2 3 3" xfId="5826"/>
    <cellStyle name="Comma 7 3 2 2 3 3 2" xfId="13636"/>
    <cellStyle name="Comma 7 3 2 2 3 3 2 2" xfId="29047"/>
    <cellStyle name="Comma 7 3 2 2 3 3 2 2 2" xfId="59871"/>
    <cellStyle name="Comma 7 3 2 2 3 3 2 3" xfId="44461"/>
    <cellStyle name="Comma 7 3 2 2 3 3 3" xfId="21238"/>
    <cellStyle name="Comma 7 3 2 2 3 3 3 2" xfId="52062"/>
    <cellStyle name="Comma 7 3 2 2 3 3 4" xfId="36652"/>
    <cellStyle name="Comma 7 3 2 2 3 4" xfId="9833"/>
    <cellStyle name="Comma 7 3 2 2 3 4 2" xfId="25244"/>
    <cellStyle name="Comma 7 3 2 2 3 4 2 2" xfId="56068"/>
    <cellStyle name="Comma 7 3 2 2 3 4 3" xfId="40658"/>
    <cellStyle name="Comma 7 3 2 2 3 5" xfId="17435"/>
    <cellStyle name="Comma 7 3 2 2 3 5 2" xfId="48259"/>
    <cellStyle name="Comma 7 3 2 2 3 6" xfId="32849"/>
    <cellStyle name="Comma 7 3 2 2 4" xfId="2656"/>
    <cellStyle name="Comma 7 3 2 2 4 2" xfId="6459"/>
    <cellStyle name="Comma 7 3 2 2 4 2 2" xfId="14269"/>
    <cellStyle name="Comma 7 3 2 2 4 2 2 2" xfId="29680"/>
    <cellStyle name="Comma 7 3 2 2 4 2 2 2 2" xfId="60504"/>
    <cellStyle name="Comma 7 3 2 2 4 2 2 3" xfId="45094"/>
    <cellStyle name="Comma 7 3 2 2 4 2 3" xfId="21871"/>
    <cellStyle name="Comma 7 3 2 2 4 2 3 2" xfId="52695"/>
    <cellStyle name="Comma 7 3 2 2 4 2 4" xfId="37285"/>
    <cellStyle name="Comma 7 3 2 2 4 3" xfId="10466"/>
    <cellStyle name="Comma 7 3 2 2 4 3 2" xfId="25877"/>
    <cellStyle name="Comma 7 3 2 2 4 3 2 2" xfId="56701"/>
    <cellStyle name="Comma 7 3 2 2 4 3 3" xfId="41291"/>
    <cellStyle name="Comma 7 3 2 2 4 4" xfId="18068"/>
    <cellStyle name="Comma 7 3 2 2 4 4 2" xfId="48892"/>
    <cellStyle name="Comma 7 3 2 2 4 5" xfId="33482"/>
    <cellStyle name="Comma 7 3 2 2 5" xfId="4560"/>
    <cellStyle name="Comma 7 3 2 2 5 2" xfId="12370"/>
    <cellStyle name="Comma 7 3 2 2 5 2 2" xfId="27781"/>
    <cellStyle name="Comma 7 3 2 2 5 2 2 2" xfId="58605"/>
    <cellStyle name="Comma 7 3 2 2 5 2 3" xfId="43195"/>
    <cellStyle name="Comma 7 3 2 2 5 3" xfId="19972"/>
    <cellStyle name="Comma 7 3 2 2 5 3 2" xfId="50796"/>
    <cellStyle name="Comma 7 3 2 2 5 4" xfId="35386"/>
    <cellStyle name="Comma 7 3 2 2 6" xfId="8567"/>
    <cellStyle name="Comma 7 3 2 2 6 2" xfId="23978"/>
    <cellStyle name="Comma 7 3 2 2 6 2 2" xfId="54802"/>
    <cellStyle name="Comma 7 3 2 2 6 3" xfId="39392"/>
    <cellStyle name="Comma 7 3 2 2 7" xfId="16169"/>
    <cellStyle name="Comma 7 3 2 2 7 2" xfId="46993"/>
    <cellStyle name="Comma 7 3 2 2 8" xfId="31583"/>
    <cellStyle name="Comma 7 3 2 3" xfId="548"/>
    <cellStyle name="Comma 7 3 2 3 2" xfId="1181"/>
    <cellStyle name="Comma 7 3 2 3 2 2" xfId="3080"/>
    <cellStyle name="Comma 7 3 2 3 2 2 2" xfId="6883"/>
    <cellStyle name="Comma 7 3 2 3 2 2 2 2" xfId="14693"/>
    <cellStyle name="Comma 7 3 2 3 2 2 2 2 2" xfId="30104"/>
    <cellStyle name="Comma 7 3 2 3 2 2 2 2 2 2" xfId="60928"/>
    <cellStyle name="Comma 7 3 2 3 2 2 2 2 3" xfId="45518"/>
    <cellStyle name="Comma 7 3 2 3 2 2 2 3" xfId="22295"/>
    <cellStyle name="Comma 7 3 2 3 2 2 2 3 2" xfId="53119"/>
    <cellStyle name="Comma 7 3 2 3 2 2 2 4" xfId="37709"/>
    <cellStyle name="Comma 7 3 2 3 2 2 3" xfId="10890"/>
    <cellStyle name="Comma 7 3 2 3 2 2 3 2" xfId="26301"/>
    <cellStyle name="Comma 7 3 2 3 2 2 3 2 2" xfId="57125"/>
    <cellStyle name="Comma 7 3 2 3 2 2 3 3" xfId="41715"/>
    <cellStyle name="Comma 7 3 2 3 2 2 4" xfId="18492"/>
    <cellStyle name="Comma 7 3 2 3 2 2 4 2" xfId="49316"/>
    <cellStyle name="Comma 7 3 2 3 2 2 5" xfId="33906"/>
    <cellStyle name="Comma 7 3 2 3 2 3" xfId="4984"/>
    <cellStyle name="Comma 7 3 2 3 2 3 2" xfId="12794"/>
    <cellStyle name="Comma 7 3 2 3 2 3 2 2" xfId="28205"/>
    <cellStyle name="Comma 7 3 2 3 2 3 2 2 2" xfId="59029"/>
    <cellStyle name="Comma 7 3 2 3 2 3 2 3" xfId="43619"/>
    <cellStyle name="Comma 7 3 2 3 2 3 3" xfId="20396"/>
    <cellStyle name="Comma 7 3 2 3 2 3 3 2" xfId="51220"/>
    <cellStyle name="Comma 7 3 2 3 2 3 4" xfId="35810"/>
    <cellStyle name="Comma 7 3 2 3 2 4" xfId="8991"/>
    <cellStyle name="Comma 7 3 2 3 2 4 2" xfId="24402"/>
    <cellStyle name="Comma 7 3 2 3 2 4 2 2" xfId="55226"/>
    <cellStyle name="Comma 7 3 2 3 2 4 3" xfId="39816"/>
    <cellStyle name="Comma 7 3 2 3 2 5" xfId="16593"/>
    <cellStyle name="Comma 7 3 2 3 2 5 2" xfId="47417"/>
    <cellStyle name="Comma 7 3 2 3 2 6" xfId="32007"/>
    <cellStyle name="Comma 7 3 2 3 3" xfId="1814"/>
    <cellStyle name="Comma 7 3 2 3 3 2" xfId="3713"/>
    <cellStyle name="Comma 7 3 2 3 3 2 2" xfId="7516"/>
    <cellStyle name="Comma 7 3 2 3 3 2 2 2" xfId="15326"/>
    <cellStyle name="Comma 7 3 2 3 3 2 2 2 2" xfId="30737"/>
    <cellStyle name="Comma 7 3 2 3 3 2 2 2 2 2" xfId="61561"/>
    <cellStyle name="Comma 7 3 2 3 3 2 2 2 3" xfId="46151"/>
    <cellStyle name="Comma 7 3 2 3 3 2 2 3" xfId="22928"/>
    <cellStyle name="Comma 7 3 2 3 3 2 2 3 2" xfId="53752"/>
    <cellStyle name="Comma 7 3 2 3 3 2 2 4" xfId="38342"/>
    <cellStyle name="Comma 7 3 2 3 3 2 3" xfId="11523"/>
    <cellStyle name="Comma 7 3 2 3 3 2 3 2" xfId="26934"/>
    <cellStyle name="Comma 7 3 2 3 3 2 3 2 2" xfId="57758"/>
    <cellStyle name="Comma 7 3 2 3 3 2 3 3" xfId="42348"/>
    <cellStyle name="Comma 7 3 2 3 3 2 4" xfId="19125"/>
    <cellStyle name="Comma 7 3 2 3 3 2 4 2" xfId="49949"/>
    <cellStyle name="Comma 7 3 2 3 3 2 5" xfId="34539"/>
    <cellStyle name="Comma 7 3 2 3 3 3" xfId="5617"/>
    <cellStyle name="Comma 7 3 2 3 3 3 2" xfId="13427"/>
    <cellStyle name="Comma 7 3 2 3 3 3 2 2" xfId="28838"/>
    <cellStyle name="Comma 7 3 2 3 3 3 2 2 2" xfId="59662"/>
    <cellStyle name="Comma 7 3 2 3 3 3 2 3" xfId="44252"/>
    <cellStyle name="Comma 7 3 2 3 3 3 3" xfId="21029"/>
    <cellStyle name="Comma 7 3 2 3 3 3 3 2" xfId="51853"/>
    <cellStyle name="Comma 7 3 2 3 3 3 4" xfId="36443"/>
    <cellStyle name="Comma 7 3 2 3 3 4" xfId="9624"/>
    <cellStyle name="Comma 7 3 2 3 3 4 2" xfId="25035"/>
    <cellStyle name="Comma 7 3 2 3 3 4 2 2" xfId="55859"/>
    <cellStyle name="Comma 7 3 2 3 3 4 3" xfId="40449"/>
    <cellStyle name="Comma 7 3 2 3 3 5" xfId="17226"/>
    <cellStyle name="Comma 7 3 2 3 3 5 2" xfId="48050"/>
    <cellStyle name="Comma 7 3 2 3 3 6" xfId="32640"/>
    <cellStyle name="Comma 7 3 2 3 4" xfId="2447"/>
    <cellStyle name="Comma 7 3 2 3 4 2" xfId="6250"/>
    <cellStyle name="Comma 7 3 2 3 4 2 2" xfId="14060"/>
    <cellStyle name="Comma 7 3 2 3 4 2 2 2" xfId="29471"/>
    <cellStyle name="Comma 7 3 2 3 4 2 2 2 2" xfId="60295"/>
    <cellStyle name="Comma 7 3 2 3 4 2 2 3" xfId="44885"/>
    <cellStyle name="Comma 7 3 2 3 4 2 3" xfId="21662"/>
    <cellStyle name="Comma 7 3 2 3 4 2 3 2" xfId="52486"/>
    <cellStyle name="Comma 7 3 2 3 4 2 4" xfId="37076"/>
    <cellStyle name="Comma 7 3 2 3 4 3" xfId="10257"/>
    <cellStyle name="Comma 7 3 2 3 4 3 2" xfId="25668"/>
    <cellStyle name="Comma 7 3 2 3 4 3 2 2" xfId="56492"/>
    <cellStyle name="Comma 7 3 2 3 4 3 3" xfId="41082"/>
    <cellStyle name="Comma 7 3 2 3 4 4" xfId="17859"/>
    <cellStyle name="Comma 7 3 2 3 4 4 2" xfId="48683"/>
    <cellStyle name="Comma 7 3 2 3 4 5" xfId="33273"/>
    <cellStyle name="Comma 7 3 2 3 5" xfId="4351"/>
    <cellStyle name="Comma 7 3 2 3 5 2" xfId="12161"/>
    <cellStyle name="Comma 7 3 2 3 5 2 2" xfId="27572"/>
    <cellStyle name="Comma 7 3 2 3 5 2 2 2" xfId="58396"/>
    <cellStyle name="Comma 7 3 2 3 5 2 3" xfId="42986"/>
    <cellStyle name="Comma 7 3 2 3 5 3" xfId="19763"/>
    <cellStyle name="Comma 7 3 2 3 5 3 2" xfId="50587"/>
    <cellStyle name="Comma 7 3 2 3 5 4" xfId="35177"/>
    <cellStyle name="Comma 7 3 2 3 6" xfId="8358"/>
    <cellStyle name="Comma 7 3 2 3 6 2" xfId="23769"/>
    <cellStyle name="Comma 7 3 2 3 6 2 2" xfId="54593"/>
    <cellStyle name="Comma 7 3 2 3 6 3" xfId="39183"/>
    <cellStyle name="Comma 7 3 2 3 7" xfId="15960"/>
    <cellStyle name="Comma 7 3 2 3 7 2" xfId="46784"/>
    <cellStyle name="Comma 7 3 2 3 8" xfId="31374"/>
    <cellStyle name="Comma 7 3 2 4" xfId="968"/>
    <cellStyle name="Comma 7 3 2 4 2" xfId="2867"/>
    <cellStyle name="Comma 7 3 2 4 2 2" xfId="6670"/>
    <cellStyle name="Comma 7 3 2 4 2 2 2" xfId="14480"/>
    <cellStyle name="Comma 7 3 2 4 2 2 2 2" xfId="29891"/>
    <cellStyle name="Comma 7 3 2 4 2 2 2 2 2" xfId="60715"/>
    <cellStyle name="Comma 7 3 2 4 2 2 2 3" xfId="45305"/>
    <cellStyle name="Comma 7 3 2 4 2 2 3" xfId="22082"/>
    <cellStyle name="Comma 7 3 2 4 2 2 3 2" xfId="52906"/>
    <cellStyle name="Comma 7 3 2 4 2 2 4" xfId="37496"/>
    <cellStyle name="Comma 7 3 2 4 2 3" xfId="10677"/>
    <cellStyle name="Comma 7 3 2 4 2 3 2" xfId="26088"/>
    <cellStyle name="Comma 7 3 2 4 2 3 2 2" xfId="56912"/>
    <cellStyle name="Comma 7 3 2 4 2 3 3" xfId="41502"/>
    <cellStyle name="Comma 7 3 2 4 2 4" xfId="18279"/>
    <cellStyle name="Comma 7 3 2 4 2 4 2" xfId="49103"/>
    <cellStyle name="Comma 7 3 2 4 2 5" xfId="33693"/>
    <cellStyle name="Comma 7 3 2 4 3" xfId="4771"/>
    <cellStyle name="Comma 7 3 2 4 3 2" xfId="12581"/>
    <cellStyle name="Comma 7 3 2 4 3 2 2" xfId="27992"/>
    <cellStyle name="Comma 7 3 2 4 3 2 2 2" xfId="58816"/>
    <cellStyle name="Comma 7 3 2 4 3 2 3" xfId="43406"/>
    <cellStyle name="Comma 7 3 2 4 3 3" xfId="20183"/>
    <cellStyle name="Comma 7 3 2 4 3 3 2" xfId="51007"/>
    <cellStyle name="Comma 7 3 2 4 3 4" xfId="35597"/>
    <cellStyle name="Comma 7 3 2 4 4" xfId="8778"/>
    <cellStyle name="Comma 7 3 2 4 4 2" xfId="24189"/>
    <cellStyle name="Comma 7 3 2 4 4 2 2" xfId="55013"/>
    <cellStyle name="Comma 7 3 2 4 4 3" xfId="39603"/>
    <cellStyle name="Comma 7 3 2 4 5" xfId="16380"/>
    <cellStyle name="Comma 7 3 2 4 5 2" xfId="47204"/>
    <cellStyle name="Comma 7 3 2 4 6" xfId="31794"/>
    <cellStyle name="Comma 7 3 2 5" xfId="1601"/>
    <cellStyle name="Comma 7 3 2 5 2" xfId="3500"/>
    <cellStyle name="Comma 7 3 2 5 2 2" xfId="7303"/>
    <cellStyle name="Comma 7 3 2 5 2 2 2" xfId="15113"/>
    <cellStyle name="Comma 7 3 2 5 2 2 2 2" xfId="30524"/>
    <cellStyle name="Comma 7 3 2 5 2 2 2 2 2" xfId="61348"/>
    <cellStyle name="Comma 7 3 2 5 2 2 2 3" xfId="45938"/>
    <cellStyle name="Comma 7 3 2 5 2 2 3" xfId="22715"/>
    <cellStyle name="Comma 7 3 2 5 2 2 3 2" xfId="53539"/>
    <cellStyle name="Comma 7 3 2 5 2 2 4" xfId="38129"/>
    <cellStyle name="Comma 7 3 2 5 2 3" xfId="11310"/>
    <cellStyle name="Comma 7 3 2 5 2 3 2" xfId="26721"/>
    <cellStyle name="Comma 7 3 2 5 2 3 2 2" xfId="57545"/>
    <cellStyle name="Comma 7 3 2 5 2 3 3" xfId="42135"/>
    <cellStyle name="Comma 7 3 2 5 2 4" xfId="18912"/>
    <cellStyle name="Comma 7 3 2 5 2 4 2" xfId="49736"/>
    <cellStyle name="Comma 7 3 2 5 2 5" xfId="34326"/>
    <cellStyle name="Comma 7 3 2 5 3" xfId="5404"/>
    <cellStyle name="Comma 7 3 2 5 3 2" xfId="13214"/>
    <cellStyle name="Comma 7 3 2 5 3 2 2" xfId="28625"/>
    <cellStyle name="Comma 7 3 2 5 3 2 2 2" xfId="59449"/>
    <cellStyle name="Comma 7 3 2 5 3 2 3" xfId="44039"/>
    <cellStyle name="Comma 7 3 2 5 3 3" xfId="20816"/>
    <cellStyle name="Comma 7 3 2 5 3 3 2" xfId="51640"/>
    <cellStyle name="Comma 7 3 2 5 3 4" xfId="36230"/>
    <cellStyle name="Comma 7 3 2 5 4" xfId="9411"/>
    <cellStyle name="Comma 7 3 2 5 4 2" xfId="24822"/>
    <cellStyle name="Comma 7 3 2 5 4 2 2" xfId="55646"/>
    <cellStyle name="Comma 7 3 2 5 4 3" xfId="40236"/>
    <cellStyle name="Comma 7 3 2 5 5" xfId="17013"/>
    <cellStyle name="Comma 7 3 2 5 5 2" xfId="47837"/>
    <cellStyle name="Comma 7 3 2 5 6" xfId="32427"/>
    <cellStyle name="Comma 7 3 2 6" xfId="2234"/>
    <cellStyle name="Comma 7 3 2 6 2" xfId="6037"/>
    <cellStyle name="Comma 7 3 2 6 2 2" xfId="13847"/>
    <cellStyle name="Comma 7 3 2 6 2 2 2" xfId="29258"/>
    <cellStyle name="Comma 7 3 2 6 2 2 2 2" xfId="60082"/>
    <cellStyle name="Comma 7 3 2 6 2 2 3" xfId="44672"/>
    <cellStyle name="Comma 7 3 2 6 2 3" xfId="21449"/>
    <cellStyle name="Comma 7 3 2 6 2 3 2" xfId="52273"/>
    <cellStyle name="Comma 7 3 2 6 2 4" xfId="36863"/>
    <cellStyle name="Comma 7 3 2 6 3" xfId="10044"/>
    <cellStyle name="Comma 7 3 2 6 3 2" xfId="25455"/>
    <cellStyle name="Comma 7 3 2 6 3 2 2" xfId="56279"/>
    <cellStyle name="Comma 7 3 2 6 3 3" xfId="40869"/>
    <cellStyle name="Comma 7 3 2 6 4" xfId="17646"/>
    <cellStyle name="Comma 7 3 2 6 4 2" xfId="48470"/>
    <cellStyle name="Comma 7 3 2 6 5" xfId="33060"/>
    <cellStyle name="Comma 7 3 2 7" xfId="4138"/>
    <cellStyle name="Comma 7 3 2 7 2" xfId="11948"/>
    <cellStyle name="Comma 7 3 2 7 2 2" xfId="27359"/>
    <cellStyle name="Comma 7 3 2 7 2 2 2" xfId="58183"/>
    <cellStyle name="Comma 7 3 2 7 2 3" xfId="42773"/>
    <cellStyle name="Comma 7 3 2 7 3" xfId="19550"/>
    <cellStyle name="Comma 7 3 2 7 3 2" xfId="50374"/>
    <cellStyle name="Comma 7 3 2 7 4" xfId="34964"/>
    <cellStyle name="Comma 7 3 2 8" xfId="8145"/>
    <cellStyle name="Comma 7 3 2 8 2" xfId="23556"/>
    <cellStyle name="Comma 7 3 2 8 2 2" xfId="54380"/>
    <cellStyle name="Comma 7 3 2 8 3" xfId="38970"/>
    <cellStyle name="Comma 7 3 2 9" xfId="7936"/>
    <cellStyle name="Comma 7 3 2 9 2" xfId="23347"/>
    <cellStyle name="Comma 7 3 2 9 2 2" xfId="54171"/>
    <cellStyle name="Comma 7 3 2 9 3" xfId="38761"/>
    <cellStyle name="Comma 7 3 3" xfId="675"/>
    <cellStyle name="Comma 7 3 3 2" xfId="1308"/>
    <cellStyle name="Comma 7 3 3 2 2" xfId="3207"/>
    <cellStyle name="Comma 7 3 3 2 2 2" xfId="7010"/>
    <cellStyle name="Comma 7 3 3 2 2 2 2" xfId="14820"/>
    <cellStyle name="Comma 7 3 3 2 2 2 2 2" xfId="30231"/>
    <cellStyle name="Comma 7 3 3 2 2 2 2 2 2" xfId="61055"/>
    <cellStyle name="Comma 7 3 3 2 2 2 2 3" xfId="45645"/>
    <cellStyle name="Comma 7 3 3 2 2 2 3" xfId="22422"/>
    <cellStyle name="Comma 7 3 3 2 2 2 3 2" xfId="53246"/>
    <cellStyle name="Comma 7 3 3 2 2 2 4" xfId="37836"/>
    <cellStyle name="Comma 7 3 3 2 2 3" xfId="11017"/>
    <cellStyle name="Comma 7 3 3 2 2 3 2" xfId="26428"/>
    <cellStyle name="Comma 7 3 3 2 2 3 2 2" xfId="57252"/>
    <cellStyle name="Comma 7 3 3 2 2 3 3" xfId="41842"/>
    <cellStyle name="Comma 7 3 3 2 2 4" xfId="18619"/>
    <cellStyle name="Comma 7 3 3 2 2 4 2" xfId="49443"/>
    <cellStyle name="Comma 7 3 3 2 2 5" xfId="34033"/>
    <cellStyle name="Comma 7 3 3 2 3" xfId="5111"/>
    <cellStyle name="Comma 7 3 3 2 3 2" xfId="12921"/>
    <cellStyle name="Comma 7 3 3 2 3 2 2" xfId="28332"/>
    <cellStyle name="Comma 7 3 3 2 3 2 2 2" xfId="59156"/>
    <cellStyle name="Comma 7 3 3 2 3 2 3" xfId="43746"/>
    <cellStyle name="Comma 7 3 3 2 3 3" xfId="20523"/>
    <cellStyle name="Comma 7 3 3 2 3 3 2" xfId="51347"/>
    <cellStyle name="Comma 7 3 3 2 3 4" xfId="35937"/>
    <cellStyle name="Comma 7 3 3 2 4" xfId="9118"/>
    <cellStyle name="Comma 7 3 3 2 4 2" xfId="24529"/>
    <cellStyle name="Comma 7 3 3 2 4 2 2" xfId="55353"/>
    <cellStyle name="Comma 7 3 3 2 4 3" xfId="39943"/>
    <cellStyle name="Comma 7 3 3 2 5" xfId="16720"/>
    <cellStyle name="Comma 7 3 3 2 5 2" xfId="47544"/>
    <cellStyle name="Comma 7 3 3 2 6" xfId="32134"/>
    <cellStyle name="Comma 7 3 3 3" xfId="1941"/>
    <cellStyle name="Comma 7 3 3 3 2" xfId="3840"/>
    <cellStyle name="Comma 7 3 3 3 2 2" xfId="7643"/>
    <cellStyle name="Comma 7 3 3 3 2 2 2" xfId="15453"/>
    <cellStyle name="Comma 7 3 3 3 2 2 2 2" xfId="30864"/>
    <cellStyle name="Comma 7 3 3 3 2 2 2 2 2" xfId="61688"/>
    <cellStyle name="Comma 7 3 3 3 2 2 2 3" xfId="46278"/>
    <cellStyle name="Comma 7 3 3 3 2 2 3" xfId="23055"/>
    <cellStyle name="Comma 7 3 3 3 2 2 3 2" xfId="53879"/>
    <cellStyle name="Comma 7 3 3 3 2 2 4" xfId="38469"/>
    <cellStyle name="Comma 7 3 3 3 2 3" xfId="11650"/>
    <cellStyle name="Comma 7 3 3 3 2 3 2" xfId="27061"/>
    <cellStyle name="Comma 7 3 3 3 2 3 2 2" xfId="57885"/>
    <cellStyle name="Comma 7 3 3 3 2 3 3" xfId="42475"/>
    <cellStyle name="Comma 7 3 3 3 2 4" xfId="19252"/>
    <cellStyle name="Comma 7 3 3 3 2 4 2" xfId="50076"/>
    <cellStyle name="Comma 7 3 3 3 2 5" xfId="34666"/>
    <cellStyle name="Comma 7 3 3 3 3" xfId="5744"/>
    <cellStyle name="Comma 7 3 3 3 3 2" xfId="13554"/>
    <cellStyle name="Comma 7 3 3 3 3 2 2" xfId="28965"/>
    <cellStyle name="Comma 7 3 3 3 3 2 2 2" xfId="59789"/>
    <cellStyle name="Comma 7 3 3 3 3 2 3" xfId="44379"/>
    <cellStyle name="Comma 7 3 3 3 3 3" xfId="21156"/>
    <cellStyle name="Comma 7 3 3 3 3 3 2" xfId="51980"/>
    <cellStyle name="Comma 7 3 3 3 3 4" xfId="36570"/>
    <cellStyle name="Comma 7 3 3 3 4" xfId="9751"/>
    <cellStyle name="Comma 7 3 3 3 4 2" xfId="25162"/>
    <cellStyle name="Comma 7 3 3 3 4 2 2" xfId="55986"/>
    <cellStyle name="Comma 7 3 3 3 4 3" xfId="40576"/>
    <cellStyle name="Comma 7 3 3 3 5" xfId="17353"/>
    <cellStyle name="Comma 7 3 3 3 5 2" xfId="48177"/>
    <cellStyle name="Comma 7 3 3 3 6" xfId="32767"/>
    <cellStyle name="Comma 7 3 3 4" xfId="2574"/>
    <cellStyle name="Comma 7 3 3 4 2" xfId="6377"/>
    <cellStyle name="Comma 7 3 3 4 2 2" xfId="14187"/>
    <cellStyle name="Comma 7 3 3 4 2 2 2" xfId="29598"/>
    <cellStyle name="Comma 7 3 3 4 2 2 2 2" xfId="60422"/>
    <cellStyle name="Comma 7 3 3 4 2 2 3" xfId="45012"/>
    <cellStyle name="Comma 7 3 3 4 2 3" xfId="21789"/>
    <cellStyle name="Comma 7 3 3 4 2 3 2" xfId="52613"/>
    <cellStyle name="Comma 7 3 3 4 2 4" xfId="37203"/>
    <cellStyle name="Comma 7 3 3 4 3" xfId="10384"/>
    <cellStyle name="Comma 7 3 3 4 3 2" xfId="25795"/>
    <cellStyle name="Comma 7 3 3 4 3 2 2" xfId="56619"/>
    <cellStyle name="Comma 7 3 3 4 3 3" xfId="41209"/>
    <cellStyle name="Comma 7 3 3 4 4" xfId="17986"/>
    <cellStyle name="Comma 7 3 3 4 4 2" xfId="48810"/>
    <cellStyle name="Comma 7 3 3 4 5" xfId="33400"/>
    <cellStyle name="Comma 7 3 3 5" xfId="4478"/>
    <cellStyle name="Comma 7 3 3 5 2" xfId="12288"/>
    <cellStyle name="Comma 7 3 3 5 2 2" xfId="27699"/>
    <cellStyle name="Comma 7 3 3 5 2 2 2" xfId="58523"/>
    <cellStyle name="Comma 7 3 3 5 2 3" xfId="43113"/>
    <cellStyle name="Comma 7 3 3 5 3" xfId="19890"/>
    <cellStyle name="Comma 7 3 3 5 3 2" xfId="50714"/>
    <cellStyle name="Comma 7 3 3 5 4" xfId="35304"/>
    <cellStyle name="Comma 7 3 3 6" xfId="8485"/>
    <cellStyle name="Comma 7 3 3 6 2" xfId="23896"/>
    <cellStyle name="Comma 7 3 3 6 2 2" xfId="54720"/>
    <cellStyle name="Comma 7 3 3 6 3" xfId="39310"/>
    <cellStyle name="Comma 7 3 3 7" xfId="16087"/>
    <cellStyle name="Comma 7 3 3 7 2" xfId="46911"/>
    <cellStyle name="Comma 7 3 3 8" xfId="31501"/>
    <cellStyle name="Comma 7 3 4" xfId="466"/>
    <cellStyle name="Comma 7 3 4 2" xfId="1099"/>
    <cellStyle name="Comma 7 3 4 2 2" xfId="2998"/>
    <cellStyle name="Comma 7 3 4 2 2 2" xfId="6801"/>
    <cellStyle name="Comma 7 3 4 2 2 2 2" xfId="14611"/>
    <cellStyle name="Comma 7 3 4 2 2 2 2 2" xfId="30022"/>
    <cellStyle name="Comma 7 3 4 2 2 2 2 2 2" xfId="60846"/>
    <cellStyle name="Comma 7 3 4 2 2 2 2 3" xfId="45436"/>
    <cellStyle name="Comma 7 3 4 2 2 2 3" xfId="22213"/>
    <cellStyle name="Comma 7 3 4 2 2 2 3 2" xfId="53037"/>
    <cellStyle name="Comma 7 3 4 2 2 2 4" xfId="37627"/>
    <cellStyle name="Comma 7 3 4 2 2 3" xfId="10808"/>
    <cellStyle name="Comma 7 3 4 2 2 3 2" xfId="26219"/>
    <cellStyle name="Comma 7 3 4 2 2 3 2 2" xfId="57043"/>
    <cellStyle name="Comma 7 3 4 2 2 3 3" xfId="41633"/>
    <cellStyle name="Comma 7 3 4 2 2 4" xfId="18410"/>
    <cellStyle name="Comma 7 3 4 2 2 4 2" xfId="49234"/>
    <cellStyle name="Comma 7 3 4 2 2 5" xfId="33824"/>
    <cellStyle name="Comma 7 3 4 2 3" xfId="4902"/>
    <cellStyle name="Comma 7 3 4 2 3 2" xfId="12712"/>
    <cellStyle name="Comma 7 3 4 2 3 2 2" xfId="28123"/>
    <cellStyle name="Comma 7 3 4 2 3 2 2 2" xfId="58947"/>
    <cellStyle name="Comma 7 3 4 2 3 2 3" xfId="43537"/>
    <cellStyle name="Comma 7 3 4 2 3 3" xfId="20314"/>
    <cellStyle name="Comma 7 3 4 2 3 3 2" xfId="51138"/>
    <cellStyle name="Comma 7 3 4 2 3 4" xfId="35728"/>
    <cellStyle name="Comma 7 3 4 2 4" xfId="8909"/>
    <cellStyle name="Comma 7 3 4 2 4 2" xfId="24320"/>
    <cellStyle name="Comma 7 3 4 2 4 2 2" xfId="55144"/>
    <cellStyle name="Comma 7 3 4 2 4 3" xfId="39734"/>
    <cellStyle name="Comma 7 3 4 2 5" xfId="16511"/>
    <cellStyle name="Comma 7 3 4 2 5 2" xfId="47335"/>
    <cellStyle name="Comma 7 3 4 2 6" xfId="31925"/>
    <cellStyle name="Comma 7 3 4 3" xfId="1732"/>
    <cellStyle name="Comma 7 3 4 3 2" xfId="3631"/>
    <cellStyle name="Comma 7 3 4 3 2 2" xfId="7434"/>
    <cellStyle name="Comma 7 3 4 3 2 2 2" xfId="15244"/>
    <cellStyle name="Comma 7 3 4 3 2 2 2 2" xfId="30655"/>
    <cellStyle name="Comma 7 3 4 3 2 2 2 2 2" xfId="61479"/>
    <cellStyle name="Comma 7 3 4 3 2 2 2 3" xfId="46069"/>
    <cellStyle name="Comma 7 3 4 3 2 2 3" xfId="22846"/>
    <cellStyle name="Comma 7 3 4 3 2 2 3 2" xfId="53670"/>
    <cellStyle name="Comma 7 3 4 3 2 2 4" xfId="38260"/>
    <cellStyle name="Comma 7 3 4 3 2 3" xfId="11441"/>
    <cellStyle name="Comma 7 3 4 3 2 3 2" xfId="26852"/>
    <cellStyle name="Comma 7 3 4 3 2 3 2 2" xfId="57676"/>
    <cellStyle name="Comma 7 3 4 3 2 3 3" xfId="42266"/>
    <cellStyle name="Comma 7 3 4 3 2 4" xfId="19043"/>
    <cellStyle name="Comma 7 3 4 3 2 4 2" xfId="49867"/>
    <cellStyle name="Comma 7 3 4 3 2 5" xfId="34457"/>
    <cellStyle name="Comma 7 3 4 3 3" xfId="5535"/>
    <cellStyle name="Comma 7 3 4 3 3 2" xfId="13345"/>
    <cellStyle name="Comma 7 3 4 3 3 2 2" xfId="28756"/>
    <cellStyle name="Comma 7 3 4 3 3 2 2 2" xfId="59580"/>
    <cellStyle name="Comma 7 3 4 3 3 2 3" xfId="44170"/>
    <cellStyle name="Comma 7 3 4 3 3 3" xfId="20947"/>
    <cellStyle name="Comma 7 3 4 3 3 3 2" xfId="51771"/>
    <cellStyle name="Comma 7 3 4 3 3 4" xfId="36361"/>
    <cellStyle name="Comma 7 3 4 3 4" xfId="9542"/>
    <cellStyle name="Comma 7 3 4 3 4 2" xfId="24953"/>
    <cellStyle name="Comma 7 3 4 3 4 2 2" xfId="55777"/>
    <cellStyle name="Comma 7 3 4 3 4 3" xfId="40367"/>
    <cellStyle name="Comma 7 3 4 3 5" xfId="17144"/>
    <cellStyle name="Comma 7 3 4 3 5 2" xfId="47968"/>
    <cellStyle name="Comma 7 3 4 3 6" xfId="32558"/>
    <cellStyle name="Comma 7 3 4 4" xfId="2365"/>
    <cellStyle name="Comma 7 3 4 4 2" xfId="6168"/>
    <cellStyle name="Comma 7 3 4 4 2 2" xfId="13978"/>
    <cellStyle name="Comma 7 3 4 4 2 2 2" xfId="29389"/>
    <cellStyle name="Comma 7 3 4 4 2 2 2 2" xfId="60213"/>
    <cellStyle name="Comma 7 3 4 4 2 2 3" xfId="44803"/>
    <cellStyle name="Comma 7 3 4 4 2 3" xfId="21580"/>
    <cellStyle name="Comma 7 3 4 4 2 3 2" xfId="52404"/>
    <cellStyle name="Comma 7 3 4 4 2 4" xfId="36994"/>
    <cellStyle name="Comma 7 3 4 4 3" xfId="10175"/>
    <cellStyle name="Comma 7 3 4 4 3 2" xfId="25586"/>
    <cellStyle name="Comma 7 3 4 4 3 2 2" xfId="56410"/>
    <cellStyle name="Comma 7 3 4 4 3 3" xfId="41000"/>
    <cellStyle name="Comma 7 3 4 4 4" xfId="17777"/>
    <cellStyle name="Comma 7 3 4 4 4 2" xfId="48601"/>
    <cellStyle name="Comma 7 3 4 4 5" xfId="33191"/>
    <cellStyle name="Comma 7 3 4 5" xfId="4269"/>
    <cellStyle name="Comma 7 3 4 5 2" xfId="12079"/>
    <cellStyle name="Comma 7 3 4 5 2 2" xfId="27490"/>
    <cellStyle name="Comma 7 3 4 5 2 2 2" xfId="58314"/>
    <cellStyle name="Comma 7 3 4 5 2 3" xfId="42904"/>
    <cellStyle name="Comma 7 3 4 5 3" xfId="19681"/>
    <cellStyle name="Comma 7 3 4 5 3 2" xfId="50505"/>
    <cellStyle name="Comma 7 3 4 5 4" xfId="35095"/>
    <cellStyle name="Comma 7 3 4 6" xfId="8276"/>
    <cellStyle name="Comma 7 3 4 6 2" xfId="23687"/>
    <cellStyle name="Comma 7 3 4 6 2 2" xfId="54511"/>
    <cellStyle name="Comma 7 3 4 6 3" xfId="39101"/>
    <cellStyle name="Comma 7 3 4 7" xfId="15878"/>
    <cellStyle name="Comma 7 3 4 7 2" xfId="46702"/>
    <cellStyle name="Comma 7 3 4 8" xfId="31292"/>
    <cellStyle name="Comma 7 3 5" xfId="886"/>
    <cellStyle name="Comma 7 3 5 2" xfId="2785"/>
    <cellStyle name="Comma 7 3 5 2 2" xfId="6588"/>
    <cellStyle name="Comma 7 3 5 2 2 2" xfId="14398"/>
    <cellStyle name="Comma 7 3 5 2 2 2 2" xfId="29809"/>
    <cellStyle name="Comma 7 3 5 2 2 2 2 2" xfId="60633"/>
    <cellStyle name="Comma 7 3 5 2 2 2 3" xfId="45223"/>
    <cellStyle name="Comma 7 3 5 2 2 3" xfId="22000"/>
    <cellStyle name="Comma 7 3 5 2 2 3 2" xfId="52824"/>
    <cellStyle name="Comma 7 3 5 2 2 4" xfId="37414"/>
    <cellStyle name="Comma 7 3 5 2 3" xfId="10595"/>
    <cellStyle name="Comma 7 3 5 2 3 2" xfId="26006"/>
    <cellStyle name="Comma 7 3 5 2 3 2 2" xfId="56830"/>
    <cellStyle name="Comma 7 3 5 2 3 3" xfId="41420"/>
    <cellStyle name="Comma 7 3 5 2 4" xfId="18197"/>
    <cellStyle name="Comma 7 3 5 2 4 2" xfId="49021"/>
    <cellStyle name="Comma 7 3 5 2 5" xfId="33611"/>
    <cellStyle name="Comma 7 3 5 3" xfId="4689"/>
    <cellStyle name="Comma 7 3 5 3 2" xfId="12499"/>
    <cellStyle name="Comma 7 3 5 3 2 2" xfId="27910"/>
    <cellStyle name="Comma 7 3 5 3 2 2 2" xfId="58734"/>
    <cellStyle name="Comma 7 3 5 3 2 3" xfId="43324"/>
    <cellStyle name="Comma 7 3 5 3 3" xfId="20101"/>
    <cellStyle name="Comma 7 3 5 3 3 2" xfId="50925"/>
    <cellStyle name="Comma 7 3 5 3 4" xfId="35515"/>
    <cellStyle name="Comma 7 3 5 4" xfId="8696"/>
    <cellStyle name="Comma 7 3 5 4 2" xfId="24107"/>
    <cellStyle name="Comma 7 3 5 4 2 2" xfId="54931"/>
    <cellStyle name="Comma 7 3 5 4 3" xfId="39521"/>
    <cellStyle name="Comma 7 3 5 5" xfId="16298"/>
    <cellStyle name="Comma 7 3 5 5 2" xfId="47122"/>
    <cellStyle name="Comma 7 3 5 6" xfId="31712"/>
    <cellStyle name="Comma 7 3 6" xfId="1519"/>
    <cellStyle name="Comma 7 3 6 2" xfId="3418"/>
    <cellStyle name="Comma 7 3 6 2 2" xfId="7221"/>
    <cellStyle name="Comma 7 3 6 2 2 2" xfId="15031"/>
    <cellStyle name="Comma 7 3 6 2 2 2 2" xfId="30442"/>
    <cellStyle name="Comma 7 3 6 2 2 2 2 2" xfId="61266"/>
    <cellStyle name="Comma 7 3 6 2 2 2 3" xfId="45856"/>
    <cellStyle name="Comma 7 3 6 2 2 3" xfId="22633"/>
    <cellStyle name="Comma 7 3 6 2 2 3 2" xfId="53457"/>
    <cellStyle name="Comma 7 3 6 2 2 4" xfId="38047"/>
    <cellStyle name="Comma 7 3 6 2 3" xfId="11228"/>
    <cellStyle name="Comma 7 3 6 2 3 2" xfId="26639"/>
    <cellStyle name="Comma 7 3 6 2 3 2 2" xfId="57463"/>
    <cellStyle name="Comma 7 3 6 2 3 3" xfId="42053"/>
    <cellStyle name="Comma 7 3 6 2 4" xfId="18830"/>
    <cellStyle name="Comma 7 3 6 2 4 2" xfId="49654"/>
    <cellStyle name="Comma 7 3 6 2 5" xfId="34244"/>
    <cellStyle name="Comma 7 3 6 3" xfId="5322"/>
    <cellStyle name="Comma 7 3 6 3 2" xfId="13132"/>
    <cellStyle name="Comma 7 3 6 3 2 2" xfId="28543"/>
    <cellStyle name="Comma 7 3 6 3 2 2 2" xfId="59367"/>
    <cellStyle name="Comma 7 3 6 3 2 3" xfId="43957"/>
    <cellStyle name="Comma 7 3 6 3 3" xfId="20734"/>
    <cellStyle name="Comma 7 3 6 3 3 2" xfId="51558"/>
    <cellStyle name="Comma 7 3 6 3 4" xfId="36148"/>
    <cellStyle name="Comma 7 3 6 4" xfId="9329"/>
    <cellStyle name="Comma 7 3 6 4 2" xfId="24740"/>
    <cellStyle name="Comma 7 3 6 4 2 2" xfId="55564"/>
    <cellStyle name="Comma 7 3 6 4 3" xfId="40154"/>
    <cellStyle name="Comma 7 3 6 5" xfId="16931"/>
    <cellStyle name="Comma 7 3 6 5 2" xfId="47755"/>
    <cellStyle name="Comma 7 3 6 6" xfId="32345"/>
    <cellStyle name="Comma 7 3 7" xfId="2152"/>
    <cellStyle name="Comma 7 3 7 2" xfId="5955"/>
    <cellStyle name="Comma 7 3 7 2 2" xfId="13765"/>
    <cellStyle name="Comma 7 3 7 2 2 2" xfId="29176"/>
    <cellStyle name="Comma 7 3 7 2 2 2 2" xfId="60000"/>
    <cellStyle name="Comma 7 3 7 2 2 3" xfId="44590"/>
    <cellStyle name="Comma 7 3 7 2 3" xfId="21367"/>
    <cellStyle name="Comma 7 3 7 2 3 2" xfId="52191"/>
    <cellStyle name="Comma 7 3 7 2 4" xfId="36781"/>
    <cellStyle name="Comma 7 3 7 3" xfId="9962"/>
    <cellStyle name="Comma 7 3 7 3 2" xfId="25373"/>
    <cellStyle name="Comma 7 3 7 3 2 2" xfId="56197"/>
    <cellStyle name="Comma 7 3 7 3 3" xfId="40787"/>
    <cellStyle name="Comma 7 3 7 4" xfId="17564"/>
    <cellStyle name="Comma 7 3 7 4 2" xfId="48388"/>
    <cellStyle name="Comma 7 3 7 5" xfId="32978"/>
    <cellStyle name="Comma 7 3 8" xfId="4056"/>
    <cellStyle name="Comma 7 3 8 2" xfId="11866"/>
    <cellStyle name="Comma 7 3 8 2 2" xfId="27277"/>
    <cellStyle name="Comma 7 3 8 2 2 2" xfId="58101"/>
    <cellStyle name="Comma 7 3 8 2 3" xfId="42691"/>
    <cellStyle name="Comma 7 3 8 3" xfId="19468"/>
    <cellStyle name="Comma 7 3 8 3 2" xfId="50292"/>
    <cellStyle name="Comma 7 3 8 4" xfId="34882"/>
    <cellStyle name="Comma 7 3 9" xfId="8063"/>
    <cellStyle name="Comma 7 3 9 2" xfId="23474"/>
    <cellStyle name="Comma 7 3 9 2 2" xfId="54298"/>
    <cellStyle name="Comma 7 3 9 3" xfId="38888"/>
    <cellStyle name="Comma 7 4" xfId="292"/>
    <cellStyle name="Comma 7 4 10" xfId="15705"/>
    <cellStyle name="Comma 7 4 10 2" xfId="46529"/>
    <cellStyle name="Comma 7 4 11" xfId="31119"/>
    <cellStyle name="Comma 7 4 2" xfId="715"/>
    <cellStyle name="Comma 7 4 2 2" xfId="1348"/>
    <cellStyle name="Comma 7 4 2 2 2" xfId="3247"/>
    <cellStyle name="Comma 7 4 2 2 2 2" xfId="7050"/>
    <cellStyle name="Comma 7 4 2 2 2 2 2" xfId="14860"/>
    <cellStyle name="Comma 7 4 2 2 2 2 2 2" xfId="30271"/>
    <cellStyle name="Comma 7 4 2 2 2 2 2 2 2" xfId="61095"/>
    <cellStyle name="Comma 7 4 2 2 2 2 2 3" xfId="45685"/>
    <cellStyle name="Comma 7 4 2 2 2 2 3" xfId="22462"/>
    <cellStyle name="Comma 7 4 2 2 2 2 3 2" xfId="53286"/>
    <cellStyle name="Comma 7 4 2 2 2 2 4" xfId="37876"/>
    <cellStyle name="Comma 7 4 2 2 2 3" xfId="11057"/>
    <cellStyle name="Comma 7 4 2 2 2 3 2" xfId="26468"/>
    <cellStyle name="Comma 7 4 2 2 2 3 2 2" xfId="57292"/>
    <cellStyle name="Comma 7 4 2 2 2 3 3" xfId="41882"/>
    <cellStyle name="Comma 7 4 2 2 2 4" xfId="18659"/>
    <cellStyle name="Comma 7 4 2 2 2 4 2" xfId="49483"/>
    <cellStyle name="Comma 7 4 2 2 2 5" xfId="34073"/>
    <cellStyle name="Comma 7 4 2 2 3" xfId="5151"/>
    <cellStyle name="Comma 7 4 2 2 3 2" xfId="12961"/>
    <cellStyle name="Comma 7 4 2 2 3 2 2" xfId="28372"/>
    <cellStyle name="Comma 7 4 2 2 3 2 2 2" xfId="59196"/>
    <cellStyle name="Comma 7 4 2 2 3 2 3" xfId="43786"/>
    <cellStyle name="Comma 7 4 2 2 3 3" xfId="20563"/>
    <cellStyle name="Comma 7 4 2 2 3 3 2" xfId="51387"/>
    <cellStyle name="Comma 7 4 2 2 3 4" xfId="35977"/>
    <cellStyle name="Comma 7 4 2 2 4" xfId="9158"/>
    <cellStyle name="Comma 7 4 2 2 4 2" xfId="24569"/>
    <cellStyle name="Comma 7 4 2 2 4 2 2" xfId="55393"/>
    <cellStyle name="Comma 7 4 2 2 4 3" xfId="39983"/>
    <cellStyle name="Comma 7 4 2 2 5" xfId="16760"/>
    <cellStyle name="Comma 7 4 2 2 5 2" xfId="47584"/>
    <cellStyle name="Comma 7 4 2 2 6" xfId="32174"/>
    <cellStyle name="Comma 7 4 2 3" xfId="1981"/>
    <cellStyle name="Comma 7 4 2 3 2" xfId="3880"/>
    <cellStyle name="Comma 7 4 2 3 2 2" xfId="7683"/>
    <cellStyle name="Comma 7 4 2 3 2 2 2" xfId="15493"/>
    <cellStyle name="Comma 7 4 2 3 2 2 2 2" xfId="30904"/>
    <cellStyle name="Comma 7 4 2 3 2 2 2 2 2" xfId="61728"/>
    <cellStyle name="Comma 7 4 2 3 2 2 2 3" xfId="46318"/>
    <cellStyle name="Comma 7 4 2 3 2 2 3" xfId="23095"/>
    <cellStyle name="Comma 7 4 2 3 2 2 3 2" xfId="53919"/>
    <cellStyle name="Comma 7 4 2 3 2 2 4" xfId="38509"/>
    <cellStyle name="Comma 7 4 2 3 2 3" xfId="11690"/>
    <cellStyle name="Comma 7 4 2 3 2 3 2" xfId="27101"/>
    <cellStyle name="Comma 7 4 2 3 2 3 2 2" xfId="57925"/>
    <cellStyle name="Comma 7 4 2 3 2 3 3" xfId="42515"/>
    <cellStyle name="Comma 7 4 2 3 2 4" xfId="19292"/>
    <cellStyle name="Comma 7 4 2 3 2 4 2" xfId="50116"/>
    <cellStyle name="Comma 7 4 2 3 2 5" xfId="34706"/>
    <cellStyle name="Comma 7 4 2 3 3" xfId="5784"/>
    <cellStyle name="Comma 7 4 2 3 3 2" xfId="13594"/>
    <cellStyle name="Comma 7 4 2 3 3 2 2" xfId="29005"/>
    <cellStyle name="Comma 7 4 2 3 3 2 2 2" xfId="59829"/>
    <cellStyle name="Comma 7 4 2 3 3 2 3" xfId="44419"/>
    <cellStyle name="Comma 7 4 2 3 3 3" xfId="21196"/>
    <cellStyle name="Comma 7 4 2 3 3 3 2" xfId="52020"/>
    <cellStyle name="Comma 7 4 2 3 3 4" xfId="36610"/>
    <cellStyle name="Comma 7 4 2 3 4" xfId="9791"/>
    <cellStyle name="Comma 7 4 2 3 4 2" xfId="25202"/>
    <cellStyle name="Comma 7 4 2 3 4 2 2" xfId="56026"/>
    <cellStyle name="Comma 7 4 2 3 4 3" xfId="40616"/>
    <cellStyle name="Comma 7 4 2 3 5" xfId="17393"/>
    <cellStyle name="Comma 7 4 2 3 5 2" xfId="48217"/>
    <cellStyle name="Comma 7 4 2 3 6" xfId="32807"/>
    <cellStyle name="Comma 7 4 2 4" xfId="2614"/>
    <cellStyle name="Comma 7 4 2 4 2" xfId="6417"/>
    <cellStyle name="Comma 7 4 2 4 2 2" xfId="14227"/>
    <cellStyle name="Comma 7 4 2 4 2 2 2" xfId="29638"/>
    <cellStyle name="Comma 7 4 2 4 2 2 2 2" xfId="60462"/>
    <cellStyle name="Comma 7 4 2 4 2 2 3" xfId="45052"/>
    <cellStyle name="Comma 7 4 2 4 2 3" xfId="21829"/>
    <cellStyle name="Comma 7 4 2 4 2 3 2" xfId="52653"/>
    <cellStyle name="Comma 7 4 2 4 2 4" xfId="37243"/>
    <cellStyle name="Comma 7 4 2 4 3" xfId="10424"/>
    <cellStyle name="Comma 7 4 2 4 3 2" xfId="25835"/>
    <cellStyle name="Comma 7 4 2 4 3 2 2" xfId="56659"/>
    <cellStyle name="Comma 7 4 2 4 3 3" xfId="41249"/>
    <cellStyle name="Comma 7 4 2 4 4" xfId="18026"/>
    <cellStyle name="Comma 7 4 2 4 4 2" xfId="48850"/>
    <cellStyle name="Comma 7 4 2 4 5" xfId="33440"/>
    <cellStyle name="Comma 7 4 2 5" xfId="4518"/>
    <cellStyle name="Comma 7 4 2 5 2" xfId="12328"/>
    <cellStyle name="Comma 7 4 2 5 2 2" xfId="27739"/>
    <cellStyle name="Comma 7 4 2 5 2 2 2" xfId="58563"/>
    <cellStyle name="Comma 7 4 2 5 2 3" xfId="43153"/>
    <cellStyle name="Comma 7 4 2 5 3" xfId="19930"/>
    <cellStyle name="Comma 7 4 2 5 3 2" xfId="50754"/>
    <cellStyle name="Comma 7 4 2 5 4" xfId="35344"/>
    <cellStyle name="Comma 7 4 2 6" xfId="8525"/>
    <cellStyle name="Comma 7 4 2 6 2" xfId="23936"/>
    <cellStyle name="Comma 7 4 2 6 2 2" xfId="54760"/>
    <cellStyle name="Comma 7 4 2 6 3" xfId="39350"/>
    <cellStyle name="Comma 7 4 2 7" xfId="16127"/>
    <cellStyle name="Comma 7 4 2 7 2" xfId="46951"/>
    <cellStyle name="Comma 7 4 2 8" xfId="31541"/>
    <cellStyle name="Comma 7 4 3" xfId="506"/>
    <cellStyle name="Comma 7 4 3 2" xfId="1139"/>
    <cellStyle name="Comma 7 4 3 2 2" xfId="3038"/>
    <cellStyle name="Comma 7 4 3 2 2 2" xfId="6841"/>
    <cellStyle name="Comma 7 4 3 2 2 2 2" xfId="14651"/>
    <cellStyle name="Comma 7 4 3 2 2 2 2 2" xfId="30062"/>
    <cellStyle name="Comma 7 4 3 2 2 2 2 2 2" xfId="60886"/>
    <cellStyle name="Comma 7 4 3 2 2 2 2 3" xfId="45476"/>
    <cellStyle name="Comma 7 4 3 2 2 2 3" xfId="22253"/>
    <cellStyle name="Comma 7 4 3 2 2 2 3 2" xfId="53077"/>
    <cellStyle name="Comma 7 4 3 2 2 2 4" xfId="37667"/>
    <cellStyle name="Comma 7 4 3 2 2 3" xfId="10848"/>
    <cellStyle name="Comma 7 4 3 2 2 3 2" xfId="26259"/>
    <cellStyle name="Comma 7 4 3 2 2 3 2 2" xfId="57083"/>
    <cellStyle name="Comma 7 4 3 2 2 3 3" xfId="41673"/>
    <cellStyle name="Comma 7 4 3 2 2 4" xfId="18450"/>
    <cellStyle name="Comma 7 4 3 2 2 4 2" xfId="49274"/>
    <cellStyle name="Comma 7 4 3 2 2 5" xfId="33864"/>
    <cellStyle name="Comma 7 4 3 2 3" xfId="4942"/>
    <cellStyle name="Comma 7 4 3 2 3 2" xfId="12752"/>
    <cellStyle name="Comma 7 4 3 2 3 2 2" xfId="28163"/>
    <cellStyle name="Comma 7 4 3 2 3 2 2 2" xfId="58987"/>
    <cellStyle name="Comma 7 4 3 2 3 2 3" xfId="43577"/>
    <cellStyle name="Comma 7 4 3 2 3 3" xfId="20354"/>
    <cellStyle name="Comma 7 4 3 2 3 3 2" xfId="51178"/>
    <cellStyle name="Comma 7 4 3 2 3 4" xfId="35768"/>
    <cellStyle name="Comma 7 4 3 2 4" xfId="8949"/>
    <cellStyle name="Comma 7 4 3 2 4 2" xfId="24360"/>
    <cellStyle name="Comma 7 4 3 2 4 2 2" xfId="55184"/>
    <cellStyle name="Comma 7 4 3 2 4 3" xfId="39774"/>
    <cellStyle name="Comma 7 4 3 2 5" xfId="16551"/>
    <cellStyle name="Comma 7 4 3 2 5 2" xfId="47375"/>
    <cellStyle name="Comma 7 4 3 2 6" xfId="31965"/>
    <cellStyle name="Comma 7 4 3 3" xfId="1772"/>
    <cellStyle name="Comma 7 4 3 3 2" xfId="3671"/>
    <cellStyle name="Comma 7 4 3 3 2 2" xfId="7474"/>
    <cellStyle name="Comma 7 4 3 3 2 2 2" xfId="15284"/>
    <cellStyle name="Comma 7 4 3 3 2 2 2 2" xfId="30695"/>
    <cellStyle name="Comma 7 4 3 3 2 2 2 2 2" xfId="61519"/>
    <cellStyle name="Comma 7 4 3 3 2 2 2 3" xfId="46109"/>
    <cellStyle name="Comma 7 4 3 3 2 2 3" xfId="22886"/>
    <cellStyle name="Comma 7 4 3 3 2 2 3 2" xfId="53710"/>
    <cellStyle name="Comma 7 4 3 3 2 2 4" xfId="38300"/>
    <cellStyle name="Comma 7 4 3 3 2 3" xfId="11481"/>
    <cellStyle name="Comma 7 4 3 3 2 3 2" xfId="26892"/>
    <cellStyle name="Comma 7 4 3 3 2 3 2 2" xfId="57716"/>
    <cellStyle name="Comma 7 4 3 3 2 3 3" xfId="42306"/>
    <cellStyle name="Comma 7 4 3 3 2 4" xfId="19083"/>
    <cellStyle name="Comma 7 4 3 3 2 4 2" xfId="49907"/>
    <cellStyle name="Comma 7 4 3 3 2 5" xfId="34497"/>
    <cellStyle name="Comma 7 4 3 3 3" xfId="5575"/>
    <cellStyle name="Comma 7 4 3 3 3 2" xfId="13385"/>
    <cellStyle name="Comma 7 4 3 3 3 2 2" xfId="28796"/>
    <cellStyle name="Comma 7 4 3 3 3 2 2 2" xfId="59620"/>
    <cellStyle name="Comma 7 4 3 3 3 2 3" xfId="44210"/>
    <cellStyle name="Comma 7 4 3 3 3 3" xfId="20987"/>
    <cellStyle name="Comma 7 4 3 3 3 3 2" xfId="51811"/>
    <cellStyle name="Comma 7 4 3 3 3 4" xfId="36401"/>
    <cellStyle name="Comma 7 4 3 3 4" xfId="9582"/>
    <cellStyle name="Comma 7 4 3 3 4 2" xfId="24993"/>
    <cellStyle name="Comma 7 4 3 3 4 2 2" xfId="55817"/>
    <cellStyle name="Comma 7 4 3 3 4 3" xfId="40407"/>
    <cellStyle name="Comma 7 4 3 3 5" xfId="17184"/>
    <cellStyle name="Comma 7 4 3 3 5 2" xfId="48008"/>
    <cellStyle name="Comma 7 4 3 3 6" xfId="32598"/>
    <cellStyle name="Comma 7 4 3 4" xfId="2405"/>
    <cellStyle name="Comma 7 4 3 4 2" xfId="6208"/>
    <cellStyle name="Comma 7 4 3 4 2 2" xfId="14018"/>
    <cellStyle name="Comma 7 4 3 4 2 2 2" xfId="29429"/>
    <cellStyle name="Comma 7 4 3 4 2 2 2 2" xfId="60253"/>
    <cellStyle name="Comma 7 4 3 4 2 2 3" xfId="44843"/>
    <cellStyle name="Comma 7 4 3 4 2 3" xfId="21620"/>
    <cellStyle name="Comma 7 4 3 4 2 3 2" xfId="52444"/>
    <cellStyle name="Comma 7 4 3 4 2 4" xfId="37034"/>
    <cellStyle name="Comma 7 4 3 4 3" xfId="10215"/>
    <cellStyle name="Comma 7 4 3 4 3 2" xfId="25626"/>
    <cellStyle name="Comma 7 4 3 4 3 2 2" xfId="56450"/>
    <cellStyle name="Comma 7 4 3 4 3 3" xfId="41040"/>
    <cellStyle name="Comma 7 4 3 4 4" xfId="17817"/>
    <cellStyle name="Comma 7 4 3 4 4 2" xfId="48641"/>
    <cellStyle name="Comma 7 4 3 4 5" xfId="33231"/>
    <cellStyle name="Comma 7 4 3 5" xfId="4309"/>
    <cellStyle name="Comma 7 4 3 5 2" xfId="12119"/>
    <cellStyle name="Comma 7 4 3 5 2 2" xfId="27530"/>
    <cellStyle name="Comma 7 4 3 5 2 2 2" xfId="58354"/>
    <cellStyle name="Comma 7 4 3 5 2 3" xfId="42944"/>
    <cellStyle name="Comma 7 4 3 5 3" xfId="19721"/>
    <cellStyle name="Comma 7 4 3 5 3 2" xfId="50545"/>
    <cellStyle name="Comma 7 4 3 5 4" xfId="35135"/>
    <cellStyle name="Comma 7 4 3 6" xfId="8316"/>
    <cellStyle name="Comma 7 4 3 6 2" xfId="23727"/>
    <cellStyle name="Comma 7 4 3 6 2 2" xfId="54551"/>
    <cellStyle name="Comma 7 4 3 6 3" xfId="39141"/>
    <cellStyle name="Comma 7 4 3 7" xfId="15918"/>
    <cellStyle name="Comma 7 4 3 7 2" xfId="46742"/>
    <cellStyle name="Comma 7 4 3 8" xfId="31332"/>
    <cellStyle name="Comma 7 4 4" xfId="926"/>
    <cellStyle name="Comma 7 4 4 2" xfId="2825"/>
    <cellStyle name="Comma 7 4 4 2 2" xfId="6628"/>
    <cellStyle name="Comma 7 4 4 2 2 2" xfId="14438"/>
    <cellStyle name="Comma 7 4 4 2 2 2 2" xfId="29849"/>
    <cellStyle name="Comma 7 4 4 2 2 2 2 2" xfId="60673"/>
    <cellStyle name="Comma 7 4 4 2 2 2 3" xfId="45263"/>
    <cellStyle name="Comma 7 4 4 2 2 3" xfId="22040"/>
    <cellStyle name="Comma 7 4 4 2 2 3 2" xfId="52864"/>
    <cellStyle name="Comma 7 4 4 2 2 4" xfId="37454"/>
    <cellStyle name="Comma 7 4 4 2 3" xfId="10635"/>
    <cellStyle name="Comma 7 4 4 2 3 2" xfId="26046"/>
    <cellStyle name="Comma 7 4 4 2 3 2 2" xfId="56870"/>
    <cellStyle name="Comma 7 4 4 2 3 3" xfId="41460"/>
    <cellStyle name="Comma 7 4 4 2 4" xfId="18237"/>
    <cellStyle name="Comma 7 4 4 2 4 2" xfId="49061"/>
    <cellStyle name="Comma 7 4 4 2 5" xfId="33651"/>
    <cellStyle name="Comma 7 4 4 3" xfId="4729"/>
    <cellStyle name="Comma 7 4 4 3 2" xfId="12539"/>
    <cellStyle name="Comma 7 4 4 3 2 2" xfId="27950"/>
    <cellStyle name="Comma 7 4 4 3 2 2 2" xfId="58774"/>
    <cellStyle name="Comma 7 4 4 3 2 3" xfId="43364"/>
    <cellStyle name="Comma 7 4 4 3 3" xfId="20141"/>
    <cellStyle name="Comma 7 4 4 3 3 2" xfId="50965"/>
    <cellStyle name="Comma 7 4 4 3 4" xfId="35555"/>
    <cellStyle name="Comma 7 4 4 4" xfId="8736"/>
    <cellStyle name="Comma 7 4 4 4 2" xfId="24147"/>
    <cellStyle name="Comma 7 4 4 4 2 2" xfId="54971"/>
    <cellStyle name="Comma 7 4 4 4 3" xfId="39561"/>
    <cellStyle name="Comma 7 4 4 5" xfId="16338"/>
    <cellStyle name="Comma 7 4 4 5 2" xfId="47162"/>
    <cellStyle name="Comma 7 4 4 6" xfId="31752"/>
    <cellStyle name="Comma 7 4 5" xfId="1559"/>
    <cellStyle name="Comma 7 4 5 2" xfId="3458"/>
    <cellStyle name="Comma 7 4 5 2 2" xfId="7261"/>
    <cellStyle name="Comma 7 4 5 2 2 2" xfId="15071"/>
    <cellStyle name="Comma 7 4 5 2 2 2 2" xfId="30482"/>
    <cellStyle name="Comma 7 4 5 2 2 2 2 2" xfId="61306"/>
    <cellStyle name="Comma 7 4 5 2 2 2 3" xfId="45896"/>
    <cellStyle name="Comma 7 4 5 2 2 3" xfId="22673"/>
    <cellStyle name="Comma 7 4 5 2 2 3 2" xfId="53497"/>
    <cellStyle name="Comma 7 4 5 2 2 4" xfId="38087"/>
    <cellStyle name="Comma 7 4 5 2 3" xfId="11268"/>
    <cellStyle name="Comma 7 4 5 2 3 2" xfId="26679"/>
    <cellStyle name="Comma 7 4 5 2 3 2 2" xfId="57503"/>
    <cellStyle name="Comma 7 4 5 2 3 3" xfId="42093"/>
    <cellStyle name="Comma 7 4 5 2 4" xfId="18870"/>
    <cellStyle name="Comma 7 4 5 2 4 2" xfId="49694"/>
    <cellStyle name="Comma 7 4 5 2 5" xfId="34284"/>
    <cellStyle name="Comma 7 4 5 3" xfId="5362"/>
    <cellStyle name="Comma 7 4 5 3 2" xfId="13172"/>
    <cellStyle name="Comma 7 4 5 3 2 2" xfId="28583"/>
    <cellStyle name="Comma 7 4 5 3 2 2 2" xfId="59407"/>
    <cellStyle name="Comma 7 4 5 3 2 3" xfId="43997"/>
    <cellStyle name="Comma 7 4 5 3 3" xfId="20774"/>
    <cellStyle name="Comma 7 4 5 3 3 2" xfId="51598"/>
    <cellStyle name="Comma 7 4 5 3 4" xfId="36188"/>
    <cellStyle name="Comma 7 4 5 4" xfId="9369"/>
    <cellStyle name="Comma 7 4 5 4 2" xfId="24780"/>
    <cellStyle name="Comma 7 4 5 4 2 2" xfId="55604"/>
    <cellStyle name="Comma 7 4 5 4 3" xfId="40194"/>
    <cellStyle name="Comma 7 4 5 5" xfId="16971"/>
    <cellStyle name="Comma 7 4 5 5 2" xfId="47795"/>
    <cellStyle name="Comma 7 4 5 6" xfId="32385"/>
    <cellStyle name="Comma 7 4 6" xfId="2192"/>
    <cellStyle name="Comma 7 4 6 2" xfId="5995"/>
    <cellStyle name="Comma 7 4 6 2 2" xfId="13805"/>
    <cellStyle name="Comma 7 4 6 2 2 2" xfId="29216"/>
    <cellStyle name="Comma 7 4 6 2 2 2 2" xfId="60040"/>
    <cellStyle name="Comma 7 4 6 2 2 3" xfId="44630"/>
    <cellStyle name="Comma 7 4 6 2 3" xfId="21407"/>
    <cellStyle name="Comma 7 4 6 2 3 2" xfId="52231"/>
    <cellStyle name="Comma 7 4 6 2 4" xfId="36821"/>
    <cellStyle name="Comma 7 4 6 3" xfId="10002"/>
    <cellStyle name="Comma 7 4 6 3 2" xfId="25413"/>
    <cellStyle name="Comma 7 4 6 3 2 2" xfId="56237"/>
    <cellStyle name="Comma 7 4 6 3 3" xfId="40827"/>
    <cellStyle name="Comma 7 4 6 4" xfId="17604"/>
    <cellStyle name="Comma 7 4 6 4 2" xfId="48428"/>
    <cellStyle name="Comma 7 4 6 5" xfId="33018"/>
    <cellStyle name="Comma 7 4 7" xfId="4096"/>
    <cellStyle name="Comma 7 4 7 2" xfId="11906"/>
    <cellStyle name="Comma 7 4 7 2 2" xfId="27317"/>
    <cellStyle name="Comma 7 4 7 2 2 2" xfId="58141"/>
    <cellStyle name="Comma 7 4 7 2 3" xfId="42731"/>
    <cellStyle name="Comma 7 4 7 3" xfId="19508"/>
    <cellStyle name="Comma 7 4 7 3 2" xfId="50332"/>
    <cellStyle name="Comma 7 4 7 4" xfId="34922"/>
    <cellStyle name="Comma 7 4 8" xfId="8103"/>
    <cellStyle name="Comma 7 4 8 2" xfId="23514"/>
    <cellStyle name="Comma 7 4 8 2 2" xfId="54338"/>
    <cellStyle name="Comma 7 4 8 3" xfId="38928"/>
    <cellStyle name="Comma 7 4 9" xfId="7894"/>
    <cellStyle name="Comma 7 4 9 2" xfId="23305"/>
    <cellStyle name="Comma 7 4 9 2 2" xfId="54129"/>
    <cellStyle name="Comma 7 4 9 3" xfId="38719"/>
    <cellStyle name="Comma 7 5" xfId="212"/>
    <cellStyle name="Comma 7 5 10" xfId="15625"/>
    <cellStyle name="Comma 7 5 10 2" xfId="46449"/>
    <cellStyle name="Comma 7 5 11" xfId="31039"/>
    <cellStyle name="Comma 7 5 2" xfId="635"/>
    <cellStyle name="Comma 7 5 2 2" xfId="1268"/>
    <cellStyle name="Comma 7 5 2 2 2" xfId="3167"/>
    <cellStyle name="Comma 7 5 2 2 2 2" xfId="6970"/>
    <cellStyle name="Comma 7 5 2 2 2 2 2" xfId="14780"/>
    <cellStyle name="Comma 7 5 2 2 2 2 2 2" xfId="30191"/>
    <cellStyle name="Comma 7 5 2 2 2 2 2 2 2" xfId="61015"/>
    <cellStyle name="Comma 7 5 2 2 2 2 2 3" xfId="45605"/>
    <cellStyle name="Comma 7 5 2 2 2 2 3" xfId="22382"/>
    <cellStyle name="Comma 7 5 2 2 2 2 3 2" xfId="53206"/>
    <cellStyle name="Comma 7 5 2 2 2 2 4" xfId="37796"/>
    <cellStyle name="Comma 7 5 2 2 2 3" xfId="10977"/>
    <cellStyle name="Comma 7 5 2 2 2 3 2" xfId="26388"/>
    <cellStyle name="Comma 7 5 2 2 2 3 2 2" xfId="57212"/>
    <cellStyle name="Comma 7 5 2 2 2 3 3" xfId="41802"/>
    <cellStyle name="Comma 7 5 2 2 2 4" xfId="18579"/>
    <cellStyle name="Comma 7 5 2 2 2 4 2" xfId="49403"/>
    <cellStyle name="Comma 7 5 2 2 2 5" xfId="33993"/>
    <cellStyle name="Comma 7 5 2 2 3" xfId="5071"/>
    <cellStyle name="Comma 7 5 2 2 3 2" xfId="12881"/>
    <cellStyle name="Comma 7 5 2 2 3 2 2" xfId="28292"/>
    <cellStyle name="Comma 7 5 2 2 3 2 2 2" xfId="59116"/>
    <cellStyle name="Comma 7 5 2 2 3 2 3" xfId="43706"/>
    <cellStyle name="Comma 7 5 2 2 3 3" xfId="20483"/>
    <cellStyle name="Comma 7 5 2 2 3 3 2" xfId="51307"/>
    <cellStyle name="Comma 7 5 2 2 3 4" xfId="35897"/>
    <cellStyle name="Comma 7 5 2 2 4" xfId="9078"/>
    <cellStyle name="Comma 7 5 2 2 4 2" xfId="24489"/>
    <cellStyle name="Comma 7 5 2 2 4 2 2" xfId="55313"/>
    <cellStyle name="Comma 7 5 2 2 4 3" xfId="39903"/>
    <cellStyle name="Comma 7 5 2 2 5" xfId="16680"/>
    <cellStyle name="Comma 7 5 2 2 5 2" xfId="47504"/>
    <cellStyle name="Comma 7 5 2 2 6" xfId="32094"/>
    <cellStyle name="Comma 7 5 2 3" xfId="1901"/>
    <cellStyle name="Comma 7 5 2 3 2" xfId="3800"/>
    <cellStyle name="Comma 7 5 2 3 2 2" xfId="7603"/>
    <cellStyle name="Comma 7 5 2 3 2 2 2" xfId="15413"/>
    <cellStyle name="Comma 7 5 2 3 2 2 2 2" xfId="30824"/>
    <cellStyle name="Comma 7 5 2 3 2 2 2 2 2" xfId="61648"/>
    <cellStyle name="Comma 7 5 2 3 2 2 2 3" xfId="46238"/>
    <cellStyle name="Comma 7 5 2 3 2 2 3" xfId="23015"/>
    <cellStyle name="Comma 7 5 2 3 2 2 3 2" xfId="53839"/>
    <cellStyle name="Comma 7 5 2 3 2 2 4" xfId="38429"/>
    <cellStyle name="Comma 7 5 2 3 2 3" xfId="11610"/>
    <cellStyle name="Comma 7 5 2 3 2 3 2" xfId="27021"/>
    <cellStyle name="Comma 7 5 2 3 2 3 2 2" xfId="57845"/>
    <cellStyle name="Comma 7 5 2 3 2 3 3" xfId="42435"/>
    <cellStyle name="Comma 7 5 2 3 2 4" xfId="19212"/>
    <cellStyle name="Comma 7 5 2 3 2 4 2" xfId="50036"/>
    <cellStyle name="Comma 7 5 2 3 2 5" xfId="34626"/>
    <cellStyle name="Comma 7 5 2 3 3" xfId="5704"/>
    <cellStyle name="Comma 7 5 2 3 3 2" xfId="13514"/>
    <cellStyle name="Comma 7 5 2 3 3 2 2" xfId="28925"/>
    <cellStyle name="Comma 7 5 2 3 3 2 2 2" xfId="59749"/>
    <cellStyle name="Comma 7 5 2 3 3 2 3" xfId="44339"/>
    <cellStyle name="Comma 7 5 2 3 3 3" xfId="21116"/>
    <cellStyle name="Comma 7 5 2 3 3 3 2" xfId="51940"/>
    <cellStyle name="Comma 7 5 2 3 3 4" xfId="36530"/>
    <cellStyle name="Comma 7 5 2 3 4" xfId="9711"/>
    <cellStyle name="Comma 7 5 2 3 4 2" xfId="25122"/>
    <cellStyle name="Comma 7 5 2 3 4 2 2" xfId="55946"/>
    <cellStyle name="Comma 7 5 2 3 4 3" xfId="40536"/>
    <cellStyle name="Comma 7 5 2 3 5" xfId="17313"/>
    <cellStyle name="Comma 7 5 2 3 5 2" xfId="48137"/>
    <cellStyle name="Comma 7 5 2 3 6" xfId="32727"/>
    <cellStyle name="Comma 7 5 2 4" xfId="2534"/>
    <cellStyle name="Comma 7 5 2 4 2" xfId="6337"/>
    <cellStyle name="Comma 7 5 2 4 2 2" xfId="14147"/>
    <cellStyle name="Comma 7 5 2 4 2 2 2" xfId="29558"/>
    <cellStyle name="Comma 7 5 2 4 2 2 2 2" xfId="60382"/>
    <cellStyle name="Comma 7 5 2 4 2 2 3" xfId="44972"/>
    <cellStyle name="Comma 7 5 2 4 2 3" xfId="21749"/>
    <cellStyle name="Comma 7 5 2 4 2 3 2" xfId="52573"/>
    <cellStyle name="Comma 7 5 2 4 2 4" xfId="37163"/>
    <cellStyle name="Comma 7 5 2 4 3" xfId="10344"/>
    <cellStyle name="Comma 7 5 2 4 3 2" xfId="25755"/>
    <cellStyle name="Comma 7 5 2 4 3 2 2" xfId="56579"/>
    <cellStyle name="Comma 7 5 2 4 3 3" xfId="41169"/>
    <cellStyle name="Comma 7 5 2 4 4" xfId="17946"/>
    <cellStyle name="Comma 7 5 2 4 4 2" xfId="48770"/>
    <cellStyle name="Comma 7 5 2 4 5" xfId="33360"/>
    <cellStyle name="Comma 7 5 2 5" xfId="4438"/>
    <cellStyle name="Comma 7 5 2 5 2" xfId="12248"/>
    <cellStyle name="Comma 7 5 2 5 2 2" xfId="27659"/>
    <cellStyle name="Comma 7 5 2 5 2 2 2" xfId="58483"/>
    <cellStyle name="Comma 7 5 2 5 2 3" xfId="43073"/>
    <cellStyle name="Comma 7 5 2 5 3" xfId="19850"/>
    <cellStyle name="Comma 7 5 2 5 3 2" xfId="50674"/>
    <cellStyle name="Comma 7 5 2 5 4" xfId="35264"/>
    <cellStyle name="Comma 7 5 2 6" xfId="8445"/>
    <cellStyle name="Comma 7 5 2 6 2" xfId="23856"/>
    <cellStyle name="Comma 7 5 2 6 2 2" xfId="54680"/>
    <cellStyle name="Comma 7 5 2 6 3" xfId="39270"/>
    <cellStyle name="Comma 7 5 2 7" xfId="16047"/>
    <cellStyle name="Comma 7 5 2 7 2" xfId="46871"/>
    <cellStyle name="Comma 7 5 2 8" xfId="31461"/>
    <cellStyle name="Comma 7 5 3" xfId="426"/>
    <cellStyle name="Comma 7 5 3 2" xfId="1059"/>
    <cellStyle name="Comma 7 5 3 2 2" xfId="2958"/>
    <cellStyle name="Comma 7 5 3 2 2 2" xfId="6761"/>
    <cellStyle name="Comma 7 5 3 2 2 2 2" xfId="14571"/>
    <cellStyle name="Comma 7 5 3 2 2 2 2 2" xfId="29982"/>
    <cellStyle name="Comma 7 5 3 2 2 2 2 2 2" xfId="60806"/>
    <cellStyle name="Comma 7 5 3 2 2 2 2 3" xfId="45396"/>
    <cellStyle name="Comma 7 5 3 2 2 2 3" xfId="22173"/>
    <cellStyle name="Comma 7 5 3 2 2 2 3 2" xfId="52997"/>
    <cellStyle name="Comma 7 5 3 2 2 2 4" xfId="37587"/>
    <cellStyle name="Comma 7 5 3 2 2 3" xfId="10768"/>
    <cellStyle name="Comma 7 5 3 2 2 3 2" xfId="26179"/>
    <cellStyle name="Comma 7 5 3 2 2 3 2 2" xfId="57003"/>
    <cellStyle name="Comma 7 5 3 2 2 3 3" xfId="41593"/>
    <cellStyle name="Comma 7 5 3 2 2 4" xfId="18370"/>
    <cellStyle name="Comma 7 5 3 2 2 4 2" xfId="49194"/>
    <cellStyle name="Comma 7 5 3 2 2 5" xfId="33784"/>
    <cellStyle name="Comma 7 5 3 2 3" xfId="4862"/>
    <cellStyle name="Comma 7 5 3 2 3 2" xfId="12672"/>
    <cellStyle name="Comma 7 5 3 2 3 2 2" xfId="28083"/>
    <cellStyle name="Comma 7 5 3 2 3 2 2 2" xfId="58907"/>
    <cellStyle name="Comma 7 5 3 2 3 2 3" xfId="43497"/>
    <cellStyle name="Comma 7 5 3 2 3 3" xfId="20274"/>
    <cellStyle name="Comma 7 5 3 2 3 3 2" xfId="51098"/>
    <cellStyle name="Comma 7 5 3 2 3 4" xfId="35688"/>
    <cellStyle name="Comma 7 5 3 2 4" xfId="8869"/>
    <cellStyle name="Comma 7 5 3 2 4 2" xfId="24280"/>
    <cellStyle name="Comma 7 5 3 2 4 2 2" xfId="55104"/>
    <cellStyle name="Comma 7 5 3 2 4 3" xfId="39694"/>
    <cellStyle name="Comma 7 5 3 2 5" xfId="16471"/>
    <cellStyle name="Comma 7 5 3 2 5 2" xfId="47295"/>
    <cellStyle name="Comma 7 5 3 2 6" xfId="31885"/>
    <cellStyle name="Comma 7 5 3 3" xfId="1692"/>
    <cellStyle name="Comma 7 5 3 3 2" xfId="3591"/>
    <cellStyle name="Comma 7 5 3 3 2 2" xfId="7394"/>
    <cellStyle name="Comma 7 5 3 3 2 2 2" xfId="15204"/>
    <cellStyle name="Comma 7 5 3 3 2 2 2 2" xfId="30615"/>
    <cellStyle name="Comma 7 5 3 3 2 2 2 2 2" xfId="61439"/>
    <cellStyle name="Comma 7 5 3 3 2 2 2 3" xfId="46029"/>
    <cellStyle name="Comma 7 5 3 3 2 2 3" xfId="22806"/>
    <cellStyle name="Comma 7 5 3 3 2 2 3 2" xfId="53630"/>
    <cellStyle name="Comma 7 5 3 3 2 2 4" xfId="38220"/>
    <cellStyle name="Comma 7 5 3 3 2 3" xfId="11401"/>
    <cellStyle name="Comma 7 5 3 3 2 3 2" xfId="26812"/>
    <cellStyle name="Comma 7 5 3 3 2 3 2 2" xfId="57636"/>
    <cellStyle name="Comma 7 5 3 3 2 3 3" xfId="42226"/>
    <cellStyle name="Comma 7 5 3 3 2 4" xfId="19003"/>
    <cellStyle name="Comma 7 5 3 3 2 4 2" xfId="49827"/>
    <cellStyle name="Comma 7 5 3 3 2 5" xfId="34417"/>
    <cellStyle name="Comma 7 5 3 3 3" xfId="5495"/>
    <cellStyle name="Comma 7 5 3 3 3 2" xfId="13305"/>
    <cellStyle name="Comma 7 5 3 3 3 2 2" xfId="28716"/>
    <cellStyle name="Comma 7 5 3 3 3 2 2 2" xfId="59540"/>
    <cellStyle name="Comma 7 5 3 3 3 2 3" xfId="44130"/>
    <cellStyle name="Comma 7 5 3 3 3 3" xfId="20907"/>
    <cellStyle name="Comma 7 5 3 3 3 3 2" xfId="51731"/>
    <cellStyle name="Comma 7 5 3 3 3 4" xfId="36321"/>
    <cellStyle name="Comma 7 5 3 3 4" xfId="9502"/>
    <cellStyle name="Comma 7 5 3 3 4 2" xfId="24913"/>
    <cellStyle name="Comma 7 5 3 3 4 2 2" xfId="55737"/>
    <cellStyle name="Comma 7 5 3 3 4 3" xfId="40327"/>
    <cellStyle name="Comma 7 5 3 3 5" xfId="17104"/>
    <cellStyle name="Comma 7 5 3 3 5 2" xfId="47928"/>
    <cellStyle name="Comma 7 5 3 3 6" xfId="32518"/>
    <cellStyle name="Comma 7 5 3 4" xfId="2325"/>
    <cellStyle name="Comma 7 5 3 4 2" xfId="6128"/>
    <cellStyle name="Comma 7 5 3 4 2 2" xfId="13938"/>
    <cellStyle name="Comma 7 5 3 4 2 2 2" xfId="29349"/>
    <cellStyle name="Comma 7 5 3 4 2 2 2 2" xfId="60173"/>
    <cellStyle name="Comma 7 5 3 4 2 2 3" xfId="44763"/>
    <cellStyle name="Comma 7 5 3 4 2 3" xfId="21540"/>
    <cellStyle name="Comma 7 5 3 4 2 3 2" xfId="52364"/>
    <cellStyle name="Comma 7 5 3 4 2 4" xfId="36954"/>
    <cellStyle name="Comma 7 5 3 4 3" xfId="10135"/>
    <cellStyle name="Comma 7 5 3 4 3 2" xfId="25546"/>
    <cellStyle name="Comma 7 5 3 4 3 2 2" xfId="56370"/>
    <cellStyle name="Comma 7 5 3 4 3 3" xfId="40960"/>
    <cellStyle name="Comma 7 5 3 4 4" xfId="17737"/>
    <cellStyle name="Comma 7 5 3 4 4 2" xfId="48561"/>
    <cellStyle name="Comma 7 5 3 4 5" xfId="33151"/>
    <cellStyle name="Comma 7 5 3 5" xfId="4229"/>
    <cellStyle name="Comma 7 5 3 5 2" xfId="12039"/>
    <cellStyle name="Comma 7 5 3 5 2 2" xfId="27450"/>
    <cellStyle name="Comma 7 5 3 5 2 2 2" xfId="58274"/>
    <cellStyle name="Comma 7 5 3 5 2 3" xfId="42864"/>
    <cellStyle name="Comma 7 5 3 5 3" xfId="19641"/>
    <cellStyle name="Comma 7 5 3 5 3 2" xfId="50465"/>
    <cellStyle name="Comma 7 5 3 5 4" xfId="35055"/>
    <cellStyle name="Comma 7 5 3 6" xfId="8236"/>
    <cellStyle name="Comma 7 5 3 6 2" xfId="23647"/>
    <cellStyle name="Comma 7 5 3 6 2 2" xfId="54471"/>
    <cellStyle name="Comma 7 5 3 6 3" xfId="39061"/>
    <cellStyle name="Comma 7 5 3 7" xfId="15838"/>
    <cellStyle name="Comma 7 5 3 7 2" xfId="46662"/>
    <cellStyle name="Comma 7 5 3 8" xfId="31252"/>
    <cellStyle name="Comma 7 5 4" xfId="846"/>
    <cellStyle name="Comma 7 5 4 2" xfId="2745"/>
    <cellStyle name="Comma 7 5 4 2 2" xfId="6548"/>
    <cellStyle name="Comma 7 5 4 2 2 2" xfId="14358"/>
    <cellStyle name="Comma 7 5 4 2 2 2 2" xfId="29769"/>
    <cellStyle name="Comma 7 5 4 2 2 2 2 2" xfId="60593"/>
    <cellStyle name="Comma 7 5 4 2 2 2 3" xfId="45183"/>
    <cellStyle name="Comma 7 5 4 2 2 3" xfId="21960"/>
    <cellStyle name="Comma 7 5 4 2 2 3 2" xfId="52784"/>
    <cellStyle name="Comma 7 5 4 2 2 4" xfId="37374"/>
    <cellStyle name="Comma 7 5 4 2 3" xfId="10555"/>
    <cellStyle name="Comma 7 5 4 2 3 2" xfId="25966"/>
    <cellStyle name="Comma 7 5 4 2 3 2 2" xfId="56790"/>
    <cellStyle name="Comma 7 5 4 2 3 3" xfId="41380"/>
    <cellStyle name="Comma 7 5 4 2 4" xfId="18157"/>
    <cellStyle name="Comma 7 5 4 2 4 2" xfId="48981"/>
    <cellStyle name="Comma 7 5 4 2 5" xfId="33571"/>
    <cellStyle name="Comma 7 5 4 3" xfId="4649"/>
    <cellStyle name="Comma 7 5 4 3 2" xfId="12459"/>
    <cellStyle name="Comma 7 5 4 3 2 2" xfId="27870"/>
    <cellStyle name="Comma 7 5 4 3 2 2 2" xfId="58694"/>
    <cellStyle name="Comma 7 5 4 3 2 3" xfId="43284"/>
    <cellStyle name="Comma 7 5 4 3 3" xfId="20061"/>
    <cellStyle name="Comma 7 5 4 3 3 2" xfId="50885"/>
    <cellStyle name="Comma 7 5 4 3 4" xfId="35475"/>
    <cellStyle name="Comma 7 5 4 4" xfId="8656"/>
    <cellStyle name="Comma 7 5 4 4 2" xfId="24067"/>
    <cellStyle name="Comma 7 5 4 4 2 2" xfId="54891"/>
    <cellStyle name="Comma 7 5 4 4 3" xfId="39481"/>
    <cellStyle name="Comma 7 5 4 5" xfId="16258"/>
    <cellStyle name="Comma 7 5 4 5 2" xfId="47082"/>
    <cellStyle name="Comma 7 5 4 6" xfId="31672"/>
    <cellStyle name="Comma 7 5 5" xfId="1479"/>
    <cellStyle name="Comma 7 5 5 2" xfId="3378"/>
    <cellStyle name="Comma 7 5 5 2 2" xfId="7181"/>
    <cellStyle name="Comma 7 5 5 2 2 2" xfId="14991"/>
    <cellStyle name="Comma 7 5 5 2 2 2 2" xfId="30402"/>
    <cellStyle name="Comma 7 5 5 2 2 2 2 2" xfId="61226"/>
    <cellStyle name="Comma 7 5 5 2 2 2 3" xfId="45816"/>
    <cellStyle name="Comma 7 5 5 2 2 3" xfId="22593"/>
    <cellStyle name="Comma 7 5 5 2 2 3 2" xfId="53417"/>
    <cellStyle name="Comma 7 5 5 2 2 4" xfId="38007"/>
    <cellStyle name="Comma 7 5 5 2 3" xfId="11188"/>
    <cellStyle name="Comma 7 5 5 2 3 2" xfId="26599"/>
    <cellStyle name="Comma 7 5 5 2 3 2 2" xfId="57423"/>
    <cellStyle name="Comma 7 5 5 2 3 3" xfId="42013"/>
    <cellStyle name="Comma 7 5 5 2 4" xfId="18790"/>
    <cellStyle name="Comma 7 5 5 2 4 2" xfId="49614"/>
    <cellStyle name="Comma 7 5 5 2 5" xfId="34204"/>
    <cellStyle name="Comma 7 5 5 3" xfId="5282"/>
    <cellStyle name="Comma 7 5 5 3 2" xfId="13092"/>
    <cellStyle name="Comma 7 5 5 3 2 2" xfId="28503"/>
    <cellStyle name="Comma 7 5 5 3 2 2 2" xfId="59327"/>
    <cellStyle name="Comma 7 5 5 3 2 3" xfId="43917"/>
    <cellStyle name="Comma 7 5 5 3 3" xfId="20694"/>
    <cellStyle name="Comma 7 5 5 3 3 2" xfId="51518"/>
    <cellStyle name="Comma 7 5 5 3 4" xfId="36108"/>
    <cellStyle name="Comma 7 5 5 4" xfId="9289"/>
    <cellStyle name="Comma 7 5 5 4 2" xfId="24700"/>
    <cellStyle name="Comma 7 5 5 4 2 2" xfId="55524"/>
    <cellStyle name="Comma 7 5 5 4 3" xfId="40114"/>
    <cellStyle name="Comma 7 5 5 5" xfId="16891"/>
    <cellStyle name="Comma 7 5 5 5 2" xfId="47715"/>
    <cellStyle name="Comma 7 5 5 6" xfId="32305"/>
    <cellStyle name="Comma 7 5 6" xfId="2112"/>
    <cellStyle name="Comma 7 5 6 2" xfId="5915"/>
    <cellStyle name="Comma 7 5 6 2 2" xfId="13725"/>
    <cellStyle name="Comma 7 5 6 2 2 2" xfId="29136"/>
    <cellStyle name="Comma 7 5 6 2 2 2 2" xfId="59960"/>
    <cellStyle name="Comma 7 5 6 2 2 3" xfId="44550"/>
    <cellStyle name="Comma 7 5 6 2 3" xfId="21327"/>
    <cellStyle name="Comma 7 5 6 2 3 2" xfId="52151"/>
    <cellStyle name="Comma 7 5 6 2 4" xfId="36741"/>
    <cellStyle name="Comma 7 5 6 3" xfId="9922"/>
    <cellStyle name="Comma 7 5 6 3 2" xfId="25333"/>
    <cellStyle name="Comma 7 5 6 3 2 2" xfId="56157"/>
    <cellStyle name="Comma 7 5 6 3 3" xfId="40747"/>
    <cellStyle name="Comma 7 5 6 4" xfId="17524"/>
    <cellStyle name="Comma 7 5 6 4 2" xfId="48348"/>
    <cellStyle name="Comma 7 5 6 5" xfId="32938"/>
    <cellStyle name="Comma 7 5 7" xfId="4016"/>
    <cellStyle name="Comma 7 5 7 2" xfId="11826"/>
    <cellStyle name="Comma 7 5 7 2 2" xfId="27237"/>
    <cellStyle name="Comma 7 5 7 2 2 2" xfId="58061"/>
    <cellStyle name="Comma 7 5 7 2 3" xfId="42651"/>
    <cellStyle name="Comma 7 5 7 3" xfId="19428"/>
    <cellStyle name="Comma 7 5 7 3 2" xfId="50252"/>
    <cellStyle name="Comma 7 5 7 4" xfId="34842"/>
    <cellStyle name="Comma 7 5 8" xfId="8023"/>
    <cellStyle name="Comma 7 5 8 2" xfId="23434"/>
    <cellStyle name="Comma 7 5 8 2 2" xfId="54258"/>
    <cellStyle name="Comma 7 5 8 3" xfId="38848"/>
    <cellStyle name="Comma 7 5 9" xfId="7814"/>
    <cellStyle name="Comma 7 5 9 2" xfId="23225"/>
    <cellStyle name="Comma 7 5 9 2 2" xfId="54049"/>
    <cellStyle name="Comma 7 5 9 3" xfId="38639"/>
    <cellStyle name="Comma 7 6" xfId="590"/>
    <cellStyle name="Comma 7 6 2" xfId="1223"/>
    <cellStyle name="Comma 7 6 2 2" xfId="3122"/>
    <cellStyle name="Comma 7 6 2 2 2" xfId="6925"/>
    <cellStyle name="Comma 7 6 2 2 2 2" xfId="14735"/>
    <cellStyle name="Comma 7 6 2 2 2 2 2" xfId="30146"/>
    <cellStyle name="Comma 7 6 2 2 2 2 2 2" xfId="60970"/>
    <cellStyle name="Comma 7 6 2 2 2 2 3" xfId="45560"/>
    <cellStyle name="Comma 7 6 2 2 2 3" xfId="22337"/>
    <cellStyle name="Comma 7 6 2 2 2 3 2" xfId="53161"/>
    <cellStyle name="Comma 7 6 2 2 2 4" xfId="37751"/>
    <cellStyle name="Comma 7 6 2 2 3" xfId="10932"/>
    <cellStyle name="Comma 7 6 2 2 3 2" xfId="26343"/>
    <cellStyle name="Comma 7 6 2 2 3 2 2" xfId="57167"/>
    <cellStyle name="Comma 7 6 2 2 3 3" xfId="41757"/>
    <cellStyle name="Comma 7 6 2 2 4" xfId="18534"/>
    <cellStyle name="Comma 7 6 2 2 4 2" xfId="49358"/>
    <cellStyle name="Comma 7 6 2 2 5" xfId="33948"/>
    <cellStyle name="Comma 7 6 2 3" xfId="5026"/>
    <cellStyle name="Comma 7 6 2 3 2" xfId="12836"/>
    <cellStyle name="Comma 7 6 2 3 2 2" xfId="28247"/>
    <cellStyle name="Comma 7 6 2 3 2 2 2" xfId="59071"/>
    <cellStyle name="Comma 7 6 2 3 2 3" xfId="43661"/>
    <cellStyle name="Comma 7 6 2 3 3" xfId="20438"/>
    <cellStyle name="Comma 7 6 2 3 3 2" xfId="51262"/>
    <cellStyle name="Comma 7 6 2 3 4" xfId="35852"/>
    <cellStyle name="Comma 7 6 2 4" xfId="9033"/>
    <cellStyle name="Comma 7 6 2 4 2" xfId="24444"/>
    <cellStyle name="Comma 7 6 2 4 2 2" xfId="55268"/>
    <cellStyle name="Comma 7 6 2 4 3" xfId="39858"/>
    <cellStyle name="Comma 7 6 2 5" xfId="16635"/>
    <cellStyle name="Comma 7 6 2 5 2" xfId="47459"/>
    <cellStyle name="Comma 7 6 2 6" xfId="32049"/>
    <cellStyle name="Comma 7 6 3" xfId="1856"/>
    <cellStyle name="Comma 7 6 3 2" xfId="3755"/>
    <cellStyle name="Comma 7 6 3 2 2" xfId="7558"/>
    <cellStyle name="Comma 7 6 3 2 2 2" xfId="15368"/>
    <cellStyle name="Comma 7 6 3 2 2 2 2" xfId="30779"/>
    <cellStyle name="Comma 7 6 3 2 2 2 2 2" xfId="61603"/>
    <cellStyle name="Comma 7 6 3 2 2 2 3" xfId="46193"/>
    <cellStyle name="Comma 7 6 3 2 2 3" xfId="22970"/>
    <cellStyle name="Comma 7 6 3 2 2 3 2" xfId="53794"/>
    <cellStyle name="Comma 7 6 3 2 2 4" xfId="38384"/>
    <cellStyle name="Comma 7 6 3 2 3" xfId="11565"/>
    <cellStyle name="Comma 7 6 3 2 3 2" xfId="26976"/>
    <cellStyle name="Comma 7 6 3 2 3 2 2" xfId="57800"/>
    <cellStyle name="Comma 7 6 3 2 3 3" xfId="42390"/>
    <cellStyle name="Comma 7 6 3 2 4" xfId="19167"/>
    <cellStyle name="Comma 7 6 3 2 4 2" xfId="49991"/>
    <cellStyle name="Comma 7 6 3 2 5" xfId="34581"/>
    <cellStyle name="Comma 7 6 3 3" xfId="5659"/>
    <cellStyle name="Comma 7 6 3 3 2" xfId="13469"/>
    <cellStyle name="Comma 7 6 3 3 2 2" xfId="28880"/>
    <cellStyle name="Comma 7 6 3 3 2 2 2" xfId="59704"/>
    <cellStyle name="Comma 7 6 3 3 2 3" xfId="44294"/>
    <cellStyle name="Comma 7 6 3 3 3" xfId="21071"/>
    <cellStyle name="Comma 7 6 3 3 3 2" xfId="51895"/>
    <cellStyle name="Comma 7 6 3 3 4" xfId="36485"/>
    <cellStyle name="Comma 7 6 3 4" xfId="9666"/>
    <cellStyle name="Comma 7 6 3 4 2" xfId="25077"/>
    <cellStyle name="Comma 7 6 3 4 2 2" xfId="55901"/>
    <cellStyle name="Comma 7 6 3 4 3" xfId="40491"/>
    <cellStyle name="Comma 7 6 3 5" xfId="17268"/>
    <cellStyle name="Comma 7 6 3 5 2" xfId="48092"/>
    <cellStyle name="Comma 7 6 3 6" xfId="32682"/>
    <cellStyle name="Comma 7 6 4" xfId="2489"/>
    <cellStyle name="Comma 7 6 4 2" xfId="6292"/>
    <cellStyle name="Comma 7 6 4 2 2" xfId="14102"/>
    <cellStyle name="Comma 7 6 4 2 2 2" xfId="29513"/>
    <cellStyle name="Comma 7 6 4 2 2 2 2" xfId="60337"/>
    <cellStyle name="Comma 7 6 4 2 2 3" xfId="44927"/>
    <cellStyle name="Comma 7 6 4 2 3" xfId="21704"/>
    <cellStyle name="Comma 7 6 4 2 3 2" xfId="52528"/>
    <cellStyle name="Comma 7 6 4 2 4" xfId="37118"/>
    <cellStyle name="Comma 7 6 4 3" xfId="10299"/>
    <cellStyle name="Comma 7 6 4 3 2" xfId="25710"/>
    <cellStyle name="Comma 7 6 4 3 2 2" xfId="56534"/>
    <cellStyle name="Comma 7 6 4 3 3" xfId="41124"/>
    <cellStyle name="Comma 7 6 4 4" xfId="17901"/>
    <cellStyle name="Comma 7 6 4 4 2" xfId="48725"/>
    <cellStyle name="Comma 7 6 4 5" xfId="33315"/>
    <cellStyle name="Comma 7 6 5" xfId="4393"/>
    <cellStyle name="Comma 7 6 5 2" xfId="12203"/>
    <cellStyle name="Comma 7 6 5 2 2" xfId="27614"/>
    <cellStyle name="Comma 7 6 5 2 2 2" xfId="58438"/>
    <cellStyle name="Comma 7 6 5 2 3" xfId="43028"/>
    <cellStyle name="Comma 7 6 5 3" xfId="19805"/>
    <cellStyle name="Comma 7 6 5 3 2" xfId="50629"/>
    <cellStyle name="Comma 7 6 5 4" xfId="35219"/>
    <cellStyle name="Comma 7 6 6" xfId="8400"/>
    <cellStyle name="Comma 7 6 6 2" xfId="23811"/>
    <cellStyle name="Comma 7 6 6 2 2" xfId="54635"/>
    <cellStyle name="Comma 7 6 6 3" xfId="39225"/>
    <cellStyle name="Comma 7 6 7" xfId="16002"/>
    <cellStyle name="Comma 7 6 7 2" xfId="46826"/>
    <cellStyle name="Comma 7 6 8" xfId="31416"/>
    <cellStyle name="Comma 7 7" xfId="381"/>
    <cellStyle name="Comma 7 7 2" xfId="1014"/>
    <cellStyle name="Comma 7 7 2 2" xfId="2913"/>
    <cellStyle name="Comma 7 7 2 2 2" xfId="6716"/>
    <cellStyle name="Comma 7 7 2 2 2 2" xfId="14526"/>
    <cellStyle name="Comma 7 7 2 2 2 2 2" xfId="29937"/>
    <cellStyle name="Comma 7 7 2 2 2 2 2 2" xfId="60761"/>
    <cellStyle name="Comma 7 7 2 2 2 2 3" xfId="45351"/>
    <cellStyle name="Comma 7 7 2 2 2 3" xfId="22128"/>
    <cellStyle name="Comma 7 7 2 2 2 3 2" xfId="52952"/>
    <cellStyle name="Comma 7 7 2 2 2 4" xfId="37542"/>
    <cellStyle name="Comma 7 7 2 2 3" xfId="10723"/>
    <cellStyle name="Comma 7 7 2 2 3 2" xfId="26134"/>
    <cellStyle name="Comma 7 7 2 2 3 2 2" xfId="56958"/>
    <cellStyle name="Comma 7 7 2 2 3 3" xfId="41548"/>
    <cellStyle name="Comma 7 7 2 2 4" xfId="18325"/>
    <cellStyle name="Comma 7 7 2 2 4 2" xfId="49149"/>
    <cellStyle name="Comma 7 7 2 2 5" xfId="33739"/>
    <cellStyle name="Comma 7 7 2 3" xfId="4817"/>
    <cellStyle name="Comma 7 7 2 3 2" xfId="12627"/>
    <cellStyle name="Comma 7 7 2 3 2 2" xfId="28038"/>
    <cellStyle name="Comma 7 7 2 3 2 2 2" xfId="58862"/>
    <cellStyle name="Comma 7 7 2 3 2 3" xfId="43452"/>
    <cellStyle name="Comma 7 7 2 3 3" xfId="20229"/>
    <cellStyle name="Comma 7 7 2 3 3 2" xfId="51053"/>
    <cellStyle name="Comma 7 7 2 3 4" xfId="35643"/>
    <cellStyle name="Comma 7 7 2 4" xfId="8824"/>
    <cellStyle name="Comma 7 7 2 4 2" xfId="24235"/>
    <cellStyle name="Comma 7 7 2 4 2 2" xfId="55059"/>
    <cellStyle name="Comma 7 7 2 4 3" xfId="39649"/>
    <cellStyle name="Comma 7 7 2 5" xfId="16426"/>
    <cellStyle name="Comma 7 7 2 5 2" xfId="47250"/>
    <cellStyle name="Comma 7 7 2 6" xfId="31840"/>
    <cellStyle name="Comma 7 7 3" xfId="1647"/>
    <cellStyle name="Comma 7 7 3 2" xfId="3546"/>
    <cellStyle name="Comma 7 7 3 2 2" xfId="7349"/>
    <cellStyle name="Comma 7 7 3 2 2 2" xfId="15159"/>
    <cellStyle name="Comma 7 7 3 2 2 2 2" xfId="30570"/>
    <cellStyle name="Comma 7 7 3 2 2 2 2 2" xfId="61394"/>
    <cellStyle name="Comma 7 7 3 2 2 2 3" xfId="45984"/>
    <cellStyle name="Comma 7 7 3 2 2 3" xfId="22761"/>
    <cellStyle name="Comma 7 7 3 2 2 3 2" xfId="53585"/>
    <cellStyle name="Comma 7 7 3 2 2 4" xfId="38175"/>
    <cellStyle name="Comma 7 7 3 2 3" xfId="11356"/>
    <cellStyle name="Comma 7 7 3 2 3 2" xfId="26767"/>
    <cellStyle name="Comma 7 7 3 2 3 2 2" xfId="57591"/>
    <cellStyle name="Comma 7 7 3 2 3 3" xfId="42181"/>
    <cellStyle name="Comma 7 7 3 2 4" xfId="18958"/>
    <cellStyle name="Comma 7 7 3 2 4 2" xfId="49782"/>
    <cellStyle name="Comma 7 7 3 2 5" xfId="34372"/>
    <cellStyle name="Comma 7 7 3 3" xfId="5450"/>
    <cellStyle name="Comma 7 7 3 3 2" xfId="13260"/>
    <cellStyle name="Comma 7 7 3 3 2 2" xfId="28671"/>
    <cellStyle name="Comma 7 7 3 3 2 2 2" xfId="59495"/>
    <cellStyle name="Comma 7 7 3 3 2 3" xfId="44085"/>
    <cellStyle name="Comma 7 7 3 3 3" xfId="20862"/>
    <cellStyle name="Comma 7 7 3 3 3 2" xfId="51686"/>
    <cellStyle name="Comma 7 7 3 3 4" xfId="36276"/>
    <cellStyle name="Comma 7 7 3 4" xfId="9457"/>
    <cellStyle name="Comma 7 7 3 4 2" xfId="24868"/>
    <cellStyle name="Comma 7 7 3 4 2 2" xfId="55692"/>
    <cellStyle name="Comma 7 7 3 4 3" xfId="40282"/>
    <cellStyle name="Comma 7 7 3 5" xfId="17059"/>
    <cellStyle name="Comma 7 7 3 5 2" xfId="47883"/>
    <cellStyle name="Comma 7 7 3 6" xfId="32473"/>
    <cellStyle name="Comma 7 7 4" xfId="2280"/>
    <cellStyle name="Comma 7 7 4 2" xfId="6083"/>
    <cellStyle name="Comma 7 7 4 2 2" xfId="13893"/>
    <cellStyle name="Comma 7 7 4 2 2 2" xfId="29304"/>
    <cellStyle name="Comma 7 7 4 2 2 2 2" xfId="60128"/>
    <cellStyle name="Comma 7 7 4 2 2 3" xfId="44718"/>
    <cellStyle name="Comma 7 7 4 2 3" xfId="21495"/>
    <cellStyle name="Comma 7 7 4 2 3 2" xfId="52319"/>
    <cellStyle name="Comma 7 7 4 2 4" xfId="36909"/>
    <cellStyle name="Comma 7 7 4 3" xfId="10090"/>
    <cellStyle name="Comma 7 7 4 3 2" xfId="25501"/>
    <cellStyle name="Comma 7 7 4 3 2 2" xfId="56325"/>
    <cellStyle name="Comma 7 7 4 3 3" xfId="40915"/>
    <cellStyle name="Comma 7 7 4 4" xfId="17692"/>
    <cellStyle name="Comma 7 7 4 4 2" xfId="48516"/>
    <cellStyle name="Comma 7 7 4 5" xfId="33106"/>
    <cellStyle name="Comma 7 7 5" xfId="4184"/>
    <cellStyle name="Comma 7 7 5 2" xfId="11994"/>
    <cellStyle name="Comma 7 7 5 2 2" xfId="27405"/>
    <cellStyle name="Comma 7 7 5 2 2 2" xfId="58229"/>
    <cellStyle name="Comma 7 7 5 2 3" xfId="42819"/>
    <cellStyle name="Comma 7 7 5 3" xfId="19596"/>
    <cellStyle name="Comma 7 7 5 3 2" xfId="50420"/>
    <cellStyle name="Comma 7 7 5 4" xfId="35010"/>
    <cellStyle name="Comma 7 7 6" xfId="8191"/>
    <cellStyle name="Comma 7 7 6 2" xfId="23602"/>
    <cellStyle name="Comma 7 7 6 2 2" xfId="54426"/>
    <cellStyle name="Comma 7 7 6 3" xfId="39016"/>
    <cellStyle name="Comma 7 7 7" xfId="15793"/>
    <cellStyle name="Comma 7 7 7 2" xfId="46617"/>
    <cellStyle name="Comma 7 7 8" xfId="31207"/>
    <cellStyle name="Comma 7 8" xfId="801"/>
    <cellStyle name="Comma 7 8 2" xfId="2700"/>
    <cellStyle name="Comma 7 8 2 2" xfId="6503"/>
    <cellStyle name="Comma 7 8 2 2 2" xfId="14313"/>
    <cellStyle name="Comma 7 8 2 2 2 2" xfId="29724"/>
    <cellStyle name="Comma 7 8 2 2 2 2 2" xfId="60548"/>
    <cellStyle name="Comma 7 8 2 2 2 3" xfId="45138"/>
    <cellStyle name="Comma 7 8 2 2 3" xfId="21915"/>
    <cellStyle name="Comma 7 8 2 2 3 2" xfId="52739"/>
    <cellStyle name="Comma 7 8 2 2 4" xfId="37329"/>
    <cellStyle name="Comma 7 8 2 3" xfId="10510"/>
    <cellStyle name="Comma 7 8 2 3 2" xfId="25921"/>
    <cellStyle name="Comma 7 8 2 3 2 2" xfId="56745"/>
    <cellStyle name="Comma 7 8 2 3 3" xfId="41335"/>
    <cellStyle name="Comma 7 8 2 4" xfId="18112"/>
    <cellStyle name="Comma 7 8 2 4 2" xfId="48936"/>
    <cellStyle name="Comma 7 8 2 5" xfId="33526"/>
    <cellStyle name="Comma 7 8 3" xfId="4604"/>
    <cellStyle name="Comma 7 8 3 2" xfId="12414"/>
    <cellStyle name="Comma 7 8 3 2 2" xfId="27825"/>
    <cellStyle name="Comma 7 8 3 2 2 2" xfId="58649"/>
    <cellStyle name="Comma 7 8 3 2 3" xfId="43239"/>
    <cellStyle name="Comma 7 8 3 3" xfId="20016"/>
    <cellStyle name="Comma 7 8 3 3 2" xfId="50840"/>
    <cellStyle name="Comma 7 8 3 4" xfId="35430"/>
    <cellStyle name="Comma 7 8 4" xfId="8611"/>
    <cellStyle name="Comma 7 8 4 2" xfId="24022"/>
    <cellStyle name="Comma 7 8 4 2 2" xfId="54846"/>
    <cellStyle name="Comma 7 8 4 3" xfId="39436"/>
    <cellStyle name="Comma 7 8 5" xfId="16213"/>
    <cellStyle name="Comma 7 8 5 2" xfId="47037"/>
    <cellStyle name="Comma 7 8 6" xfId="31627"/>
    <cellStyle name="Comma 7 9" xfId="1434"/>
    <cellStyle name="Comma 7 9 2" xfId="3333"/>
    <cellStyle name="Comma 7 9 2 2" xfId="7136"/>
    <cellStyle name="Comma 7 9 2 2 2" xfId="14946"/>
    <cellStyle name="Comma 7 9 2 2 2 2" xfId="30357"/>
    <cellStyle name="Comma 7 9 2 2 2 2 2" xfId="61181"/>
    <cellStyle name="Comma 7 9 2 2 2 3" xfId="45771"/>
    <cellStyle name="Comma 7 9 2 2 3" xfId="22548"/>
    <cellStyle name="Comma 7 9 2 2 3 2" xfId="53372"/>
    <cellStyle name="Comma 7 9 2 2 4" xfId="37962"/>
    <cellStyle name="Comma 7 9 2 3" xfId="11143"/>
    <cellStyle name="Comma 7 9 2 3 2" xfId="26554"/>
    <cellStyle name="Comma 7 9 2 3 2 2" xfId="57378"/>
    <cellStyle name="Comma 7 9 2 3 3" xfId="41968"/>
    <cellStyle name="Comma 7 9 2 4" xfId="18745"/>
    <cellStyle name="Comma 7 9 2 4 2" xfId="49569"/>
    <cellStyle name="Comma 7 9 2 5" xfId="34159"/>
    <cellStyle name="Comma 7 9 3" xfId="5237"/>
    <cellStyle name="Comma 7 9 3 2" xfId="13047"/>
    <cellStyle name="Comma 7 9 3 2 2" xfId="28458"/>
    <cellStyle name="Comma 7 9 3 2 2 2" xfId="59282"/>
    <cellStyle name="Comma 7 9 3 2 3" xfId="43872"/>
    <cellStyle name="Comma 7 9 3 3" xfId="20649"/>
    <cellStyle name="Comma 7 9 3 3 2" xfId="51473"/>
    <cellStyle name="Comma 7 9 3 4" xfId="36063"/>
    <cellStyle name="Comma 7 9 4" xfId="9244"/>
    <cellStyle name="Comma 7 9 4 2" xfId="24655"/>
    <cellStyle name="Comma 7 9 4 2 2" xfId="55479"/>
    <cellStyle name="Comma 7 9 4 3" xfId="40069"/>
    <cellStyle name="Comma 7 9 5" xfId="16846"/>
    <cellStyle name="Comma 7 9 5 2" xfId="47670"/>
    <cellStyle name="Comma 7 9 6" xfId="32260"/>
    <cellStyle name="Comma 8" xfId="67"/>
    <cellStyle name="Comma 8 10" xfId="3973"/>
    <cellStyle name="Comma 8 10 2" xfId="11783"/>
    <cellStyle name="Comma 8 10 2 2" xfId="27194"/>
    <cellStyle name="Comma 8 10 2 2 2" xfId="58018"/>
    <cellStyle name="Comma 8 10 2 3" xfId="42608"/>
    <cellStyle name="Comma 8 10 3" xfId="19385"/>
    <cellStyle name="Comma 8 10 3 2" xfId="50209"/>
    <cellStyle name="Comma 8 10 4" xfId="34799"/>
    <cellStyle name="Comma 8 11" xfId="7980"/>
    <cellStyle name="Comma 8 11 2" xfId="23391"/>
    <cellStyle name="Comma 8 11 2 2" xfId="54215"/>
    <cellStyle name="Comma 8 11 3" xfId="38805"/>
    <cellStyle name="Comma 8 12" xfId="7771"/>
    <cellStyle name="Comma 8 12 2" xfId="23182"/>
    <cellStyle name="Comma 8 12 2 2" xfId="54006"/>
    <cellStyle name="Comma 8 12 3" xfId="38596"/>
    <cellStyle name="Comma 8 13" xfId="15582"/>
    <cellStyle name="Comma 8 13 2" xfId="46406"/>
    <cellStyle name="Comma 8 14" xfId="30996"/>
    <cellStyle name="Comma 8 15" xfId="169"/>
    <cellStyle name="Comma 8 2" xfId="91"/>
    <cellStyle name="Comma 8 2 10" xfId="7856"/>
    <cellStyle name="Comma 8 2 10 2" xfId="23267"/>
    <cellStyle name="Comma 8 2 10 2 2" xfId="54091"/>
    <cellStyle name="Comma 8 2 10 3" xfId="38681"/>
    <cellStyle name="Comma 8 2 11" xfId="15667"/>
    <cellStyle name="Comma 8 2 11 2" xfId="46491"/>
    <cellStyle name="Comma 8 2 12" xfId="31081"/>
    <cellStyle name="Comma 8 2 13" xfId="254"/>
    <cellStyle name="Comma 8 2 2" xfId="336"/>
    <cellStyle name="Comma 8 2 2 10" xfId="15749"/>
    <cellStyle name="Comma 8 2 2 10 2" xfId="46573"/>
    <cellStyle name="Comma 8 2 2 11" xfId="31163"/>
    <cellStyle name="Comma 8 2 2 2" xfId="759"/>
    <cellStyle name="Comma 8 2 2 2 2" xfId="1392"/>
    <cellStyle name="Comma 8 2 2 2 2 2" xfId="3291"/>
    <cellStyle name="Comma 8 2 2 2 2 2 2" xfId="7094"/>
    <cellStyle name="Comma 8 2 2 2 2 2 2 2" xfId="14904"/>
    <cellStyle name="Comma 8 2 2 2 2 2 2 2 2" xfId="30315"/>
    <cellStyle name="Comma 8 2 2 2 2 2 2 2 2 2" xfId="61139"/>
    <cellStyle name="Comma 8 2 2 2 2 2 2 2 3" xfId="45729"/>
    <cellStyle name="Comma 8 2 2 2 2 2 2 3" xfId="22506"/>
    <cellStyle name="Comma 8 2 2 2 2 2 2 3 2" xfId="53330"/>
    <cellStyle name="Comma 8 2 2 2 2 2 2 4" xfId="37920"/>
    <cellStyle name="Comma 8 2 2 2 2 2 3" xfId="11101"/>
    <cellStyle name="Comma 8 2 2 2 2 2 3 2" xfId="26512"/>
    <cellStyle name="Comma 8 2 2 2 2 2 3 2 2" xfId="57336"/>
    <cellStyle name="Comma 8 2 2 2 2 2 3 3" xfId="41926"/>
    <cellStyle name="Comma 8 2 2 2 2 2 4" xfId="18703"/>
    <cellStyle name="Comma 8 2 2 2 2 2 4 2" xfId="49527"/>
    <cellStyle name="Comma 8 2 2 2 2 2 5" xfId="34117"/>
    <cellStyle name="Comma 8 2 2 2 2 3" xfId="5195"/>
    <cellStyle name="Comma 8 2 2 2 2 3 2" xfId="13005"/>
    <cellStyle name="Comma 8 2 2 2 2 3 2 2" xfId="28416"/>
    <cellStyle name="Comma 8 2 2 2 2 3 2 2 2" xfId="59240"/>
    <cellStyle name="Comma 8 2 2 2 2 3 2 3" xfId="43830"/>
    <cellStyle name="Comma 8 2 2 2 2 3 3" xfId="20607"/>
    <cellStyle name="Comma 8 2 2 2 2 3 3 2" xfId="51431"/>
    <cellStyle name="Comma 8 2 2 2 2 3 4" xfId="36021"/>
    <cellStyle name="Comma 8 2 2 2 2 4" xfId="9202"/>
    <cellStyle name="Comma 8 2 2 2 2 4 2" xfId="24613"/>
    <cellStyle name="Comma 8 2 2 2 2 4 2 2" xfId="55437"/>
    <cellStyle name="Comma 8 2 2 2 2 4 3" xfId="40027"/>
    <cellStyle name="Comma 8 2 2 2 2 5" xfId="16804"/>
    <cellStyle name="Comma 8 2 2 2 2 5 2" xfId="47628"/>
    <cellStyle name="Comma 8 2 2 2 2 6" xfId="32218"/>
    <cellStyle name="Comma 8 2 2 2 3" xfId="2025"/>
    <cellStyle name="Comma 8 2 2 2 3 2" xfId="3924"/>
    <cellStyle name="Comma 8 2 2 2 3 2 2" xfId="7727"/>
    <cellStyle name="Comma 8 2 2 2 3 2 2 2" xfId="15537"/>
    <cellStyle name="Comma 8 2 2 2 3 2 2 2 2" xfId="30948"/>
    <cellStyle name="Comma 8 2 2 2 3 2 2 2 2 2" xfId="61772"/>
    <cellStyle name="Comma 8 2 2 2 3 2 2 2 3" xfId="46362"/>
    <cellStyle name="Comma 8 2 2 2 3 2 2 3" xfId="23139"/>
    <cellStyle name="Comma 8 2 2 2 3 2 2 3 2" xfId="53963"/>
    <cellStyle name="Comma 8 2 2 2 3 2 2 4" xfId="38553"/>
    <cellStyle name="Comma 8 2 2 2 3 2 3" xfId="11734"/>
    <cellStyle name="Comma 8 2 2 2 3 2 3 2" xfId="27145"/>
    <cellStyle name="Comma 8 2 2 2 3 2 3 2 2" xfId="57969"/>
    <cellStyle name="Comma 8 2 2 2 3 2 3 3" xfId="42559"/>
    <cellStyle name="Comma 8 2 2 2 3 2 4" xfId="19336"/>
    <cellStyle name="Comma 8 2 2 2 3 2 4 2" xfId="50160"/>
    <cellStyle name="Comma 8 2 2 2 3 2 5" xfId="34750"/>
    <cellStyle name="Comma 8 2 2 2 3 3" xfId="5828"/>
    <cellStyle name="Comma 8 2 2 2 3 3 2" xfId="13638"/>
    <cellStyle name="Comma 8 2 2 2 3 3 2 2" xfId="29049"/>
    <cellStyle name="Comma 8 2 2 2 3 3 2 2 2" xfId="59873"/>
    <cellStyle name="Comma 8 2 2 2 3 3 2 3" xfId="44463"/>
    <cellStyle name="Comma 8 2 2 2 3 3 3" xfId="21240"/>
    <cellStyle name="Comma 8 2 2 2 3 3 3 2" xfId="52064"/>
    <cellStyle name="Comma 8 2 2 2 3 3 4" xfId="36654"/>
    <cellStyle name="Comma 8 2 2 2 3 4" xfId="9835"/>
    <cellStyle name="Comma 8 2 2 2 3 4 2" xfId="25246"/>
    <cellStyle name="Comma 8 2 2 2 3 4 2 2" xfId="56070"/>
    <cellStyle name="Comma 8 2 2 2 3 4 3" xfId="40660"/>
    <cellStyle name="Comma 8 2 2 2 3 5" xfId="17437"/>
    <cellStyle name="Comma 8 2 2 2 3 5 2" xfId="48261"/>
    <cellStyle name="Comma 8 2 2 2 3 6" xfId="32851"/>
    <cellStyle name="Comma 8 2 2 2 4" xfId="2658"/>
    <cellStyle name="Comma 8 2 2 2 4 2" xfId="6461"/>
    <cellStyle name="Comma 8 2 2 2 4 2 2" xfId="14271"/>
    <cellStyle name="Comma 8 2 2 2 4 2 2 2" xfId="29682"/>
    <cellStyle name="Comma 8 2 2 2 4 2 2 2 2" xfId="60506"/>
    <cellStyle name="Comma 8 2 2 2 4 2 2 3" xfId="45096"/>
    <cellStyle name="Comma 8 2 2 2 4 2 3" xfId="21873"/>
    <cellStyle name="Comma 8 2 2 2 4 2 3 2" xfId="52697"/>
    <cellStyle name="Comma 8 2 2 2 4 2 4" xfId="37287"/>
    <cellStyle name="Comma 8 2 2 2 4 3" xfId="10468"/>
    <cellStyle name="Comma 8 2 2 2 4 3 2" xfId="25879"/>
    <cellStyle name="Comma 8 2 2 2 4 3 2 2" xfId="56703"/>
    <cellStyle name="Comma 8 2 2 2 4 3 3" xfId="41293"/>
    <cellStyle name="Comma 8 2 2 2 4 4" xfId="18070"/>
    <cellStyle name="Comma 8 2 2 2 4 4 2" xfId="48894"/>
    <cellStyle name="Comma 8 2 2 2 4 5" xfId="33484"/>
    <cellStyle name="Comma 8 2 2 2 5" xfId="4562"/>
    <cellStyle name="Comma 8 2 2 2 5 2" xfId="12372"/>
    <cellStyle name="Comma 8 2 2 2 5 2 2" xfId="27783"/>
    <cellStyle name="Comma 8 2 2 2 5 2 2 2" xfId="58607"/>
    <cellStyle name="Comma 8 2 2 2 5 2 3" xfId="43197"/>
    <cellStyle name="Comma 8 2 2 2 5 3" xfId="19974"/>
    <cellStyle name="Comma 8 2 2 2 5 3 2" xfId="50798"/>
    <cellStyle name="Comma 8 2 2 2 5 4" xfId="35388"/>
    <cellStyle name="Comma 8 2 2 2 6" xfId="8569"/>
    <cellStyle name="Comma 8 2 2 2 6 2" xfId="23980"/>
    <cellStyle name="Comma 8 2 2 2 6 2 2" xfId="54804"/>
    <cellStyle name="Comma 8 2 2 2 6 3" xfId="39394"/>
    <cellStyle name="Comma 8 2 2 2 7" xfId="16171"/>
    <cellStyle name="Comma 8 2 2 2 7 2" xfId="46995"/>
    <cellStyle name="Comma 8 2 2 2 8" xfId="31585"/>
    <cellStyle name="Comma 8 2 2 3" xfId="550"/>
    <cellStyle name="Comma 8 2 2 3 2" xfId="1183"/>
    <cellStyle name="Comma 8 2 2 3 2 2" xfId="3082"/>
    <cellStyle name="Comma 8 2 2 3 2 2 2" xfId="6885"/>
    <cellStyle name="Comma 8 2 2 3 2 2 2 2" xfId="14695"/>
    <cellStyle name="Comma 8 2 2 3 2 2 2 2 2" xfId="30106"/>
    <cellStyle name="Comma 8 2 2 3 2 2 2 2 2 2" xfId="60930"/>
    <cellStyle name="Comma 8 2 2 3 2 2 2 2 3" xfId="45520"/>
    <cellStyle name="Comma 8 2 2 3 2 2 2 3" xfId="22297"/>
    <cellStyle name="Comma 8 2 2 3 2 2 2 3 2" xfId="53121"/>
    <cellStyle name="Comma 8 2 2 3 2 2 2 4" xfId="37711"/>
    <cellStyle name="Comma 8 2 2 3 2 2 3" xfId="10892"/>
    <cellStyle name="Comma 8 2 2 3 2 2 3 2" xfId="26303"/>
    <cellStyle name="Comma 8 2 2 3 2 2 3 2 2" xfId="57127"/>
    <cellStyle name="Comma 8 2 2 3 2 2 3 3" xfId="41717"/>
    <cellStyle name="Comma 8 2 2 3 2 2 4" xfId="18494"/>
    <cellStyle name="Comma 8 2 2 3 2 2 4 2" xfId="49318"/>
    <cellStyle name="Comma 8 2 2 3 2 2 5" xfId="33908"/>
    <cellStyle name="Comma 8 2 2 3 2 3" xfId="4986"/>
    <cellStyle name="Comma 8 2 2 3 2 3 2" xfId="12796"/>
    <cellStyle name="Comma 8 2 2 3 2 3 2 2" xfId="28207"/>
    <cellStyle name="Comma 8 2 2 3 2 3 2 2 2" xfId="59031"/>
    <cellStyle name="Comma 8 2 2 3 2 3 2 3" xfId="43621"/>
    <cellStyle name="Comma 8 2 2 3 2 3 3" xfId="20398"/>
    <cellStyle name="Comma 8 2 2 3 2 3 3 2" xfId="51222"/>
    <cellStyle name="Comma 8 2 2 3 2 3 4" xfId="35812"/>
    <cellStyle name="Comma 8 2 2 3 2 4" xfId="8993"/>
    <cellStyle name="Comma 8 2 2 3 2 4 2" xfId="24404"/>
    <cellStyle name="Comma 8 2 2 3 2 4 2 2" xfId="55228"/>
    <cellStyle name="Comma 8 2 2 3 2 4 3" xfId="39818"/>
    <cellStyle name="Comma 8 2 2 3 2 5" xfId="16595"/>
    <cellStyle name="Comma 8 2 2 3 2 5 2" xfId="47419"/>
    <cellStyle name="Comma 8 2 2 3 2 6" xfId="32009"/>
    <cellStyle name="Comma 8 2 2 3 3" xfId="1816"/>
    <cellStyle name="Comma 8 2 2 3 3 2" xfId="3715"/>
    <cellStyle name="Comma 8 2 2 3 3 2 2" xfId="7518"/>
    <cellStyle name="Comma 8 2 2 3 3 2 2 2" xfId="15328"/>
    <cellStyle name="Comma 8 2 2 3 3 2 2 2 2" xfId="30739"/>
    <cellStyle name="Comma 8 2 2 3 3 2 2 2 2 2" xfId="61563"/>
    <cellStyle name="Comma 8 2 2 3 3 2 2 2 3" xfId="46153"/>
    <cellStyle name="Comma 8 2 2 3 3 2 2 3" xfId="22930"/>
    <cellStyle name="Comma 8 2 2 3 3 2 2 3 2" xfId="53754"/>
    <cellStyle name="Comma 8 2 2 3 3 2 2 4" xfId="38344"/>
    <cellStyle name="Comma 8 2 2 3 3 2 3" xfId="11525"/>
    <cellStyle name="Comma 8 2 2 3 3 2 3 2" xfId="26936"/>
    <cellStyle name="Comma 8 2 2 3 3 2 3 2 2" xfId="57760"/>
    <cellStyle name="Comma 8 2 2 3 3 2 3 3" xfId="42350"/>
    <cellStyle name="Comma 8 2 2 3 3 2 4" xfId="19127"/>
    <cellStyle name="Comma 8 2 2 3 3 2 4 2" xfId="49951"/>
    <cellStyle name="Comma 8 2 2 3 3 2 5" xfId="34541"/>
    <cellStyle name="Comma 8 2 2 3 3 3" xfId="5619"/>
    <cellStyle name="Comma 8 2 2 3 3 3 2" xfId="13429"/>
    <cellStyle name="Comma 8 2 2 3 3 3 2 2" xfId="28840"/>
    <cellStyle name="Comma 8 2 2 3 3 3 2 2 2" xfId="59664"/>
    <cellStyle name="Comma 8 2 2 3 3 3 2 3" xfId="44254"/>
    <cellStyle name="Comma 8 2 2 3 3 3 3" xfId="21031"/>
    <cellStyle name="Comma 8 2 2 3 3 3 3 2" xfId="51855"/>
    <cellStyle name="Comma 8 2 2 3 3 3 4" xfId="36445"/>
    <cellStyle name="Comma 8 2 2 3 3 4" xfId="9626"/>
    <cellStyle name="Comma 8 2 2 3 3 4 2" xfId="25037"/>
    <cellStyle name="Comma 8 2 2 3 3 4 2 2" xfId="55861"/>
    <cellStyle name="Comma 8 2 2 3 3 4 3" xfId="40451"/>
    <cellStyle name="Comma 8 2 2 3 3 5" xfId="17228"/>
    <cellStyle name="Comma 8 2 2 3 3 5 2" xfId="48052"/>
    <cellStyle name="Comma 8 2 2 3 3 6" xfId="32642"/>
    <cellStyle name="Comma 8 2 2 3 4" xfId="2449"/>
    <cellStyle name="Comma 8 2 2 3 4 2" xfId="6252"/>
    <cellStyle name="Comma 8 2 2 3 4 2 2" xfId="14062"/>
    <cellStyle name="Comma 8 2 2 3 4 2 2 2" xfId="29473"/>
    <cellStyle name="Comma 8 2 2 3 4 2 2 2 2" xfId="60297"/>
    <cellStyle name="Comma 8 2 2 3 4 2 2 3" xfId="44887"/>
    <cellStyle name="Comma 8 2 2 3 4 2 3" xfId="21664"/>
    <cellStyle name="Comma 8 2 2 3 4 2 3 2" xfId="52488"/>
    <cellStyle name="Comma 8 2 2 3 4 2 4" xfId="37078"/>
    <cellStyle name="Comma 8 2 2 3 4 3" xfId="10259"/>
    <cellStyle name="Comma 8 2 2 3 4 3 2" xfId="25670"/>
    <cellStyle name="Comma 8 2 2 3 4 3 2 2" xfId="56494"/>
    <cellStyle name="Comma 8 2 2 3 4 3 3" xfId="41084"/>
    <cellStyle name="Comma 8 2 2 3 4 4" xfId="17861"/>
    <cellStyle name="Comma 8 2 2 3 4 4 2" xfId="48685"/>
    <cellStyle name="Comma 8 2 2 3 4 5" xfId="33275"/>
    <cellStyle name="Comma 8 2 2 3 5" xfId="4353"/>
    <cellStyle name="Comma 8 2 2 3 5 2" xfId="12163"/>
    <cellStyle name="Comma 8 2 2 3 5 2 2" xfId="27574"/>
    <cellStyle name="Comma 8 2 2 3 5 2 2 2" xfId="58398"/>
    <cellStyle name="Comma 8 2 2 3 5 2 3" xfId="42988"/>
    <cellStyle name="Comma 8 2 2 3 5 3" xfId="19765"/>
    <cellStyle name="Comma 8 2 2 3 5 3 2" xfId="50589"/>
    <cellStyle name="Comma 8 2 2 3 5 4" xfId="35179"/>
    <cellStyle name="Comma 8 2 2 3 6" xfId="8360"/>
    <cellStyle name="Comma 8 2 2 3 6 2" xfId="23771"/>
    <cellStyle name="Comma 8 2 2 3 6 2 2" xfId="54595"/>
    <cellStyle name="Comma 8 2 2 3 6 3" xfId="39185"/>
    <cellStyle name="Comma 8 2 2 3 7" xfId="15962"/>
    <cellStyle name="Comma 8 2 2 3 7 2" xfId="46786"/>
    <cellStyle name="Comma 8 2 2 3 8" xfId="31376"/>
    <cellStyle name="Comma 8 2 2 4" xfId="970"/>
    <cellStyle name="Comma 8 2 2 4 2" xfId="2869"/>
    <cellStyle name="Comma 8 2 2 4 2 2" xfId="6672"/>
    <cellStyle name="Comma 8 2 2 4 2 2 2" xfId="14482"/>
    <cellStyle name="Comma 8 2 2 4 2 2 2 2" xfId="29893"/>
    <cellStyle name="Comma 8 2 2 4 2 2 2 2 2" xfId="60717"/>
    <cellStyle name="Comma 8 2 2 4 2 2 2 3" xfId="45307"/>
    <cellStyle name="Comma 8 2 2 4 2 2 3" xfId="22084"/>
    <cellStyle name="Comma 8 2 2 4 2 2 3 2" xfId="52908"/>
    <cellStyle name="Comma 8 2 2 4 2 2 4" xfId="37498"/>
    <cellStyle name="Comma 8 2 2 4 2 3" xfId="10679"/>
    <cellStyle name="Comma 8 2 2 4 2 3 2" xfId="26090"/>
    <cellStyle name="Comma 8 2 2 4 2 3 2 2" xfId="56914"/>
    <cellStyle name="Comma 8 2 2 4 2 3 3" xfId="41504"/>
    <cellStyle name="Comma 8 2 2 4 2 4" xfId="18281"/>
    <cellStyle name="Comma 8 2 2 4 2 4 2" xfId="49105"/>
    <cellStyle name="Comma 8 2 2 4 2 5" xfId="33695"/>
    <cellStyle name="Comma 8 2 2 4 3" xfId="4773"/>
    <cellStyle name="Comma 8 2 2 4 3 2" xfId="12583"/>
    <cellStyle name="Comma 8 2 2 4 3 2 2" xfId="27994"/>
    <cellStyle name="Comma 8 2 2 4 3 2 2 2" xfId="58818"/>
    <cellStyle name="Comma 8 2 2 4 3 2 3" xfId="43408"/>
    <cellStyle name="Comma 8 2 2 4 3 3" xfId="20185"/>
    <cellStyle name="Comma 8 2 2 4 3 3 2" xfId="51009"/>
    <cellStyle name="Comma 8 2 2 4 3 4" xfId="35599"/>
    <cellStyle name="Comma 8 2 2 4 4" xfId="8780"/>
    <cellStyle name="Comma 8 2 2 4 4 2" xfId="24191"/>
    <cellStyle name="Comma 8 2 2 4 4 2 2" xfId="55015"/>
    <cellStyle name="Comma 8 2 2 4 4 3" xfId="39605"/>
    <cellStyle name="Comma 8 2 2 4 5" xfId="16382"/>
    <cellStyle name="Comma 8 2 2 4 5 2" xfId="47206"/>
    <cellStyle name="Comma 8 2 2 4 6" xfId="31796"/>
    <cellStyle name="Comma 8 2 2 5" xfId="1603"/>
    <cellStyle name="Comma 8 2 2 5 2" xfId="3502"/>
    <cellStyle name="Comma 8 2 2 5 2 2" xfId="7305"/>
    <cellStyle name="Comma 8 2 2 5 2 2 2" xfId="15115"/>
    <cellStyle name="Comma 8 2 2 5 2 2 2 2" xfId="30526"/>
    <cellStyle name="Comma 8 2 2 5 2 2 2 2 2" xfId="61350"/>
    <cellStyle name="Comma 8 2 2 5 2 2 2 3" xfId="45940"/>
    <cellStyle name="Comma 8 2 2 5 2 2 3" xfId="22717"/>
    <cellStyle name="Comma 8 2 2 5 2 2 3 2" xfId="53541"/>
    <cellStyle name="Comma 8 2 2 5 2 2 4" xfId="38131"/>
    <cellStyle name="Comma 8 2 2 5 2 3" xfId="11312"/>
    <cellStyle name="Comma 8 2 2 5 2 3 2" xfId="26723"/>
    <cellStyle name="Comma 8 2 2 5 2 3 2 2" xfId="57547"/>
    <cellStyle name="Comma 8 2 2 5 2 3 3" xfId="42137"/>
    <cellStyle name="Comma 8 2 2 5 2 4" xfId="18914"/>
    <cellStyle name="Comma 8 2 2 5 2 4 2" xfId="49738"/>
    <cellStyle name="Comma 8 2 2 5 2 5" xfId="34328"/>
    <cellStyle name="Comma 8 2 2 5 3" xfId="5406"/>
    <cellStyle name="Comma 8 2 2 5 3 2" xfId="13216"/>
    <cellStyle name="Comma 8 2 2 5 3 2 2" xfId="28627"/>
    <cellStyle name="Comma 8 2 2 5 3 2 2 2" xfId="59451"/>
    <cellStyle name="Comma 8 2 2 5 3 2 3" xfId="44041"/>
    <cellStyle name="Comma 8 2 2 5 3 3" xfId="20818"/>
    <cellStyle name="Comma 8 2 2 5 3 3 2" xfId="51642"/>
    <cellStyle name="Comma 8 2 2 5 3 4" xfId="36232"/>
    <cellStyle name="Comma 8 2 2 5 4" xfId="9413"/>
    <cellStyle name="Comma 8 2 2 5 4 2" xfId="24824"/>
    <cellStyle name="Comma 8 2 2 5 4 2 2" xfId="55648"/>
    <cellStyle name="Comma 8 2 2 5 4 3" xfId="40238"/>
    <cellStyle name="Comma 8 2 2 5 5" xfId="17015"/>
    <cellStyle name="Comma 8 2 2 5 5 2" xfId="47839"/>
    <cellStyle name="Comma 8 2 2 5 6" xfId="32429"/>
    <cellStyle name="Comma 8 2 2 6" xfId="2236"/>
    <cellStyle name="Comma 8 2 2 6 2" xfId="6039"/>
    <cellStyle name="Comma 8 2 2 6 2 2" xfId="13849"/>
    <cellStyle name="Comma 8 2 2 6 2 2 2" xfId="29260"/>
    <cellStyle name="Comma 8 2 2 6 2 2 2 2" xfId="60084"/>
    <cellStyle name="Comma 8 2 2 6 2 2 3" xfId="44674"/>
    <cellStyle name="Comma 8 2 2 6 2 3" xfId="21451"/>
    <cellStyle name="Comma 8 2 2 6 2 3 2" xfId="52275"/>
    <cellStyle name="Comma 8 2 2 6 2 4" xfId="36865"/>
    <cellStyle name="Comma 8 2 2 6 3" xfId="10046"/>
    <cellStyle name="Comma 8 2 2 6 3 2" xfId="25457"/>
    <cellStyle name="Comma 8 2 2 6 3 2 2" xfId="56281"/>
    <cellStyle name="Comma 8 2 2 6 3 3" xfId="40871"/>
    <cellStyle name="Comma 8 2 2 6 4" xfId="17648"/>
    <cellStyle name="Comma 8 2 2 6 4 2" xfId="48472"/>
    <cellStyle name="Comma 8 2 2 6 5" xfId="33062"/>
    <cellStyle name="Comma 8 2 2 7" xfId="4140"/>
    <cellStyle name="Comma 8 2 2 7 2" xfId="11950"/>
    <cellStyle name="Comma 8 2 2 7 2 2" xfId="27361"/>
    <cellStyle name="Comma 8 2 2 7 2 2 2" xfId="58185"/>
    <cellStyle name="Comma 8 2 2 7 2 3" xfId="42775"/>
    <cellStyle name="Comma 8 2 2 7 3" xfId="19552"/>
    <cellStyle name="Comma 8 2 2 7 3 2" xfId="50376"/>
    <cellStyle name="Comma 8 2 2 7 4" xfId="34966"/>
    <cellStyle name="Comma 8 2 2 8" xfId="8147"/>
    <cellStyle name="Comma 8 2 2 8 2" xfId="23558"/>
    <cellStyle name="Comma 8 2 2 8 2 2" xfId="54382"/>
    <cellStyle name="Comma 8 2 2 8 3" xfId="38972"/>
    <cellStyle name="Comma 8 2 2 9" xfId="7938"/>
    <cellStyle name="Comma 8 2 2 9 2" xfId="23349"/>
    <cellStyle name="Comma 8 2 2 9 2 2" xfId="54173"/>
    <cellStyle name="Comma 8 2 2 9 3" xfId="38763"/>
    <cellStyle name="Comma 8 2 3" xfId="677"/>
    <cellStyle name="Comma 8 2 3 2" xfId="1310"/>
    <cellStyle name="Comma 8 2 3 2 2" xfId="3209"/>
    <cellStyle name="Comma 8 2 3 2 2 2" xfId="7012"/>
    <cellStyle name="Comma 8 2 3 2 2 2 2" xfId="14822"/>
    <cellStyle name="Comma 8 2 3 2 2 2 2 2" xfId="30233"/>
    <cellStyle name="Comma 8 2 3 2 2 2 2 2 2" xfId="61057"/>
    <cellStyle name="Comma 8 2 3 2 2 2 2 3" xfId="45647"/>
    <cellStyle name="Comma 8 2 3 2 2 2 3" xfId="22424"/>
    <cellStyle name="Comma 8 2 3 2 2 2 3 2" xfId="53248"/>
    <cellStyle name="Comma 8 2 3 2 2 2 4" xfId="37838"/>
    <cellStyle name="Comma 8 2 3 2 2 3" xfId="11019"/>
    <cellStyle name="Comma 8 2 3 2 2 3 2" xfId="26430"/>
    <cellStyle name="Comma 8 2 3 2 2 3 2 2" xfId="57254"/>
    <cellStyle name="Comma 8 2 3 2 2 3 3" xfId="41844"/>
    <cellStyle name="Comma 8 2 3 2 2 4" xfId="18621"/>
    <cellStyle name="Comma 8 2 3 2 2 4 2" xfId="49445"/>
    <cellStyle name="Comma 8 2 3 2 2 5" xfId="34035"/>
    <cellStyle name="Comma 8 2 3 2 3" xfId="5113"/>
    <cellStyle name="Comma 8 2 3 2 3 2" xfId="12923"/>
    <cellStyle name="Comma 8 2 3 2 3 2 2" xfId="28334"/>
    <cellStyle name="Comma 8 2 3 2 3 2 2 2" xfId="59158"/>
    <cellStyle name="Comma 8 2 3 2 3 2 3" xfId="43748"/>
    <cellStyle name="Comma 8 2 3 2 3 3" xfId="20525"/>
    <cellStyle name="Comma 8 2 3 2 3 3 2" xfId="51349"/>
    <cellStyle name="Comma 8 2 3 2 3 4" xfId="35939"/>
    <cellStyle name="Comma 8 2 3 2 4" xfId="9120"/>
    <cellStyle name="Comma 8 2 3 2 4 2" xfId="24531"/>
    <cellStyle name="Comma 8 2 3 2 4 2 2" xfId="55355"/>
    <cellStyle name="Comma 8 2 3 2 4 3" xfId="39945"/>
    <cellStyle name="Comma 8 2 3 2 5" xfId="16722"/>
    <cellStyle name="Comma 8 2 3 2 5 2" xfId="47546"/>
    <cellStyle name="Comma 8 2 3 2 6" xfId="32136"/>
    <cellStyle name="Comma 8 2 3 3" xfId="1943"/>
    <cellStyle name="Comma 8 2 3 3 2" xfId="3842"/>
    <cellStyle name="Comma 8 2 3 3 2 2" xfId="7645"/>
    <cellStyle name="Comma 8 2 3 3 2 2 2" xfId="15455"/>
    <cellStyle name="Comma 8 2 3 3 2 2 2 2" xfId="30866"/>
    <cellStyle name="Comma 8 2 3 3 2 2 2 2 2" xfId="61690"/>
    <cellStyle name="Comma 8 2 3 3 2 2 2 3" xfId="46280"/>
    <cellStyle name="Comma 8 2 3 3 2 2 3" xfId="23057"/>
    <cellStyle name="Comma 8 2 3 3 2 2 3 2" xfId="53881"/>
    <cellStyle name="Comma 8 2 3 3 2 2 4" xfId="38471"/>
    <cellStyle name="Comma 8 2 3 3 2 3" xfId="11652"/>
    <cellStyle name="Comma 8 2 3 3 2 3 2" xfId="27063"/>
    <cellStyle name="Comma 8 2 3 3 2 3 2 2" xfId="57887"/>
    <cellStyle name="Comma 8 2 3 3 2 3 3" xfId="42477"/>
    <cellStyle name="Comma 8 2 3 3 2 4" xfId="19254"/>
    <cellStyle name="Comma 8 2 3 3 2 4 2" xfId="50078"/>
    <cellStyle name="Comma 8 2 3 3 2 5" xfId="34668"/>
    <cellStyle name="Comma 8 2 3 3 3" xfId="5746"/>
    <cellStyle name="Comma 8 2 3 3 3 2" xfId="13556"/>
    <cellStyle name="Comma 8 2 3 3 3 2 2" xfId="28967"/>
    <cellStyle name="Comma 8 2 3 3 3 2 2 2" xfId="59791"/>
    <cellStyle name="Comma 8 2 3 3 3 2 3" xfId="44381"/>
    <cellStyle name="Comma 8 2 3 3 3 3" xfId="21158"/>
    <cellStyle name="Comma 8 2 3 3 3 3 2" xfId="51982"/>
    <cellStyle name="Comma 8 2 3 3 3 4" xfId="36572"/>
    <cellStyle name="Comma 8 2 3 3 4" xfId="9753"/>
    <cellStyle name="Comma 8 2 3 3 4 2" xfId="25164"/>
    <cellStyle name="Comma 8 2 3 3 4 2 2" xfId="55988"/>
    <cellStyle name="Comma 8 2 3 3 4 3" xfId="40578"/>
    <cellStyle name="Comma 8 2 3 3 5" xfId="17355"/>
    <cellStyle name="Comma 8 2 3 3 5 2" xfId="48179"/>
    <cellStyle name="Comma 8 2 3 3 6" xfId="32769"/>
    <cellStyle name="Comma 8 2 3 4" xfId="2576"/>
    <cellStyle name="Comma 8 2 3 4 2" xfId="6379"/>
    <cellStyle name="Comma 8 2 3 4 2 2" xfId="14189"/>
    <cellStyle name="Comma 8 2 3 4 2 2 2" xfId="29600"/>
    <cellStyle name="Comma 8 2 3 4 2 2 2 2" xfId="60424"/>
    <cellStyle name="Comma 8 2 3 4 2 2 3" xfId="45014"/>
    <cellStyle name="Comma 8 2 3 4 2 3" xfId="21791"/>
    <cellStyle name="Comma 8 2 3 4 2 3 2" xfId="52615"/>
    <cellStyle name="Comma 8 2 3 4 2 4" xfId="37205"/>
    <cellStyle name="Comma 8 2 3 4 3" xfId="10386"/>
    <cellStyle name="Comma 8 2 3 4 3 2" xfId="25797"/>
    <cellStyle name="Comma 8 2 3 4 3 2 2" xfId="56621"/>
    <cellStyle name="Comma 8 2 3 4 3 3" xfId="41211"/>
    <cellStyle name="Comma 8 2 3 4 4" xfId="17988"/>
    <cellStyle name="Comma 8 2 3 4 4 2" xfId="48812"/>
    <cellStyle name="Comma 8 2 3 4 5" xfId="33402"/>
    <cellStyle name="Comma 8 2 3 5" xfId="4480"/>
    <cellStyle name="Comma 8 2 3 5 2" xfId="12290"/>
    <cellStyle name="Comma 8 2 3 5 2 2" xfId="27701"/>
    <cellStyle name="Comma 8 2 3 5 2 2 2" xfId="58525"/>
    <cellStyle name="Comma 8 2 3 5 2 3" xfId="43115"/>
    <cellStyle name="Comma 8 2 3 5 3" xfId="19892"/>
    <cellStyle name="Comma 8 2 3 5 3 2" xfId="50716"/>
    <cellStyle name="Comma 8 2 3 5 4" xfId="35306"/>
    <cellStyle name="Comma 8 2 3 6" xfId="8487"/>
    <cellStyle name="Comma 8 2 3 6 2" xfId="23898"/>
    <cellStyle name="Comma 8 2 3 6 2 2" xfId="54722"/>
    <cellStyle name="Comma 8 2 3 6 3" xfId="39312"/>
    <cellStyle name="Comma 8 2 3 7" xfId="16089"/>
    <cellStyle name="Comma 8 2 3 7 2" xfId="46913"/>
    <cellStyle name="Comma 8 2 3 8" xfId="31503"/>
    <cellStyle name="Comma 8 2 4" xfId="468"/>
    <cellStyle name="Comma 8 2 4 2" xfId="1101"/>
    <cellStyle name="Comma 8 2 4 2 2" xfId="3000"/>
    <cellStyle name="Comma 8 2 4 2 2 2" xfId="6803"/>
    <cellStyle name="Comma 8 2 4 2 2 2 2" xfId="14613"/>
    <cellStyle name="Comma 8 2 4 2 2 2 2 2" xfId="30024"/>
    <cellStyle name="Comma 8 2 4 2 2 2 2 2 2" xfId="60848"/>
    <cellStyle name="Comma 8 2 4 2 2 2 2 3" xfId="45438"/>
    <cellStyle name="Comma 8 2 4 2 2 2 3" xfId="22215"/>
    <cellStyle name="Comma 8 2 4 2 2 2 3 2" xfId="53039"/>
    <cellStyle name="Comma 8 2 4 2 2 2 4" xfId="37629"/>
    <cellStyle name="Comma 8 2 4 2 2 3" xfId="10810"/>
    <cellStyle name="Comma 8 2 4 2 2 3 2" xfId="26221"/>
    <cellStyle name="Comma 8 2 4 2 2 3 2 2" xfId="57045"/>
    <cellStyle name="Comma 8 2 4 2 2 3 3" xfId="41635"/>
    <cellStyle name="Comma 8 2 4 2 2 4" xfId="18412"/>
    <cellStyle name="Comma 8 2 4 2 2 4 2" xfId="49236"/>
    <cellStyle name="Comma 8 2 4 2 2 5" xfId="33826"/>
    <cellStyle name="Comma 8 2 4 2 3" xfId="4904"/>
    <cellStyle name="Comma 8 2 4 2 3 2" xfId="12714"/>
    <cellStyle name="Comma 8 2 4 2 3 2 2" xfId="28125"/>
    <cellStyle name="Comma 8 2 4 2 3 2 2 2" xfId="58949"/>
    <cellStyle name="Comma 8 2 4 2 3 2 3" xfId="43539"/>
    <cellStyle name="Comma 8 2 4 2 3 3" xfId="20316"/>
    <cellStyle name="Comma 8 2 4 2 3 3 2" xfId="51140"/>
    <cellStyle name="Comma 8 2 4 2 3 4" xfId="35730"/>
    <cellStyle name="Comma 8 2 4 2 4" xfId="8911"/>
    <cellStyle name="Comma 8 2 4 2 4 2" xfId="24322"/>
    <cellStyle name="Comma 8 2 4 2 4 2 2" xfId="55146"/>
    <cellStyle name="Comma 8 2 4 2 4 3" xfId="39736"/>
    <cellStyle name="Comma 8 2 4 2 5" xfId="16513"/>
    <cellStyle name="Comma 8 2 4 2 5 2" xfId="47337"/>
    <cellStyle name="Comma 8 2 4 2 6" xfId="31927"/>
    <cellStyle name="Comma 8 2 4 3" xfId="1734"/>
    <cellStyle name="Comma 8 2 4 3 2" xfId="3633"/>
    <cellStyle name="Comma 8 2 4 3 2 2" xfId="7436"/>
    <cellStyle name="Comma 8 2 4 3 2 2 2" xfId="15246"/>
    <cellStyle name="Comma 8 2 4 3 2 2 2 2" xfId="30657"/>
    <cellStyle name="Comma 8 2 4 3 2 2 2 2 2" xfId="61481"/>
    <cellStyle name="Comma 8 2 4 3 2 2 2 3" xfId="46071"/>
    <cellStyle name="Comma 8 2 4 3 2 2 3" xfId="22848"/>
    <cellStyle name="Comma 8 2 4 3 2 2 3 2" xfId="53672"/>
    <cellStyle name="Comma 8 2 4 3 2 2 4" xfId="38262"/>
    <cellStyle name="Comma 8 2 4 3 2 3" xfId="11443"/>
    <cellStyle name="Comma 8 2 4 3 2 3 2" xfId="26854"/>
    <cellStyle name="Comma 8 2 4 3 2 3 2 2" xfId="57678"/>
    <cellStyle name="Comma 8 2 4 3 2 3 3" xfId="42268"/>
    <cellStyle name="Comma 8 2 4 3 2 4" xfId="19045"/>
    <cellStyle name="Comma 8 2 4 3 2 4 2" xfId="49869"/>
    <cellStyle name="Comma 8 2 4 3 2 5" xfId="34459"/>
    <cellStyle name="Comma 8 2 4 3 3" xfId="5537"/>
    <cellStyle name="Comma 8 2 4 3 3 2" xfId="13347"/>
    <cellStyle name="Comma 8 2 4 3 3 2 2" xfId="28758"/>
    <cellStyle name="Comma 8 2 4 3 3 2 2 2" xfId="59582"/>
    <cellStyle name="Comma 8 2 4 3 3 2 3" xfId="44172"/>
    <cellStyle name="Comma 8 2 4 3 3 3" xfId="20949"/>
    <cellStyle name="Comma 8 2 4 3 3 3 2" xfId="51773"/>
    <cellStyle name="Comma 8 2 4 3 3 4" xfId="36363"/>
    <cellStyle name="Comma 8 2 4 3 4" xfId="9544"/>
    <cellStyle name="Comma 8 2 4 3 4 2" xfId="24955"/>
    <cellStyle name="Comma 8 2 4 3 4 2 2" xfId="55779"/>
    <cellStyle name="Comma 8 2 4 3 4 3" xfId="40369"/>
    <cellStyle name="Comma 8 2 4 3 5" xfId="17146"/>
    <cellStyle name="Comma 8 2 4 3 5 2" xfId="47970"/>
    <cellStyle name="Comma 8 2 4 3 6" xfId="32560"/>
    <cellStyle name="Comma 8 2 4 4" xfId="2367"/>
    <cellStyle name="Comma 8 2 4 4 2" xfId="6170"/>
    <cellStyle name="Comma 8 2 4 4 2 2" xfId="13980"/>
    <cellStyle name="Comma 8 2 4 4 2 2 2" xfId="29391"/>
    <cellStyle name="Comma 8 2 4 4 2 2 2 2" xfId="60215"/>
    <cellStyle name="Comma 8 2 4 4 2 2 3" xfId="44805"/>
    <cellStyle name="Comma 8 2 4 4 2 3" xfId="21582"/>
    <cellStyle name="Comma 8 2 4 4 2 3 2" xfId="52406"/>
    <cellStyle name="Comma 8 2 4 4 2 4" xfId="36996"/>
    <cellStyle name="Comma 8 2 4 4 3" xfId="10177"/>
    <cellStyle name="Comma 8 2 4 4 3 2" xfId="25588"/>
    <cellStyle name="Comma 8 2 4 4 3 2 2" xfId="56412"/>
    <cellStyle name="Comma 8 2 4 4 3 3" xfId="41002"/>
    <cellStyle name="Comma 8 2 4 4 4" xfId="17779"/>
    <cellStyle name="Comma 8 2 4 4 4 2" xfId="48603"/>
    <cellStyle name="Comma 8 2 4 4 5" xfId="33193"/>
    <cellStyle name="Comma 8 2 4 5" xfId="4271"/>
    <cellStyle name="Comma 8 2 4 5 2" xfId="12081"/>
    <cellStyle name="Comma 8 2 4 5 2 2" xfId="27492"/>
    <cellStyle name="Comma 8 2 4 5 2 2 2" xfId="58316"/>
    <cellStyle name="Comma 8 2 4 5 2 3" xfId="42906"/>
    <cellStyle name="Comma 8 2 4 5 3" xfId="19683"/>
    <cellStyle name="Comma 8 2 4 5 3 2" xfId="50507"/>
    <cellStyle name="Comma 8 2 4 5 4" xfId="35097"/>
    <cellStyle name="Comma 8 2 4 6" xfId="8278"/>
    <cellStyle name="Comma 8 2 4 6 2" xfId="23689"/>
    <cellStyle name="Comma 8 2 4 6 2 2" xfId="54513"/>
    <cellStyle name="Comma 8 2 4 6 3" xfId="39103"/>
    <cellStyle name="Comma 8 2 4 7" xfId="15880"/>
    <cellStyle name="Comma 8 2 4 7 2" xfId="46704"/>
    <cellStyle name="Comma 8 2 4 8" xfId="31294"/>
    <cellStyle name="Comma 8 2 5" xfId="888"/>
    <cellStyle name="Comma 8 2 5 2" xfId="2787"/>
    <cellStyle name="Comma 8 2 5 2 2" xfId="6590"/>
    <cellStyle name="Comma 8 2 5 2 2 2" xfId="14400"/>
    <cellStyle name="Comma 8 2 5 2 2 2 2" xfId="29811"/>
    <cellStyle name="Comma 8 2 5 2 2 2 2 2" xfId="60635"/>
    <cellStyle name="Comma 8 2 5 2 2 2 3" xfId="45225"/>
    <cellStyle name="Comma 8 2 5 2 2 3" xfId="22002"/>
    <cellStyle name="Comma 8 2 5 2 2 3 2" xfId="52826"/>
    <cellStyle name="Comma 8 2 5 2 2 4" xfId="37416"/>
    <cellStyle name="Comma 8 2 5 2 3" xfId="10597"/>
    <cellStyle name="Comma 8 2 5 2 3 2" xfId="26008"/>
    <cellStyle name="Comma 8 2 5 2 3 2 2" xfId="56832"/>
    <cellStyle name="Comma 8 2 5 2 3 3" xfId="41422"/>
    <cellStyle name="Comma 8 2 5 2 4" xfId="18199"/>
    <cellStyle name="Comma 8 2 5 2 4 2" xfId="49023"/>
    <cellStyle name="Comma 8 2 5 2 5" xfId="33613"/>
    <cellStyle name="Comma 8 2 5 3" xfId="4691"/>
    <cellStyle name="Comma 8 2 5 3 2" xfId="12501"/>
    <cellStyle name="Comma 8 2 5 3 2 2" xfId="27912"/>
    <cellStyle name="Comma 8 2 5 3 2 2 2" xfId="58736"/>
    <cellStyle name="Comma 8 2 5 3 2 3" xfId="43326"/>
    <cellStyle name="Comma 8 2 5 3 3" xfId="20103"/>
    <cellStyle name="Comma 8 2 5 3 3 2" xfId="50927"/>
    <cellStyle name="Comma 8 2 5 3 4" xfId="35517"/>
    <cellStyle name="Comma 8 2 5 4" xfId="8698"/>
    <cellStyle name="Comma 8 2 5 4 2" xfId="24109"/>
    <cellStyle name="Comma 8 2 5 4 2 2" xfId="54933"/>
    <cellStyle name="Comma 8 2 5 4 3" xfId="39523"/>
    <cellStyle name="Comma 8 2 5 5" xfId="16300"/>
    <cellStyle name="Comma 8 2 5 5 2" xfId="47124"/>
    <cellStyle name="Comma 8 2 5 6" xfId="31714"/>
    <cellStyle name="Comma 8 2 6" xfId="1521"/>
    <cellStyle name="Comma 8 2 6 2" xfId="3420"/>
    <cellStyle name="Comma 8 2 6 2 2" xfId="7223"/>
    <cellStyle name="Comma 8 2 6 2 2 2" xfId="15033"/>
    <cellStyle name="Comma 8 2 6 2 2 2 2" xfId="30444"/>
    <cellStyle name="Comma 8 2 6 2 2 2 2 2" xfId="61268"/>
    <cellStyle name="Comma 8 2 6 2 2 2 3" xfId="45858"/>
    <cellStyle name="Comma 8 2 6 2 2 3" xfId="22635"/>
    <cellStyle name="Comma 8 2 6 2 2 3 2" xfId="53459"/>
    <cellStyle name="Comma 8 2 6 2 2 4" xfId="38049"/>
    <cellStyle name="Comma 8 2 6 2 3" xfId="11230"/>
    <cellStyle name="Comma 8 2 6 2 3 2" xfId="26641"/>
    <cellStyle name="Comma 8 2 6 2 3 2 2" xfId="57465"/>
    <cellStyle name="Comma 8 2 6 2 3 3" xfId="42055"/>
    <cellStyle name="Comma 8 2 6 2 4" xfId="18832"/>
    <cellStyle name="Comma 8 2 6 2 4 2" xfId="49656"/>
    <cellStyle name="Comma 8 2 6 2 5" xfId="34246"/>
    <cellStyle name="Comma 8 2 6 3" xfId="5324"/>
    <cellStyle name="Comma 8 2 6 3 2" xfId="13134"/>
    <cellStyle name="Comma 8 2 6 3 2 2" xfId="28545"/>
    <cellStyle name="Comma 8 2 6 3 2 2 2" xfId="59369"/>
    <cellStyle name="Comma 8 2 6 3 2 3" xfId="43959"/>
    <cellStyle name="Comma 8 2 6 3 3" xfId="20736"/>
    <cellStyle name="Comma 8 2 6 3 3 2" xfId="51560"/>
    <cellStyle name="Comma 8 2 6 3 4" xfId="36150"/>
    <cellStyle name="Comma 8 2 6 4" xfId="9331"/>
    <cellStyle name="Comma 8 2 6 4 2" xfId="24742"/>
    <cellStyle name="Comma 8 2 6 4 2 2" xfId="55566"/>
    <cellStyle name="Comma 8 2 6 4 3" xfId="40156"/>
    <cellStyle name="Comma 8 2 6 5" xfId="16933"/>
    <cellStyle name="Comma 8 2 6 5 2" xfId="47757"/>
    <cellStyle name="Comma 8 2 6 6" xfId="32347"/>
    <cellStyle name="Comma 8 2 7" xfId="2154"/>
    <cellStyle name="Comma 8 2 7 2" xfId="5957"/>
    <cellStyle name="Comma 8 2 7 2 2" xfId="13767"/>
    <cellStyle name="Comma 8 2 7 2 2 2" xfId="29178"/>
    <cellStyle name="Comma 8 2 7 2 2 2 2" xfId="60002"/>
    <cellStyle name="Comma 8 2 7 2 2 3" xfId="44592"/>
    <cellStyle name="Comma 8 2 7 2 3" xfId="21369"/>
    <cellStyle name="Comma 8 2 7 2 3 2" xfId="52193"/>
    <cellStyle name="Comma 8 2 7 2 4" xfId="36783"/>
    <cellStyle name="Comma 8 2 7 3" xfId="9964"/>
    <cellStyle name="Comma 8 2 7 3 2" xfId="25375"/>
    <cellStyle name="Comma 8 2 7 3 2 2" xfId="56199"/>
    <cellStyle name="Comma 8 2 7 3 3" xfId="40789"/>
    <cellStyle name="Comma 8 2 7 4" xfId="17566"/>
    <cellStyle name="Comma 8 2 7 4 2" xfId="48390"/>
    <cellStyle name="Comma 8 2 7 5" xfId="32980"/>
    <cellStyle name="Comma 8 2 8" xfId="4058"/>
    <cellStyle name="Comma 8 2 8 2" xfId="11868"/>
    <cellStyle name="Comma 8 2 8 2 2" xfId="27279"/>
    <cellStyle name="Comma 8 2 8 2 2 2" xfId="58103"/>
    <cellStyle name="Comma 8 2 8 2 3" xfId="42693"/>
    <cellStyle name="Comma 8 2 8 3" xfId="19470"/>
    <cellStyle name="Comma 8 2 8 3 2" xfId="50294"/>
    <cellStyle name="Comma 8 2 8 4" xfId="34884"/>
    <cellStyle name="Comma 8 2 9" xfId="8065"/>
    <cellStyle name="Comma 8 2 9 2" xfId="23476"/>
    <cellStyle name="Comma 8 2 9 2 2" xfId="54300"/>
    <cellStyle name="Comma 8 2 9 3" xfId="38890"/>
    <cellStyle name="Comma 8 3" xfId="294"/>
    <cellStyle name="Comma 8 3 10" xfId="15707"/>
    <cellStyle name="Comma 8 3 10 2" xfId="46531"/>
    <cellStyle name="Comma 8 3 11" xfId="31121"/>
    <cellStyle name="Comma 8 3 2" xfId="717"/>
    <cellStyle name="Comma 8 3 2 2" xfId="1350"/>
    <cellStyle name="Comma 8 3 2 2 2" xfId="3249"/>
    <cellStyle name="Comma 8 3 2 2 2 2" xfId="7052"/>
    <cellStyle name="Comma 8 3 2 2 2 2 2" xfId="14862"/>
    <cellStyle name="Comma 8 3 2 2 2 2 2 2" xfId="30273"/>
    <cellStyle name="Comma 8 3 2 2 2 2 2 2 2" xfId="61097"/>
    <cellStyle name="Comma 8 3 2 2 2 2 2 3" xfId="45687"/>
    <cellStyle name="Comma 8 3 2 2 2 2 3" xfId="22464"/>
    <cellStyle name="Comma 8 3 2 2 2 2 3 2" xfId="53288"/>
    <cellStyle name="Comma 8 3 2 2 2 2 4" xfId="37878"/>
    <cellStyle name="Comma 8 3 2 2 2 3" xfId="11059"/>
    <cellStyle name="Comma 8 3 2 2 2 3 2" xfId="26470"/>
    <cellStyle name="Comma 8 3 2 2 2 3 2 2" xfId="57294"/>
    <cellStyle name="Comma 8 3 2 2 2 3 3" xfId="41884"/>
    <cellStyle name="Comma 8 3 2 2 2 4" xfId="18661"/>
    <cellStyle name="Comma 8 3 2 2 2 4 2" xfId="49485"/>
    <cellStyle name="Comma 8 3 2 2 2 5" xfId="34075"/>
    <cellStyle name="Comma 8 3 2 2 3" xfId="5153"/>
    <cellStyle name="Comma 8 3 2 2 3 2" xfId="12963"/>
    <cellStyle name="Comma 8 3 2 2 3 2 2" xfId="28374"/>
    <cellStyle name="Comma 8 3 2 2 3 2 2 2" xfId="59198"/>
    <cellStyle name="Comma 8 3 2 2 3 2 3" xfId="43788"/>
    <cellStyle name="Comma 8 3 2 2 3 3" xfId="20565"/>
    <cellStyle name="Comma 8 3 2 2 3 3 2" xfId="51389"/>
    <cellStyle name="Comma 8 3 2 2 3 4" xfId="35979"/>
    <cellStyle name="Comma 8 3 2 2 4" xfId="9160"/>
    <cellStyle name="Comma 8 3 2 2 4 2" xfId="24571"/>
    <cellStyle name="Comma 8 3 2 2 4 2 2" xfId="55395"/>
    <cellStyle name="Comma 8 3 2 2 4 3" xfId="39985"/>
    <cellStyle name="Comma 8 3 2 2 5" xfId="16762"/>
    <cellStyle name="Comma 8 3 2 2 5 2" xfId="47586"/>
    <cellStyle name="Comma 8 3 2 2 6" xfId="32176"/>
    <cellStyle name="Comma 8 3 2 3" xfId="1983"/>
    <cellStyle name="Comma 8 3 2 3 2" xfId="3882"/>
    <cellStyle name="Comma 8 3 2 3 2 2" xfId="7685"/>
    <cellStyle name="Comma 8 3 2 3 2 2 2" xfId="15495"/>
    <cellStyle name="Comma 8 3 2 3 2 2 2 2" xfId="30906"/>
    <cellStyle name="Comma 8 3 2 3 2 2 2 2 2" xfId="61730"/>
    <cellStyle name="Comma 8 3 2 3 2 2 2 3" xfId="46320"/>
    <cellStyle name="Comma 8 3 2 3 2 2 3" xfId="23097"/>
    <cellStyle name="Comma 8 3 2 3 2 2 3 2" xfId="53921"/>
    <cellStyle name="Comma 8 3 2 3 2 2 4" xfId="38511"/>
    <cellStyle name="Comma 8 3 2 3 2 3" xfId="11692"/>
    <cellStyle name="Comma 8 3 2 3 2 3 2" xfId="27103"/>
    <cellStyle name="Comma 8 3 2 3 2 3 2 2" xfId="57927"/>
    <cellStyle name="Comma 8 3 2 3 2 3 3" xfId="42517"/>
    <cellStyle name="Comma 8 3 2 3 2 4" xfId="19294"/>
    <cellStyle name="Comma 8 3 2 3 2 4 2" xfId="50118"/>
    <cellStyle name="Comma 8 3 2 3 2 5" xfId="34708"/>
    <cellStyle name="Comma 8 3 2 3 3" xfId="5786"/>
    <cellStyle name="Comma 8 3 2 3 3 2" xfId="13596"/>
    <cellStyle name="Comma 8 3 2 3 3 2 2" xfId="29007"/>
    <cellStyle name="Comma 8 3 2 3 3 2 2 2" xfId="59831"/>
    <cellStyle name="Comma 8 3 2 3 3 2 3" xfId="44421"/>
    <cellStyle name="Comma 8 3 2 3 3 3" xfId="21198"/>
    <cellStyle name="Comma 8 3 2 3 3 3 2" xfId="52022"/>
    <cellStyle name="Comma 8 3 2 3 3 4" xfId="36612"/>
    <cellStyle name="Comma 8 3 2 3 4" xfId="9793"/>
    <cellStyle name="Comma 8 3 2 3 4 2" xfId="25204"/>
    <cellStyle name="Comma 8 3 2 3 4 2 2" xfId="56028"/>
    <cellStyle name="Comma 8 3 2 3 4 3" xfId="40618"/>
    <cellStyle name="Comma 8 3 2 3 5" xfId="17395"/>
    <cellStyle name="Comma 8 3 2 3 5 2" xfId="48219"/>
    <cellStyle name="Comma 8 3 2 3 6" xfId="32809"/>
    <cellStyle name="Comma 8 3 2 4" xfId="2616"/>
    <cellStyle name="Comma 8 3 2 4 2" xfId="6419"/>
    <cellStyle name="Comma 8 3 2 4 2 2" xfId="14229"/>
    <cellStyle name="Comma 8 3 2 4 2 2 2" xfId="29640"/>
    <cellStyle name="Comma 8 3 2 4 2 2 2 2" xfId="60464"/>
    <cellStyle name="Comma 8 3 2 4 2 2 3" xfId="45054"/>
    <cellStyle name="Comma 8 3 2 4 2 3" xfId="21831"/>
    <cellStyle name="Comma 8 3 2 4 2 3 2" xfId="52655"/>
    <cellStyle name="Comma 8 3 2 4 2 4" xfId="37245"/>
    <cellStyle name="Comma 8 3 2 4 3" xfId="10426"/>
    <cellStyle name="Comma 8 3 2 4 3 2" xfId="25837"/>
    <cellStyle name="Comma 8 3 2 4 3 2 2" xfId="56661"/>
    <cellStyle name="Comma 8 3 2 4 3 3" xfId="41251"/>
    <cellStyle name="Comma 8 3 2 4 4" xfId="18028"/>
    <cellStyle name="Comma 8 3 2 4 4 2" xfId="48852"/>
    <cellStyle name="Comma 8 3 2 4 5" xfId="33442"/>
    <cellStyle name="Comma 8 3 2 5" xfId="4520"/>
    <cellStyle name="Comma 8 3 2 5 2" xfId="12330"/>
    <cellStyle name="Comma 8 3 2 5 2 2" xfId="27741"/>
    <cellStyle name="Comma 8 3 2 5 2 2 2" xfId="58565"/>
    <cellStyle name="Comma 8 3 2 5 2 3" xfId="43155"/>
    <cellStyle name="Comma 8 3 2 5 3" xfId="19932"/>
    <cellStyle name="Comma 8 3 2 5 3 2" xfId="50756"/>
    <cellStyle name="Comma 8 3 2 5 4" xfId="35346"/>
    <cellStyle name="Comma 8 3 2 6" xfId="8527"/>
    <cellStyle name="Comma 8 3 2 6 2" xfId="23938"/>
    <cellStyle name="Comma 8 3 2 6 2 2" xfId="54762"/>
    <cellStyle name="Comma 8 3 2 6 3" xfId="39352"/>
    <cellStyle name="Comma 8 3 2 7" xfId="16129"/>
    <cellStyle name="Comma 8 3 2 7 2" xfId="46953"/>
    <cellStyle name="Comma 8 3 2 8" xfId="31543"/>
    <cellStyle name="Comma 8 3 3" xfId="508"/>
    <cellStyle name="Comma 8 3 3 2" xfId="1141"/>
    <cellStyle name="Comma 8 3 3 2 2" xfId="3040"/>
    <cellStyle name="Comma 8 3 3 2 2 2" xfId="6843"/>
    <cellStyle name="Comma 8 3 3 2 2 2 2" xfId="14653"/>
    <cellStyle name="Comma 8 3 3 2 2 2 2 2" xfId="30064"/>
    <cellStyle name="Comma 8 3 3 2 2 2 2 2 2" xfId="60888"/>
    <cellStyle name="Comma 8 3 3 2 2 2 2 3" xfId="45478"/>
    <cellStyle name="Comma 8 3 3 2 2 2 3" xfId="22255"/>
    <cellStyle name="Comma 8 3 3 2 2 2 3 2" xfId="53079"/>
    <cellStyle name="Comma 8 3 3 2 2 2 4" xfId="37669"/>
    <cellStyle name="Comma 8 3 3 2 2 3" xfId="10850"/>
    <cellStyle name="Comma 8 3 3 2 2 3 2" xfId="26261"/>
    <cellStyle name="Comma 8 3 3 2 2 3 2 2" xfId="57085"/>
    <cellStyle name="Comma 8 3 3 2 2 3 3" xfId="41675"/>
    <cellStyle name="Comma 8 3 3 2 2 4" xfId="18452"/>
    <cellStyle name="Comma 8 3 3 2 2 4 2" xfId="49276"/>
    <cellStyle name="Comma 8 3 3 2 2 5" xfId="33866"/>
    <cellStyle name="Comma 8 3 3 2 3" xfId="4944"/>
    <cellStyle name="Comma 8 3 3 2 3 2" xfId="12754"/>
    <cellStyle name="Comma 8 3 3 2 3 2 2" xfId="28165"/>
    <cellStyle name="Comma 8 3 3 2 3 2 2 2" xfId="58989"/>
    <cellStyle name="Comma 8 3 3 2 3 2 3" xfId="43579"/>
    <cellStyle name="Comma 8 3 3 2 3 3" xfId="20356"/>
    <cellStyle name="Comma 8 3 3 2 3 3 2" xfId="51180"/>
    <cellStyle name="Comma 8 3 3 2 3 4" xfId="35770"/>
    <cellStyle name="Comma 8 3 3 2 4" xfId="8951"/>
    <cellStyle name="Comma 8 3 3 2 4 2" xfId="24362"/>
    <cellStyle name="Comma 8 3 3 2 4 2 2" xfId="55186"/>
    <cellStyle name="Comma 8 3 3 2 4 3" xfId="39776"/>
    <cellStyle name="Comma 8 3 3 2 5" xfId="16553"/>
    <cellStyle name="Comma 8 3 3 2 5 2" xfId="47377"/>
    <cellStyle name="Comma 8 3 3 2 6" xfId="31967"/>
    <cellStyle name="Comma 8 3 3 3" xfId="1774"/>
    <cellStyle name="Comma 8 3 3 3 2" xfId="3673"/>
    <cellStyle name="Comma 8 3 3 3 2 2" xfId="7476"/>
    <cellStyle name="Comma 8 3 3 3 2 2 2" xfId="15286"/>
    <cellStyle name="Comma 8 3 3 3 2 2 2 2" xfId="30697"/>
    <cellStyle name="Comma 8 3 3 3 2 2 2 2 2" xfId="61521"/>
    <cellStyle name="Comma 8 3 3 3 2 2 2 3" xfId="46111"/>
    <cellStyle name="Comma 8 3 3 3 2 2 3" xfId="22888"/>
    <cellStyle name="Comma 8 3 3 3 2 2 3 2" xfId="53712"/>
    <cellStyle name="Comma 8 3 3 3 2 2 4" xfId="38302"/>
    <cellStyle name="Comma 8 3 3 3 2 3" xfId="11483"/>
    <cellStyle name="Comma 8 3 3 3 2 3 2" xfId="26894"/>
    <cellStyle name="Comma 8 3 3 3 2 3 2 2" xfId="57718"/>
    <cellStyle name="Comma 8 3 3 3 2 3 3" xfId="42308"/>
    <cellStyle name="Comma 8 3 3 3 2 4" xfId="19085"/>
    <cellStyle name="Comma 8 3 3 3 2 4 2" xfId="49909"/>
    <cellStyle name="Comma 8 3 3 3 2 5" xfId="34499"/>
    <cellStyle name="Comma 8 3 3 3 3" xfId="5577"/>
    <cellStyle name="Comma 8 3 3 3 3 2" xfId="13387"/>
    <cellStyle name="Comma 8 3 3 3 3 2 2" xfId="28798"/>
    <cellStyle name="Comma 8 3 3 3 3 2 2 2" xfId="59622"/>
    <cellStyle name="Comma 8 3 3 3 3 2 3" xfId="44212"/>
    <cellStyle name="Comma 8 3 3 3 3 3" xfId="20989"/>
    <cellStyle name="Comma 8 3 3 3 3 3 2" xfId="51813"/>
    <cellStyle name="Comma 8 3 3 3 3 4" xfId="36403"/>
    <cellStyle name="Comma 8 3 3 3 4" xfId="9584"/>
    <cellStyle name="Comma 8 3 3 3 4 2" xfId="24995"/>
    <cellStyle name="Comma 8 3 3 3 4 2 2" xfId="55819"/>
    <cellStyle name="Comma 8 3 3 3 4 3" xfId="40409"/>
    <cellStyle name="Comma 8 3 3 3 5" xfId="17186"/>
    <cellStyle name="Comma 8 3 3 3 5 2" xfId="48010"/>
    <cellStyle name="Comma 8 3 3 3 6" xfId="32600"/>
    <cellStyle name="Comma 8 3 3 4" xfId="2407"/>
    <cellStyle name="Comma 8 3 3 4 2" xfId="6210"/>
    <cellStyle name="Comma 8 3 3 4 2 2" xfId="14020"/>
    <cellStyle name="Comma 8 3 3 4 2 2 2" xfId="29431"/>
    <cellStyle name="Comma 8 3 3 4 2 2 2 2" xfId="60255"/>
    <cellStyle name="Comma 8 3 3 4 2 2 3" xfId="44845"/>
    <cellStyle name="Comma 8 3 3 4 2 3" xfId="21622"/>
    <cellStyle name="Comma 8 3 3 4 2 3 2" xfId="52446"/>
    <cellStyle name="Comma 8 3 3 4 2 4" xfId="37036"/>
    <cellStyle name="Comma 8 3 3 4 3" xfId="10217"/>
    <cellStyle name="Comma 8 3 3 4 3 2" xfId="25628"/>
    <cellStyle name="Comma 8 3 3 4 3 2 2" xfId="56452"/>
    <cellStyle name="Comma 8 3 3 4 3 3" xfId="41042"/>
    <cellStyle name="Comma 8 3 3 4 4" xfId="17819"/>
    <cellStyle name="Comma 8 3 3 4 4 2" xfId="48643"/>
    <cellStyle name="Comma 8 3 3 4 5" xfId="33233"/>
    <cellStyle name="Comma 8 3 3 5" xfId="4311"/>
    <cellStyle name="Comma 8 3 3 5 2" xfId="12121"/>
    <cellStyle name="Comma 8 3 3 5 2 2" xfId="27532"/>
    <cellStyle name="Comma 8 3 3 5 2 2 2" xfId="58356"/>
    <cellStyle name="Comma 8 3 3 5 2 3" xfId="42946"/>
    <cellStyle name="Comma 8 3 3 5 3" xfId="19723"/>
    <cellStyle name="Comma 8 3 3 5 3 2" xfId="50547"/>
    <cellStyle name="Comma 8 3 3 5 4" xfId="35137"/>
    <cellStyle name="Comma 8 3 3 6" xfId="8318"/>
    <cellStyle name="Comma 8 3 3 6 2" xfId="23729"/>
    <cellStyle name="Comma 8 3 3 6 2 2" xfId="54553"/>
    <cellStyle name="Comma 8 3 3 6 3" xfId="39143"/>
    <cellStyle name="Comma 8 3 3 7" xfId="15920"/>
    <cellStyle name="Comma 8 3 3 7 2" xfId="46744"/>
    <cellStyle name="Comma 8 3 3 8" xfId="31334"/>
    <cellStyle name="Comma 8 3 4" xfId="928"/>
    <cellStyle name="Comma 8 3 4 2" xfId="2827"/>
    <cellStyle name="Comma 8 3 4 2 2" xfId="6630"/>
    <cellStyle name="Comma 8 3 4 2 2 2" xfId="14440"/>
    <cellStyle name="Comma 8 3 4 2 2 2 2" xfId="29851"/>
    <cellStyle name="Comma 8 3 4 2 2 2 2 2" xfId="60675"/>
    <cellStyle name="Comma 8 3 4 2 2 2 3" xfId="45265"/>
    <cellStyle name="Comma 8 3 4 2 2 3" xfId="22042"/>
    <cellStyle name="Comma 8 3 4 2 2 3 2" xfId="52866"/>
    <cellStyle name="Comma 8 3 4 2 2 4" xfId="37456"/>
    <cellStyle name="Comma 8 3 4 2 3" xfId="10637"/>
    <cellStyle name="Comma 8 3 4 2 3 2" xfId="26048"/>
    <cellStyle name="Comma 8 3 4 2 3 2 2" xfId="56872"/>
    <cellStyle name="Comma 8 3 4 2 3 3" xfId="41462"/>
    <cellStyle name="Comma 8 3 4 2 4" xfId="18239"/>
    <cellStyle name="Comma 8 3 4 2 4 2" xfId="49063"/>
    <cellStyle name="Comma 8 3 4 2 5" xfId="33653"/>
    <cellStyle name="Comma 8 3 4 3" xfId="4731"/>
    <cellStyle name="Comma 8 3 4 3 2" xfId="12541"/>
    <cellStyle name="Comma 8 3 4 3 2 2" xfId="27952"/>
    <cellStyle name="Comma 8 3 4 3 2 2 2" xfId="58776"/>
    <cellStyle name="Comma 8 3 4 3 2 3" xfId="43366"/>
    <cellStyle name="Comma 8 3 4 3 3" xfId="20143"/>
    <cellStyle name="Comma 8 3 4 3 3 2" xfId="50967"/>
    <cellStyle name="Comma 8 3 4 3 4" xfId="35557"/>
    <cellStyle name="Comma 8 3 4 4" xfId="8738"/>
    <cellStyle name="Comma 8 3 4 4 2" xfId="24149"/>
    <cellStyle name="Comma 8 3 4 4 2 2" xfId="54973"/>
    <cellStyle name="Comma 8 3 4 4 3" xfId="39563"/>
    <cellStyle name="Comma 8 3 4 5" xfId="16340"/>
    <cellStyle name="Comma 8 3 4 5 2" xfId="47164"/>
    <cellStyle name="Comma 8 3 4 6" xfId="31754"/>
    <cellStyle name="Comma 8 3 5" xfId="1561"/>
    <cellStyle name="Comma 8 3 5 2" xfId="3460"/>
    <cellStyle name="Comma 8 3 5 2 2" xfId="7263"/>
    <cellStyle name="Comma 8 3 5 2 2 2" xfId="15073"/>
    <cellStyle name="Comma 8 3 5 2 2 2 2" xfId="30484"/>
    <cellStyle name="Comma 8 3 5 2 2 2 2 2" xfId="61308"/>
    <cellStyle name="Comma 8 3 5 2 2 2 3" xfId="45898"/>
    <cellStyle name="Comma 8 3 5 2 2 3" xfId="22675"/>
    <cellStyle name="Comma 8 3 5 2 2 3 2" xfId="53499"/>
    <cellStyle name="Comma 8 3 5 2 2 4" xfId="38089"/>
    <cellStyle name="Comma 8 3 5 2 3" xfId="11270"/>
    <cellStyle name="Comma 8 3 5 2 3 2" xfId="26681"/>
    <cellStyle name="Comma 8 3 5 2 3 2 2" xfId="57505"/>
    <cellStyle name="Comma 8 3 5 2 3 3" xfId="42095"/>
    <cellStyle name="Comma 8 3 5 2 4" xfId="18872"/>
    <cellStyle name="Comma 8 3 5 2 4 2" xfId="49696"/>
    <cellStyle name="Comma 8 3 5 2 5" xfId="34286"/>
    <cellStyle name="Comma 8 3 5 3" xfId="5364"/>
    <cellStyle name="Comma 8 3 5 3 2" xfId="13174"/>
    <cellStyle name="Comma 8 3 5 3 2 2" xfId="28585"/>
    <cellStyle name="Comma 8 3 5 3 2 2 2" xfId="59409"/>
    <cellStyle name="Comma 8 3 5 3 2 3" xfId="43999"/>
    <cellStyle name="Comma 8 3 5 3 3" xfId="20776"/>
    <cellStyle name="Comma 8 3 5 3 3 2" xfId="51600"/>
    <cellStyle name="Comma 8 3 5 3 4" xfId="36190"/>
    <cellStyle name="Comma 8 3 5 4" xfId="9371"/>
    <cellStyle name="Comma 8 3 5 4 2" xfId="24782"/>
    <cellStyle name="Comma 8 3 5 4 2 2" xfId="55606"/>
    <cellStyle name="Comma 8 3 5 4 3" xfId="40196"/>
    <cellStyle name="Comma 8 3 5 5" xfId="16973"/>
    <cellStyle name="Comma 8 3 5 5 2" xfId="47797"/>
    <cellStyle name="Comma 8 3 5 6" xfId="32387"/>
    <cellStyle name="Comma 8 3 6" xfId="2194"/>
    <cellStyle name="Comma 8 3 6 2" xfId="5997"/>
    <cellStyle name="Comma 8 3 6 2 2" xfId="13807"/>
    <cellStyle name="Comma 8 3 6 2 2 2" xfId="29218"/>
    <cellStyle name="Comma 8 3 6 2 2 2 2" xfId="60042"/>
    <cellStyle name="Comma 8 3 6 2 2 3" xfId="44632"/>
    <cellStyle name="Comma 8 3 6 2 3" xfId="21409"/>
    <cellStyle name="Comma 8 3 6 2 3 2" xfId="52233"/>
    <cellStyle name="Comma 8 3 6 2 4" xfId="36823"/>
    <cellStyle name="Comma 8 3 6 3" xfId="10004"/>
    <cellStyle name="Comma 8 3 6 3 2" xfId="25415"/>
    <cellStyle name="Comma 8 3 6 3 2 2" xfId="56239"/>
    <cellStyle name="Comma 8 3 6 3 3" xfId="40829"/>
    <cellStyle name="Comma 8 3 6 4" xfId="17606"/>
    <cellStyle name="Comma 8 3 6 4 2" xfId="48430"/>
    <cellStyle name="Comma 8 3 6 5" xfId="33020"/>
    <cellStyle name="Comma 8 3 7" xfId="4098"/>
    <cellStyle name="Comma 8 3 7 2" xfId="11908"/>
    <cellStyle name="Comma 8 3 7 2 2" xfId="27319"/>
    <cellStyle name="Comma 8 3 7 2 2 2" xfId="58143"/>
    <cellStyle name="Comma 8 3 7 2 3" xfId="42733"/>
    <cellStyle name="Comma 8 3 7 3" xfId="19510"/>
    <cellStyle name="Comma 8 3 7 3 2" xfId="50334"/>
    <cellStyle name="Comma 8 3 7 4" xfId="34924"/>
    <cellStyle name="Comma 8 3 8" xfId="8105"/>
    <cellStyle name="Comma 8 3 8 2" xfId="23516"/>
    <cellStyle name="Comma 8 3 8 2 2" xfId="54340"/>
    <cellStyle name="Comma 8 3 8 3" xfId="38930"/>
    <cellStyle name="Comma 8 3 9" xfId="7896"/>
    <cellStyle name="Comma 8 3 9 2" xfId="23307"/>
    <cellStyle name="Comma 8 3 9 2 2" xfId="54131"/>
    <cellStyle name="Comma 8 3 9 3" xfId="38721"/>
    <cellStyle name="Comma 8 4" xfId="214"/>
    <cellStyle name="Comma 8 4 10" xfId="15627"/>
    <cellStyle name="Comma 8 4 10 2" xfId="46451"/>
    <cellStyle name="Comma 8 4 11" xfId="31041"/>
    <cellStyle name="Comma 8 4 2" xfId="637"/>
    <cellStyle name="Comma 8 4 2 2" xfId="1270"/>
    <cellStyle name="Comma 8 4 2 2 2" xfId="3169"/>
    <cellStyle name="Comma 8 4 2 2 2 2" xfId="6972"/>
    <cellStyle name="Comma 8 4 2 2 2 2 2" xfId="14782"/>
    <cellStyle name="Comma 8 4 2 2 2 2 2 2" xfId="30193"/>
    <cellStyle name="Comma 8 4 2 2 2 2 2 2 2" xfId="61017"/>
    <cellStyle name="Comma 8 4 2 2 2 2 2 3" xfId="45607"/>
    <cellStyle name="Comma 8 4 2 2 2 2 3" xfId="22384"/>
    <cellStyle name="Comma 8 4 2 2 2 2 3 2" xfId="53208"/>
    <cellStyle name="Comma 8 4 2 2 2 2 4" xfId="37798"/>
    <cellStyle name="Comma 8 4 2 2 2 3" xfId="10979"/>
    <cellStyle name="Comma 8 4 2 2 2 3 2" xfId="26390"/>
    <cellStyle name="Comma 8 4 2 2 2 3 2 2" xfId="57214"/>
    <cellStyle name="Comma 8 4 2 2 2 3 3" xfId="41804"/>
    <cellStyle name="Comma 8 4 2 2 2 4" xfId="18581"/>
    <cellStyle name="Comma 8 4 2 2 2 4 2" xfId="49405"/>
    <cellStyle name="Comma 8 4 2 2 2 5" xfId="33995"/>
    <cellStyle name="Comma 8 4 2 2 3" xfId="5073"/>
    <cellStyle name="Comma 8 4 2 2 3 2" xfId="12883"/>
    <cellStyle name="Comma 8 4 2 2 3 2 2" xfId="28294"/>
    <cellStyle name="Comma 8 4 2 2 3 2 2 2" xfId="59118"/>
    <cellStyle name="Comma 8 4 2 2 3 2 3" xfId="43708"/>
    <cellStyle name="Comma 8 4 2 2 3 3" xfId="20485"/>
    <cellStyle name="Comma 8 4 2 2 3 3 2" xfId="51309"/>
    <cellStyle name="Comma 8 4 2 2 3 4" xfId="35899"/>
    <cellStyle name="Comma 8 4 2 2 4" xfId="9080"/>
    <cellStyle name="Comma 8 4 2 2 4 2" xfId="24491"/>
    <cellStyle name="Comma 8 4 2 2 4 2 2" xfId="55315"/>
    <cellStyle name="Comma 8 4 2 2 4 3" xfId="39905"/>
    <cellStyle name="Comma 8 4 2 2 5" xfId="16682"/>
    <cellStyle name="Comma 8 4 2 2 5 2" xfId="47506"/>
    <cellStyle name="Comma 8 4 2 2 6" xfId="32096"/>
    <cellStyle name="Comma 8 4 2 3" xfId="1903"/>
    <cellStyle name="Comma 8 4 2 3 2" xfId="3802"/>
    <cellStyle name="Comma 8 4 2 3 2 2" xfId="7605"/>
    <cellStyle name="Comma 8 4 2 3 2 2 2" xfId="15415"/>
    <cellStyle name="Comma 8 4 2 3 2 2 2 2" xfId="30826"/>
    <cellStyle name="Comma 8 4 2 3 2 2 2 2 2" xfId="61650"/>
    <cellStyle name="Comma 8 4 2 3 2 2 2 3" xfId="46240"/>
    <cellStyle name="Comma 8 4 2 3 2 2 3" xfId="23017"/>
    <cellStyle name="Comma 8 4 2 3 2 2 3 2" xfId="53841"/>
    <cellStyle name="Comma 8 4 2 3 2 2 4" xfId="38431"/>
    <cellStyle name="Comma 8 4 2 3 2 3" xfId="11612"/>
    <cellStyle name="Comma 8 4 2 3 2 3 2" xfId="27023"/>
    <cellStyle name="Comma 8 4 2 3 2 3 2 2" xfId="57847"/>
    <cellStyle name="Comma 8 4 2 3 2 3 3" xfId="42437"/>
    <cellStyle name="Comma 8 4 2 3 2 4" xfId="19214"/>
    <cellStyle name="Comma 8 4 2 3 2 4 2" xfId="50038"/>
    <cellStyle name="Comma 8 4 2 3 2 5" xfId="34628"/>
    <cellStyle name="Comma 8 4 2 3 3" xfId="5706"/>
    <cellStyle name="Comma 8 4 2 3 3 2" xfId="13516"/>
    <cellStyle name="Comma 8 4 2 3 3 2 2" xfId="28927"/>
    <cellStyle name="Comma 8 4 2 3 3 2 2 2" xfId="59751"/>
    <cellStyle name="Comma 8 4 2 3 3 2 3" xfId="44341"/>
    <cellStyle name="Comma 8 4 2 3 3 3" xfId="21118"/>
    <cellStyle name="Comma 8 4 2 3 3 3 2" xfId="51942"/>
    <cellStyle name="Comma 8 4 2 3 3 4" xfId="36532"/>
    <cellStyle name="Comma 8 4 2 3 4" xfId="9713"/>
    <cellStyle name="Comma 8 4 2 3 4 2" xfId="25124"/>
    <cellStyle name="Comma 8 4 2 3 4 2 2" xfId="55948"/>
    <cellStyle name="Comma 8 4 2 3 4 3" xfId="40538"/>
    <cellStyle name="Comma 8 4 2 3 5" xfId="17315"/>
    <cellStyle name="Comma 8 4 2 3 5 2" xfId="48139"/>
    <cellStyle name="Comma 8 4 2 3 6" xfId="32729"/>
    <cellStyle name="Comma 8 4 2 4" xfId="2536"/>
    <cellStyle name="Comma 8 4 2 4 2" xfId="6339"/>
    <cellStyle name="Comma 8 4 2 4 2 2" xfId="14149"/>
    <cellStyle name="Comma 8 4 2 4 2 2 2" xfId="29560"/>
    <cellStyle name="Comma 8 4 2 4 2 2 2 2" xfId="60384"/>
    <cellStyle name="Comma 8 4 2 4 2 2 3" xfId="44974"/>
    <cellStyle name="Comma 8 4 2 4 2 3" xfId="21751"/>
    <cellStyle name="Comma 8 4 2 4 2 3 2" xfId="52575"/>
    <cellStyle name="Comma 8 4 2 4 2 4" xfId="37165"/>
    <cellStyle name="Comma 8 4 2 4 3" xfId="10346"/>
    <cellStyle name="Comma 8 4 2 4 3 2" xfId="25757"/>
    <cellStyle name="Comma 8 4 2 4 3 2 2" xfId="56581"/>
    <cellStyle name="Comma 8 4 2 4 3 3" xfId="41171"/>
    <cellStyle name="Comma 8 4 2 4 4" xfId="17948"/>
    <cellStyle name="Comma 8 4 2 4 4 2" xfId="48772"/>
    <cellStyle name="Comma 8 4 2 4 5" xfId="33362"/>
    <cellStyle name="Comma 8 4 2 5" xfId="4440"/>
    <cellStyle name="Comma 8 4 2 5 2" xfId="12250"/>
    <cellStyle name="Comma 8 4 2 5 2 2" xfId="27661"/>
    <cellStyle name="Comma 8 4 2 5 2 2 2" xfId="58485"/>
    <cellStyle name="Comma 8 4 2 5 2 3" xfId="43075"/>
    <cellStyle name="Comma 8 4 2 5 3" xfId="19852"/>
    <cellStyle name="Comma 8 4 2 5 3 2" xfId="50676"/>
    <cellStyle name="Comma 8 4 2 5 4" xfId="35266"/>
    <cellStyle name="Comma 8 4 2 6" xfId="8447"/>
    <cellStyle name="Comma 8 4 2 6 2" xfId="23858"/>
    <cellStyle name="Comma 8 4 2 6 2 2" xfId="54682"/>
    <cellStyle name="Comma 8 4 2 6 3" xfId="39272"/>
    <cellStyle name="Comma 8 4 2 7" xfId="16049"/>
    <cellStyle name="Comma 8 4 2 7 2" xfId="46873"/>
    <cellStyle name="Comma 8 4 2 8" xfId="31463"/>
    <cellStyle name="Comma 8 4 3" xfId="428"/>
    <cellStyle name="Comma 8 4 3 2" xfId="1061"/>
    <cellStyle name="Comma 8 4 3 2 2" xfId="2960"/>
    <cellStyle name="Comma 8 4 3 2 2 2" xfId="6763"/>
    <cellStyle name="Comma 8 4 3 2 2 2 2" xfId="14573"/>
    <cellStyle name="Comma 8 4 3 2 2 2 2 2" xfId="29984"/>
    <cellStyle name="Comma 8 4 3 2 2 2 2 2 2" xfId="60808"/>
    <cellStyle name="Comma 8 4 3 2 2 2 2 3" xfId="45398"/>
    <cellStyle name="Comma 8 4 3 2 2 2 3" xfId="22175"/>
    <cellStyle name="Comma 8 4 3 2 2 2 3 2" xfId="52999"/>
    <cellStyle name="Comma 8 4 3 2 2 2 4" xfId="37589"/>
    <cellStyle name="Comma 8 4 3 2 2 3" xfId="10770"/>
    <cellStyle name="Comma 8 4 3 2 2 3 2" xfId="26181"/>
    <cellStyle name="Comma 8 4 3 2 2 3 2 2" xfId="57005"/>
    <cellStyle name="Comma 8 4 3 2 2 3 3" xfId="41595"/>
    <cellStyle name="Comma 8 4 3 2 2 4" xfId="18372"/>
    <cellStyle name="Comma 8 4 3 2 2 4 2" xfId="49196"/>
    <cellStyle name="Comma 8 4 3 2 2 5" xfId="33786"/>
    <cellStyle name="Comma 8 4 3 2 3" xfId="4864"/>
    <cellStyle name="Comma 8 4 3 2 3 2" xfId="12674"/>
    <cellStyle name="Comma 8 4 3 2 3 2 2" xfId="28085"/>
    <cellStyle name="Comma 8 4 3 2 3 2 2 2" xfId="58909"/>
    <cellStyle name="Comma 8 4 3 2 3 2 3" xfId="43499"/>
    <cellStyle name="Comma 8 4 3 2 3 3" xfId="20276"/>
    <cellStyle name="Comma 8 4 3 2 3 3 2" xfId="51100"/>
    <cellStyle name="Comma 8 4 3 2 3 4" xfId="35690"/>
    <cellStyle name="Comma 8 4 3 2 4" xfId="8871"/>
    <cellStyle name="Comma 8 4 3 2 4 2" xfId="24282"/>
    <cellStyle name="Comma 8 4 3 2 4 2 2" xfId="55106"/>
    <cellStyle name="Comma 8 4 3 2 4 3" xfId="39696"/>
    <cellStyle name="Comma 8 4 3 2 5" xfId="16473"/>
    <cellStyle name="Comma 8 4 3 2 5 2" xfId="47297"/>
    <cellStyle name="Comma 8 4 3 2 6" xfId="31887"/>
    <cellStyle name="Comma 8 4 3 3" xfId="1694"/>
    <cellStyle name="Comma 8 4 3 3 2" xfId="3593"/>
    <cellStyle name="Comma 8 4 3 3 2 2" xfId="7396"/>
    <cellStyle name="Comma 8 4 3 3 2 2 2" xfId="15206"/>
    <cellStyle name="Comma 8 4 3 3 2 2 2 2" xfId="30617"/>
    <cellStyle name="Comma 8 4 3 3 2 2 2 2 2" xfId="61441"/>
    <cellStyle name="Comma 8 4 3 3 2 2 2 3" xfId="46031"/>
    <cellStyle name="Comma 8 4 3 3 2 2 3" xfId="22808"/>
    <cellStyle name="Comma 8 4 3 3 2 2 3 2" xfId="53632"/>
    <cellStyle name="Comma 8 4 3 3 2 2 4" xfId="38222"/>
    <cellStyle name="Comma 8 4 3 3 2 3" xfId="11403"/>
    <cellStyle name="Comma 8 4 3 3 2 3 2" xfId="26814"/>
    <cellStyle name="Comma 8 4 3 3 2 3 2 2" xfId="57638"/>
    <cellStyle name="Comma 8 4 3 3 2 3 3" xfId="42228"/>
    <cellStyle name="Comma 8 4 3 3 2 4" xfId="19005"/>
    <cellStyle name="Comma 8 4 3 3 2 4 2" xfId="49829"/>
    <cellStyle name="Comma 8 4 3 3 2 5" xfId="34419"/>
    <cellStyle name="Comma 8 4 3 3 3" xfId="5497"/>
    <cellStyle name="Comma 8 4 3 3 3 2" xfId="13307"/>
    <cellStyle name="Comma 8 4 3 3 3 2 2" xfId="28718"/>
    <cellStyle name="Comma 8 4 3 3 3 2 2 2" xfId="59542"/>
    <cellStyle name="Comma 8 4 3 3 3 2 3" xfId="44132"/>
    <cellStyle name="Comma 8 4 3 3 3 3" xfId="20909"/>
    <cellStyle name="Comma 8 4 3 3 3 3 2" xfId="51733"/>
    <cellStyle name="Comma 8 4 3 3 3 4" xfId="36323"/>
    <cellStyle name="Comma 8 4 3 3 4" xfId="9504"/>
    <cellStyle name="Comma 8 4 3 3 4 2" xfId="24915"/>
    <cellStyle name="Comma 8 4 3 3 4 2 2" xfId="55739"/>
    <cellStyle name="Comma 8 4 3 3 4 3" xfId="40329"/>
    <cellStyle name="Comma 8 4 3 3 5" xfId="17106"/>
    <cellStyle name="Comma 8 4 3 3 5 2" xfId="47930"/>
    <cellStyle name="Comma 8 4 3 3 6" xfId="32520"/>
    <cellStyle name="Comma 8 4 3 4" xfId="2327"/>
    <cellStyle name="Comma 8 4 3 4 2" xfId="6130"/>
    <cellStyle name="Comma 8 4 3 4 2 2" xfId="13940"/>
    <cellStyle name="Comma 8 4 3 4 2 2 2" xfId="29351"/>
    <cellStyle name="Comma 8 4 3 4 2 2 2 2" xfId="60175"/>
    <cellStyle name="Comma 8 4 3 4 2 2 3" xfId="44765"/>
    <cellStyle name="Comma 8 4 3 4 2 3" xfId="21542"/>
    <cellStyle name="Comma 8 4 3 4 2 3 2" xfId="52366"/>
    <cellStyle name="Comma 8 4 3 4 2 4" xfId="36956"/>
    <cellStyle name="Comma 8 4 3 4 3" xfId="10137"/>
    <cellStyle name="Comma 8 4 3 4 3 2" xfId="25548"/>
    <cellStyle name="Comma 8 4 3 4 3 2 2" xfId="56372"/>
    <cellStyle name="Comma 8 4 3 4 3 3" xfId="40962"/>
    <cellStyle name="Comma 8 4 3 4 4" xfId="17739"/>
    <cellStyle name="Comma 8 4 3 4 4 2" xfId="48563"/>
    <cellStyle name="Comma 8 4 3 4 5" xfId="33153"/>
    <cellStyle name="Comma 8 4 3 5" xfId="4231"/>
    <cellStyle name="Comma 8 4 3 5 2" xfId="12041"/>
    <cellStyle name="Comma 8 4 3 5 2 2" xfId="27452"/>
    <cellStyle name="Comma 8 4 3 5 2 2 2" xfId="58276"/>
    <cellStyle name="Comma 8 4 3 5 2 3" xfId="42866"/>
    <cellStyle name="Comma 8 4 3 5 3" xfId="19643"/>
    <cellStyle name="Comma 8 4 3 5 3 2" xfId="50467"/>
    <cellStyle name="Comma 8 4 3 5 4" xfId="35057"/>
    <cellStyle name="Comma 8 4 3 6" xfId="8238"/>
    <cellStyle name="Comma 8 4 3 6 2" xfId="23649"/>
    <cellStyle name="Comma 8 4 3 6 2 2" xfId="54473"/>
    <cellStyle name="Comma 8 4 3 6 3" xfId="39063"/>
    <cellStyle name="Comma 8 4 3 7" xfId="15840"/>
    <cellStyle name="Comma 8 4 3 7 2" xfId="46664"/>
    <cellStyle name="Comma 8 4 3 8" xfId="31254"/>
    <cellStyle name="Comma 8 4 4" xfId="848"/>
    <cellStyle name="Comma 8 4 4 2" xfId="2747"/>
    <cellStyle name="Comma 8 4 4 2 2" xfId="6550"/>
    <cellStyle name="Comma 8 4 4 2 2 2" xfId="14360"/>
    <cellStyle name="Comma 8 4 4 2 2 2 2" xfId="29771"/>
    <cellStyle name="Comma 8 4 4 2 2 2 2 2" xfId="60595"/>
    <cellStyle name="Comma 8 4 4 2 2 2 3" xfId="45185"/>
    <cellStyle name="Comma 8 4 4 2 2 3" xfId="21962"/>
    <cellStyle name="Comma 8 4 4 2 2 3 2" xfId="52786"/>
    <cellStyle name="Comma 8 4 4 2 2 4" xfId="37376"/>
    <cellStyle name="Comma 8 4 4 2 3" xfId="10557"/>
    <cellStyle name="Comma 8 4 4 2 3 2" xfId="25968"/>
    <cellStyle name="Comma 8 4 4 2 3 2 2" xfId="56792"/>
    <cellStyle name="Comma 8 4 4 2 3 3" xfId="41382"/>
    <cellStyle name="Comma 8 4 4 2 4" xfId="18159"/>
    <cellStyle name="Comma 8 4 4 2 4 2" xfId="48983"/>
    <cellStyle name="Comma 8 4 4 2 5" xfId="33573"/>
    <cellStyle name="Comma 8 4 4 3" xfId="4651"/>
    <cellStyle name="Comma 8 4 4 3 2" xfId="12461"/>
    <cellStyle name="Comma 8 4 4 3 2 2" xfId="27872"/>
    <cellStyle name="Comma 8 4 4 3 2 2 2" xfId="58696"/>
    <cellStyle name="Comma 8 4 4 3 2 3" xfId="43286"/>
    <cellStyle name="Comma 8 4 4 3 3" xfId="20063"/>
    <cellStyle name="Comma 8 4 4 3 3 2" xfId="50887"/>
    <cellStyle name="Comma 8 4 4 3 4" xfId="35477"/>
    <cellStyle name="Comma 8 4 4 4" xfId="8658"/>
    <cellStyle name="Comma 8 4 4 4 2" xfId="24069"/>
    <cellStyle name="Comma 8 4 4 4 2 2" xfId="54893"/>
    <cellStyle name="Comma 8 4 4 4 3" xfId="39483"/>
    <cellStyle name="Comma 8 4 4 5" xfId="16260"/>
    <cellStyle name="Comma 8 4 4 5 2" xfId="47084"/>
    <cellStyle name="Comma 8 4 4 6" xfId="31674"/>
    <cellStyle name="Comma 8 4 5" xfId="1481"/>
    <cellStyle name="Comma 8 4 5 2" xfId="3380"/>
    <cellStyle name="Comma 8 4 5 2 2" xfId="7183"/>
    <cellStyle name="Comma 8 4 5 2 2 2" xfId="14993"/>
    <cellStyle name="Comma 8 4 5 2 2 2 2" xfId="30404"/>
    <cellStyle name="Comma 8 4 5 2 2 2 2 2" xfId="61228"/>
    <cellStyle name="Comma 8 4 5 2 2 2 3" xfId="45818"/>
    <cellStyle name="Comma 8 4 5 2 2 3" xfId="22595"/>
    <cellStyle name="Comma 8 4 5 2 2 3 2" xfId="53419"/>
    <cellStyle name="Comma 8 4 5 2 2 4" xfId="38009"/>
    <cellStyle name="Comma 8 4 5 2 3" xfId="11190"/>
    <cellStyle name="Comma 8 4 5 2 3 2" xfId="26601"/>
    <cellStyle name="Comma 8 4 5 2 3 2 2" xfId="57425"/>
    <cellStyle name="Comma 8 4 5 2 3 3" xfId="42015"/>
    <cellStyle name="Comma 8 4 5 2 4" xfId="18792"/>
    <cellStyle name="Comma 8 4 5 2 4 2" xfId="49616"/>
    <cellStyle name="Comma 8 4 5 2 5" xfId="34206"/>
    <cellStyle name="Comma 8 4 5 3" xfId="5284"/>
    <cellStyle name="Comma 8 4 5 3 2" xfId="13094"/>
    <cellStyle name="Comma 8 4 5 3 2 2" xfId="28505"/>
    <cellStyle name="Comma 8 4 5 3 2 2 2" xfId="59329"/>
    <cellStyle name="Comma 8 4 5 3 2 3" xfId="43919"/>
    <cellStyle name="Comma 8 4 5 3 3" xfId="20696"/>
    <cellStyle name="Comma 8 4 5 3 3 2" xfId="51520"/>
    <cellStyle name="Comma 8 4 5 3 4" xfId="36110"/>
    <cellStyle name="Comma 8 4 5 4" xfId="9291"/>
    <cellStyle name="Comma 8 4 5 4 2" xfId="24702"/>
    <cellStyle name="Comma 8 4 5 4 2 2" xfId="55526"/>
    <cellStyle name="Comma 8 4 5 4 3" xfId="40116"/>
    <cellStyle name="Comma 8 4 5 5" xfId="16893"/>
    <cellStyle name="Comma 8 4 5 5 2" xfId="47717"/>
    <cellStyle name="Comma 8 4 5 6" xfId="32307"/>
    <cellStyle name="Comma 8 4 6" xfId="2114"/>
    <cellStyle name="Comma 8 4 6 2" xfId="5917"/>
    <cellStyle name="Comma 8 4 6 2 2" xfId="13727"/>
    <cellStyle name="Comma 8 4 6 2 2 2" xfId="29138"/>
    <cellStyle name="Comma 8 4 6 2 2 2 2" xfId="59962"/>
    <cellStyle name="Comma 8 4 6 2 2 3" xfId="44552"/>
    <cellStyle name="Comma 8 4 6 2 3" xfId="21329"/>
    <cellStyle name="Comma 8 4 6 2 3 2" xfId="52153"/>
    <cellStyle name="Comma 8 4 6 2 4" xfId="36743"/>
    <cellStyle name="Comma 8 4 6 3" xfId="9924"/>
    <cellStyle name="Comma 8 4 6 3 2" xfId="25335"/>
    <cellStyle name="Comma 8 4 6 3 2 2" xfId="56159"/>
    <cellStyle name="Comma 8 4 6 3 3" xfId="40749"/>
    <cellStyle name="Comma 8 4 6 4" xfId="17526"/>
    <cellStyle name="Comma 8 4 6 4 2" xfId="48350"/>
    <cellStyle name="Comma 8 4 6 5" xfId="32940"/>
    <cellStyle name="Comma 8 4 7" xfId="4018"/>
    <cellStyle name="Comma 8 4 7 2" xfId="11828"/>
    <cellStyle name="Comma 8 4 7 2 2" xfId="27239"/>
    <cellStyle name="Comma 8 4 7 2 2 2" xfId="58063"/>
    <cellStyle name="Comma 8 4 7 2 3" xfId="42653"/>
    <cellStyle name="Comma 8 4 7 3" xfId="19430"/>
    <cellStyle name="Comma 8 4 7 3 2" xfId="50254"/>
    <cellStyle name="Comma 8 4 7 4" xfId="34844"/>
    <cellStyle name="Comma 8 4 8" xfId="8025"/>
    <cellStyle name="Comma 8 4 8 2" xfId="23436"/>
    <cellStyle name="Comma 8 4 8 2 2" xfId="54260"/>
    <cellStyle name="Comma 8 4 8 3" xfId="38850"/>
    <cellStyle name="Comma 8 4 9" xfId="7816"/>
    <cellStyle name="Comma 8 4 9 2" xfId="23227"/>
    <cellStyle name="Comma 8 4 9 2 2" xfId="54051"/>
    <cellStyle name="Comma 8 4 9 3" xfId="38641"/>
    <cellStyle name="Comma 8 5" xfId="592"/>
    <cellStyle name="Comma 8 5 2" xfId="1225"/>
    <cellStyle name="Comma 8 5 2 2" xfId="3124"/>
    <cellStyle name="Comma 8 5 2 2 2" xfId="6927"/>
    <cellStyle name="Comma 8 5 2 2 2 2" xfId="14737"/>
    <cellStyle name="Comma 8 5 2 2 2 2 2" xfId="30148"/>
    <cellStyle name="Comma 8 5 2 2 2 2 2 2" xfId="60972"/>
    <cellStyle name="Comma 8 5 2 2 2 2 3" xfId="45562"/>
    <cellStyle name="Comma 8 5 2 2 2 3" xfId="22339"/>
    <cellStyle name="Comma 8 5 2 2 2 3 2" xfId="53163"/>
    <cellStyle name="Comma 8 5 2 2 2 4" xfId="37753"/>
    <cellStyle name="Comma 8 5 2 2 3" xfId="10934"/>
    <cellStyle name="Comma 8 5 2 2 3 2" xfId="26345"/>
    <cellStyle name="Comma 8 5 2 2 3 2 2" xfId="57169"/>
    <cellStyle name="Comma 8 5 2 2 3 3" xfId="41759"/>
    <cellStyle name="Comma 8 5 2 2 4" xfId="18536"/>
    <cellStyle name="Comma 8 5 2 2 4 2" xfId="49360"/>
    <cellStyle name="Comma 8 5 2 2 5" xfId="33950"/>
    <cellStyle name="Comma 8 5 2 3" xfId="5028"/>
    <cellStyle name="Comma 8 5 2 3 2" xfId="12838"/>
    <cellStyle name="Comma 8 5 2 3 2 2" xfId="28249"/>
    <cellStyle name="Comma 8 5 2 3 2 2 2" xfId="59073"/>
    <cellStyle name="Comma 8 5 2 3 2 3" xfId="43663"/>
    <cellStyle name="Comma 8 5 2 3 3" xfId="20440"/>
    <cellStyle name="Comma 8 5 2 3 3 2" xfId="51264"/>
    <cellStyle name="Comma 8 5 2 3 4" xfId="35854"/>
    <cellStyle name="Comma 8 5 2 4" xfId="9035"/>
    <cellStyle name="Comma 8 5 2 4 2" xfId="24446"/>
    <cellStyle name="Comma 8 5 2 4 2 2" xfId="55270"/>
    <cellStyle name="Comma 8 5 2 4 3" xfId="39860"/>
    <cellStyle name="Comma 8 5 2 5" xfId="16637"/>
    <cellStyle name="Comma 8 5 2 5 2" xfId="47461"/>
    <cellStyle name="Comma 8 5 2 6" xfId="32051"/>
    <cellStyle name="Comma 8 5 3" xfId="1858"/>
    <cellStyle name="Comma 8 5 3 2" xfId="3757"/>
    <cellStyle name="Comma 8 5 3 2 2" xfId="7560"/>
    <cellStyle name="Comma 8 5 3 2 2 2" xfId="15370"/>
    <cellStyle name="Comma 8 5 3 2 2 2 2" xfId="30781"/>
    <cellStyle name="Comma 8 5 3 2 2 2 2 2" xfId="61605"/>
    <cellStyle name="Comma 8 5 3 2 2 2 3" xfId="46195"/>
    <cellStyle name="Comma 8 5 3 2 2 3" xfId="22972"/>
    <cellStyle name="Comma 8 5 3 2 2 3 2" xfId="53796"/>
    <cellStyle name="Comma 8 5 3 2 2 4" xfId="38386"/>
    <cellStyle name="Comma 8 5 3 2 3" xfId="11567"/>
    <cellStyle name="Comma 8 5 3 2 3 2" xfId="26978"/>
    <cellStyle name="Comma 8 5 3 2 3 2 2" xfId="57802"/>
    <cellStyle name="Comma 8 5 3 2 3 3" xfId="42392"/>
    <cellStyle name="Comma 8 5 3 2 4" xfId="19169"/>
    <cellStyle name="Comma 8 5 3 2 4 2" xfId="49993"/>
    <cellStyle name="Comma 8 5 3 2 5" xfId="34583"/>
    <cellStyle name="Comma 8 5 3 3" xfId="5661"/>
    <cellStyle name="Comma 8 5 3 3 2" xfId="13471"/>
    <cellStyle name="Comma 8 5 3 3 2 2" xfId="28882"/>
    <cellStyle name="Comma 8 5 3 3 2 2 2" xfId="59706"/>
    <cellStyle name="Comma 8 5 3 3 2 3" xfId="44296"/>
    <cellStyle name="Comma 8 5 3 3 3" xfId="21073"/>
    <cellStyle name="Comma 8 5 3 3 3 2" xfId="51897"/>
    <cellStyle name="Comma 8 5 3 3 4" xfId="36487"/>
    <cellStyle name="Comma 8 5 3 4" xfId="9668"/>
    <cellStyle name="Comma 8 5 3 4 2" xfId="25079"/>
    <cellStyle name="Comma 8 5 3 4 2 2" xfId="55903"/>
    <cellStyle name="Comma 8 5 3 4 3" xfId="40493"/>
    <cellStyle name="Comma 8 5 3 5" xfId="17270"/>
    <cellStyle name="Comma 8 5 3 5 2" xfId="48094"/>
    <cellStyle name="Comma 8 5 3 6" xfId="32684"/>
    <cellStyle name="Comma 8 5 4" xfId="2491"/>
    <cellStyle name="Comma 8 5 4 2" xfId="6294"/>
    <cellStyle name="Comma 8 5 4 2 2" xfId="14104"/>
    <cellStyle name="Comma 8 5 4 2 2 2" xfId="29515"/>
    <cellStyle name="Comma 8 5 4 2 2 2 2" xfId="60339"/>
    <cellStyle name="Comma 8 5 4 2 2 3" xfId="44929"/>
    <cellStyle name="Comma 8 5 4 2 3" xfId="21706"/>
    <cellStyle name="Comma 8 5 4 2 3 2" xfId="52530"/>
    <cellStyle name="Comma 8 5 4 2 4" xfId="37120"/>
    <cellStyle name="Comma 8 5 4 3" xfId="10301"/>
    <cellStyle name="Comma 8 5 4 3 2" xfId="25712"/>
    <cellStyle name="Comma 8 5 4 3 2 2" xfId="56536"/>
    <cellStyle name="Comma 8 5 4 3 3" xfId="41126"/>
    <cellStyle name="Comma 8 5 4 4" xfId="17903"/>
    <cellStyle name="Comma 8 5 4 4 2" xfId="48727"/>
    <cellStyle name="Comma 8 5 4 5" xfId="33317"/>
    <cellStyle name="Comma 8 5 5" xfId="4395"/>
    <cellStyle name="Comma 8 5 5 2" xfId="12205"/>
    <cellStyle name="Comma 8 5 5 2 2" xfId="27616"/>
    <cellStyle name="Comma 8 5 5 2 2 2" xfId="58440"/>
    <cellStyle name="Comma 8 5 5 2 3" xfId="43030"/>
    <cellStyle name="Comma 8 5 5 3" xfId="19807"/>
    <cellStyle name="Comma 8 5 5 3 2" xfId="50631"/>
    <cellStyle name="Comma 8 5 5 4" xfId="35221"/>
    <cellStyle name="Comma 8 5 6" xfId="8402"/>
    <cellStyle name="Comma 8 5 6 2" xfId="23813"/>
    <cellStyle name="Comma 8 5 6 2 2" xfId="54637"/>
    <cellStyle name="Comma 8 5 6 3" xfId="39227"/>
    <cellStyle name="Comma 8 5 7" xfId="16004"/>
    <cellStyle name="Comma 8 5 7 2" xfId="46828"/>
    <cellStyle name="Comma 8 5 8" xfId="31418"/>
    <cellStyle name="Comma 8 6" xfId="383"/>
    <cellStyle name="Comma 8 6 2" xfId="1016"/>
    <cellStyle name="Comma 8 6 2 2" xfId="2915"/>
    <cellStyle name="Comma 8 6 2 2 2" xfId="6718"/>
    <cellStyle name="Comma 8 6 2 2 2 2" xfId="14528"/>
    <cellStyle name="Comma 8 6 2 2 2 2 2" xfId="29939"/>
    <cellStyle name="Comma 8 6 2 2 2 2 2 2" xfId="60763"/>
    <cellStyle name="Comma 8 6 2 2 2 2 3" xfId="45353"/>
    <cellStyle name="Comma 8 6 2 2 2 3" xfId="22130"/>
    <cellStyle name="Comma 8 6 2 2 2 3 2" xfId="52954"/>
    <cellStyle name="Comma 8 6 2 2 2 4" xfId="37544"/>
    <cellStyle name="Comma 8 6 2 2 3" xfId="10725"/>
    <cellStyle name="Comma 8 6 2 2 3 2" xfId="26136"/>
    <cellStyle name="Comma 8 6 2 2 3 2 2" xfId="56960"/>
    <cellStyle name="Comma 8 6 2 2 3 3" xfId="41550"/>
    <cellStyle name="Comma 8 6 2 2 4" xfId="18327"/>
    <cellStyle name="Comma 8 6 2 2 4 2" xfId="49151"/>
    <cellStyle name="Comma 8 6 2 2 5" xfId="33741"/>
    <cellStyle name="Comma 8 6 2 3" xfId="4819"/>
    <cellStyle name="Comma 8 6 2 3 2" xfId="12629"/>
    <cellStyle name="Comma 8 6 2 3 2 2" xfId="28040"/>
    <cellStyle name="Comma 8 6 2 3 2 2 2" xfId="58864"/>
    <cellStyle name="Comma 8 6 2 3 2 3" xfId="43454"/>
    <cellStyle name="Comma 8 6 2 3 3" xfId="20231"/>
    <cellStyle name="Comma 8 6 2 3 3 2" xfId="51055"/>
    <cellStyle name="Comma 8 6 2 3 4" xfId="35645"/>
    <cellStyle name="Comma 8 6 2 4" xfId="8826"/>
    <cellStyle name="Comma 8 6 2 4 2" xfId="24237"/>
    <cellStyle name="Comma 8 6 2 4 2 2" xfId="55061"/>
    <cellStyle name="Comma 8 6 2 4 3" xfId="39651"/>
    <cellStyle name="Comma 8 6 2 5" xfId="16428"/>
    <cellStyle name="Comma 8 6 2 5 2" xfId="47252"/>
    <cellStyle name="Comma 8 6 2 6" xfId="31842"/>
    <cellStyle name="Comma 8 6 3" xfId="1649"/>
    <cellStyle name="Comma 8 6 3 2" xfId="3548"/>
    <cellStyle name="Comma 8 6 3 2 2" xfId="7351"/>
    <cellStyle name="Comma 8 6 3 2 2 2" xfId="15161"/>
    <cellStyle name="Comma 8 6 3 2 2 2 2" xfId="30572"/>
    <cellStyle name="Comma 8 6 3 2 2 2 2 2" xfId="61396"/>
    <cellStyle name="Comma 8 6 3 2 2 2 3" xfId="45986"/>
    <cellStyle name="Comma 8 6 3 2 2 3" xfId="22763"/>
    <cellStyle name="Comma 8 6 3 2 2 3 2" xfId="53587"/>
    <cellStyle name="Comma 8 6 3 2 2 4" xfId="38177"/>
    <cellStyle name="Comma 8 6 3 2 3" xfId="11358"/>
    <cellStyle name="Comma 8 6 3 2 3 2" xfId="26769"/>
    <cellStyle name="Comma 8 6 3 2 3 2 2" xfId="57593"/>
    <cellStyle name="Comma 8 6 3 2 3 3" xfId="42183"/>
    <cellStyle name="Comma 8 6 3 2 4" xfId="18960"/>
    <cellStyle name="Comma 8 6 3 2 4 2" xfId="49784"/>
    <cellStyle name="Comma 8 6 3 2 5" xfId="34374"/>
    <cellStyle name="Comma 8 6 3 3" xfId="5452"/>
    <cellStyle name="Comma 8 6 3 3 2" xfId="13262"/>
    <cellStyle name="Comma 8 6 3 3 2 2" xfId="28673"/>
    <cellStyle name="Comma 8 6 3 3 2 2 2" xfId="59497"/>
    <cellStyle name="Comma 8 6 3 3 2 3" xfId="44087"/>
    <cellStyle name="Comma 8 6 3 3 3" xfId="20864"/>
    <cellStyle name="Comma 8 6 3 3 3 2" xfId="51688"/>
    <cellStyle name="Comma 8 6 3 3 4" xfId="36278"/>
    <cellStyle name="Comma 8 6 3 4" xfId="9459"/>
    <cellStyle name="Comma 8 6 3 4 2" xfId="24870"/>
    <cellStyle name="Comma 8 6 3 4 2 2" xfId="55694"/>
    <cellStyle name="Comma 8 6 3 4 3" xfId="40284"/>
    <cellStyle name="Comma 8 6 3 5" xfId="17061"/>
    <cellStyle name="Comma 8 6 3 5 2" xfId="47885"/>
    <cellStyle name="Comma 8 6 3 6" xfId="32475"/>
    <cellStyle name="Comma 8 6 4" xfId="2282"/>
    <cellStyle name="Comma 8 6 4 2" xfId="6085"/>
    <cellStyle name="Comma 8 6 4 2 2" xfId="13895"/>
    <cellStyle name="Comma 8 6 4 2 2 2" xfId="29306"/>
    <cellStyle name="Comma 8 6 4 2 2 2 2" xfId="60130"/>
    <cellStyle name="Comma 8 6 4 2 2 3" xfId="44720"/>
    <cellStyle name="Comma 8 6 4 2 3" xfId="21497"/>
    <cellStyle name="Comma 8 6 4 2 3 2" xfId="52321"/>
    <cellStyle name="Comma 8 6 4 2 4" xfId="36911"/>
    <cellStyle name="Comma 8 6 4 3" xfId="10092"/>
    <cellStyle name="Comma 8 6 4 3 2" xfId="25503"/>
    <cellStyle name="Comma 8 6 4 3 2 2" xfId="56327"/>
    <cellStyle name="Comma 8 6 4 3 3" xfId="40917"/>
    <cellStyle name="Comma 8 6 4 4" xfId="17694"/>
    <cellStyle name="Comma 8 6 4 4 2" xfId="48518"/>
    <cellStyle name="Comma 8 6 4 5" xfId="33108"/>
    <cellStyle name="Comma 8 6 5" xfId="4186"/>
    <cellStyle name="Comma 8 6 5 2" xfId="11996"/>
    <cellStyle name="Comma 8 6 5 2 2" xfId="27407"/>
    <cellStyle name="Comma 8 6 5 2 2 2" xfId="58231"/>
    <cellStyle name="Comma 8 6 5 2 3" xfId="42821"/>
    <cellStyle name="Comma 8 6 5 3" xfId="19598"/>
    <cellStyle name="Comma 8 6 5 3 2" xfId="50422"/>
    <cellStyle name="Comma 8 6 5 4" xfId="35012"/>
    <cellStyle name="Comma 8 6 6" xfId="8193"/>
    <cellStyle name="Comma 8 6 6 2" xfId="23604"/>
    <cellStyle name="Comma 8 6 6 2 2" xfId="54428"/>
    <cellStyle name="Comma 8 6 6 3" xfId="39018"/>
    <cellStyle name="Comma 8 6 7" xfId="15795"/>
    <cellStyle name="Comma 8 6 7 2" xfId="46619"/>
    <cellStyle name="Comma 8 6 8" xfId="31209"/>
    <cellStyle name="Comma 8 7" xfId="803"/>
    <cellStyle name="Comma 8 7 2" xfId="2702"/>
    <cellStyle name="Comma 8 7 2 2" xfId="6505"/>
    <cellStyle name="Comma 8 7 2 2 2" xfId="14315"/>
    <cellStyle name="Comma 8 7 2 2 2 2" xfId="29726"/>
    <cellStyle name="Comma 8 7 2 2 2 2 2" xfId="60550"/>
    <cellStyle name="Comma 8 7 2 2 2 3" xfId="45140"/>
    <cellStyle name="Comma 8 7 2 2 3" xfId="21917"/>
    <cellStyle name="Comma 8 7 2 2 3 2" xfId="52741"/>
    <cellStyle name="Comma 8 7 2 2 4" xfId="37331"/>
    <cellStyle name="Comma 8 7 2 3" xfId="10512"/>
    <cellStyle name="Comma 8 7 2 3 2" xfId="25923"/>
    <cellStyle name="Comma 8 7 2 3 2 2" xfId="56747"/>
    <cellStyle name="Comma 8 7 2 3 3" xfId="41337"/>
    <cellStyle name="Comma 8 7 2 4" xfId="18114"/>
    <cellStyle name="Comma 8 7 2 4 2" xfId="48938"/>
    <cellStyle name="Comma 8 7 2 5" xfId="33528"/>
    <cellStyle name="Comma 8 7 3" xfId="4606"/>
    <cellStyle name="Comma 8 7 3 2" xfId="12416"/>
    <cellStyle name="Comma 8 7 3 2 2" xfId="27827"/>
    <cellStyle name="Comma 8 7 3 2 2 2" xfId="58651"/>
    <cellStyle name="Comma 8 7 3 2 3" xfId="43241"/>
    <cellStyle name="Comma 8 7 3 3" xfId="20018"/>
    <cellStyle name="Comma 8 7 3 3 2" xfId="50842"/>
    <cellStyle name="Comma 8 7 3 4" xfId="35432"/>
    <cellStyle name="Comma 8 7 4" xfId="8613"/>
    <cellStyle name="Comma 8 7 4 2" xfId="24024"/>
    <cellStyle name="Comma 8 7 4 2 2" xfId="54848"/>
    <cellStyle name="Comma 8 7 4 3" xfId="39438"/>
    <cellStyle name="Comma 8 7 5" xfId="16215"/>
    <cellStyle name="Comma 8 7 5 2" xfId="47039"/>
    <cellStyle name="Comma 8 7 6" xfId="31629"/>
    <cellStyle name="Comma 8 8" xfId="1436"/>
    <cellStyle name="Comma 8 8 2" xfId="3335"/>
    <cellStyle name="Comma 8 8 2 2" xfId="7138"/>
    <cellStyle name="Comma 8 8 2 2 2" xfId="14948"/>
    <cellStyle name="Comma 8 8 2 2 2 2" xfId="30359"/>
    <cellStyle name="Comma 8 8 2 2 2 2 2" xfId="61183"/>
    <cellStyle name="Comma 8 8 2 2 2 3" xfId="45773"/>
    <cellStyle name="Comma 8 8 2 2 3" xfId="22550"/>
    <cellStyle name="Comma 8 8 2 2 3 2" xfId="53374"/>
    <cellStyle name="Comma 8 8 2 2 4" xfId="37964"/>
    <cellStyle name="Comma 8 8 2 3" xfId="11145"/>
    <cellStyle name="Comma 8 8 2 3 2" xfId="26556"/>
    <cellStyle name="Comma 8 8 2 3 2 2" xfId="57380"/>
    <cellStyle name="Comma 8 8 2 3 3" xfId="41970"/>
    <cellStyle name="Comma 8 8 2 4" xfId="18747"/>
    <cellStyle name="Comma 8 8 2 4 2" xfId="49571"/>
    <cellStyle name="Comma 8 8 2 5" xfId="34161"/>
    <cellStyle name="Comma 8 8 3" xfId="5239"/>
    <cellStyle name="Comma 8 8 3 2" xfId="13049"/>
    <cellStyle name="Comma 8 8 3 2 2" xfId="28460"/>
    <cellStyle name="Comma 8 8 3 2 2 2" xfId="59284"/>
    <cellStyle name="Comma 8 8 3 2 3" xfId="43874"/>
    <cellStyle name="Comma 8 8 3 3" xfId="20651"/>
    <cellStyle name="Comma 8 8 3 3 2" xfId="51475"/>
    <cellStyle name="Comma 8 8 3 4" xfId="36065"/>
    <cellStyle name="Comma 8 8 4" xfId="9246"/>
    <cellStyle name="Comma 8 8 4 2" xfId="24657"/>
    <cellStyle name="Comma 8 8 4 2 2" xfId="55481"/>
    <cellStyle name="Comma 8 8 4 3" xfId="40071"/>
    <cellStyle name="Comma 8 8 5" xfId="16848"/>
    <cellStyle name="Comma 8 8 5 2" xfId="47672"/>
    <cellStyle name="Comma 8 8 6" xfId="32262"/>
    <cellStyle name="Comma 8 9" xfId="2069"/>
    <cellStyle name="Comma 8 9 2" xfId="5872"/>
    <cellStyle name="Comma 8 9 2 2" xfId="13682"/>
    <cellStyle name="Comma 8 9 2 2 2" xfId="29093"/>
    <cellStyle name="Comma 8 9 2 2 2 2" xfId="59917"/>
    <cellStyle name="Comma 8 9 2 2 3" xfId="44507"/>
    <cellStyle name="Comma 8 9 2 3" xfId="21284"/>
    <cellStyle name="Comma 8 9 2 3 2" xfId="52108"/>
    <cellStyle name="Comma 8 9 2 4" xfId="36698"/>
    <cellStyle name="Comma 8 9 3" xfId="9879"/>
    <cellStyle name="Comma 8 9 3 2" xfId="25290"/>
    <cellStyle name="Comma 8 9 3 2 2" xfId="56114"/>
    <cellStyle name="Comma 8 9 3 3" xfId="40704"/>
    <cellStyle name="Comma 8 9 4" xfId="17481"/>
    <cellStyle name="Comma 8 9 4 2" xfId="48305"/>
    <cellStyle name="Comma 8 9 5" xfId="32895"/>
    <cellStyle name="Comma 9" xfId="79"/>
    <cellStyle name="Comma 9 10" xfId="8000"/>
    <cellStyle name="Comma 9 10 2" xfId="23411"/>
    <cellStyle name="Comma 9 10 2 2" xfId="54235"/>
    <cellStyle name="Comma 9 10 3" xfId="38825"/>
    <cellStyle name="Comma 9 11" xfId="7791"/>
    <cellStyle name="Comma 9 11 2" xfId="23202"/>
    <cellStyle name="Comma 9 11 2 2" xfId="54026"/>
    <cellStyle name="Comma 9 11 3" xfId="38616"/>
    <cellStyle name="Comma 9 12" xfId="15602"/>
    <cellStyle name="Comma 9 12 2" xfId="46426"/>
    <cellStyle name="Comma 9 13" xfId="31016"/>
    <cellStyle name="Comma 9 14" xfId="189"/>
    <cellStyle name="Comma 9 2" xfId="314"/>
    <cellStyle name="Comma 9 2 10" xfId="15727"/>
    <cellStyle name="Comma 9 2 10 2" xfId="46551"/>
    <cellStyle name="Comma 9 2 11" xfId="31141"/>
    <cellStyle name="Comma 9 2 2" xfId="737"/>
    <cellStyle name="Comma 9 2 2 2" xfId="1370"/>
    <cellStyle name="Comma 9 2 2 2 2" xfId="3269"/>
    <cellStyle name="Comma 9 2 2 2 2 2" xfId="7072"/>
    <cellStyle name="Comma 9 2 2 2 2 2 2" xfId="14882"/>
    <cellStyle name="Comma 9 2 2 2 2 2 2 2" xfId="30293"/>
    <cellStyle name="Comma 9 2 2 2 2 2 2 2 2" xfId="61117"/>
    <cellStyle name="Comma 9 2 2 2 2 2 2 3" xfId="45707"/>
    <cellStyle name="Comma 9 2 2 2 2 2 3" xfId="22484"/>
    <cellStyle name="Comma 9 2 2 2 2 2 3 2" xfId="53308"/>
    <cellStyle name="Comma 9 2 2 2 2 2 4" xfId="37898"/>
    <cellStyle name="Comma 9 2 2 2 2 3" xfId="11079"/>
    <cellStyle name="Comma 9 2 2 2 2 3 2" xfId="26490"/>
    <cellStyle name="Comma 9 2 2 2 2 3 2 2" xfId="57314"/>
    <cellStyle name="Comma 9 2 2 2 2 3 3" xfId="41904"/>
    <cellStyle name="Comma 9 2 2 2 2 4" xfId="18681"/>
    <cellStyle name="Comma 9 2 2 2 2 4 2" xfId="49505"/>
    <cellStyle name="Comma 9 2 2 2 2 5" xfId="34095"/>
    <cellStyle name="Comma 9 2 2 2 3" xfId="5173"/>
    <cellStyle name="Comma 9 2 2 2 3 2" xfId="12983"/>
    <cellStyle name="Comma 9 2 2 2 3 2 2" xfId="28394"/>
    <cellStyle name="Comma 9 2 2 2 3 2 2 2" xfId="59218"/>
    <cellStyle name="Comma 9 2 2 2 3 2 3" xfId="43808"/>
    <cellStyle name="Comma 9 2 2 2 3 3" xfId="20585"/>
    <cellStyle name="Comma 9 2 2 2 3 3 2" xfId="51409"/>
    <cellStyle name="Comma 9 2 2 2 3 4" xfId="35999"/>
    <cellStyle name="Comma 9 2 2 2 4" xfId="9180"/>
    <cellStyle name="Comma 9 2 2 2 4 2" xfId="24591"/>
    <cellStyle name="Comma 9 2 2 2 4 2 2" xfId="55415"/>
    <cellStyle name="Comma 9 2 2 2 4 3" xfId="40005"/>
    <cellStyle name="Comma 9 2 2 2 5" xfId="16782"/>
    <cellStyle name="Comma 9 2 2 2 5 2" xfId="47606"/>
    <cellStyle name="Comma 9 2 2 2 6" xfId="32196"/>
    <cellStyle name="Comma 9 2 2 3" xfId="2003"/>
    <cellStyle name="Comma 9 2 2 3 2" xfId="3902"/>
    <cellStyle name="Comma 9 2 2 3 2 2" xfId="7705"/>
    <cellStyle name="Comma 9 2 2 3 2 2 2" xfId="15515"/>
    <cellStyle name="Comma 9 2 2 3 2 2 2 2" xfId="30926"/>
    <cellStyle name="Comma 9 2 2 3 2 2 2 2 2" xfId="61750"/>
    <cellStyle name="Comma 9 2 2 3 2 2 2 3" xfId="46340"/>
    <cellStyle name="Comma 9 2 2 3 2 2 3" xfId="23117"/>
    <cellStyle name="Comma 9 2 2 3 2 2 3 2" xfId="53941"/>
    <cellStyle name="Comma 9 2 2 3 2 2 4" xfId="38531"/>
    <cellStyle name="Comma 9 2 2 3 2 3" xfId="11712"/>
    <cellStyle name="Comma 9 2 2 3 2 3 2" xfId="27123"/>
    <cellStyle name="Comma 9 2 2 3 2 3 2 2" xfId="57947"/>
    <cellStyle name="Comma 9 2 2 3 2 3 3" xfId="42537"/>
    <cellStyle name="Comma 9 2 2 3 2 4" xfId="19314"/>
    <cellStyle name="Comma 9 2 2 3 2 4 2" xfId="50138"/>
    <cellStyle name="Comma 9 2 2 3 2 5" xfId="34728"/>
    <cellStyle name="Comma 9 2 2 3 3" xfId="5806"/>
    <cellStyle name="Comma 9 2 2 3 3 2" xfId="13616"/>
    <cellStyle name="Comma 9 2 2 3 3 2 2" xfId="29027"/>
    <cellStyle name="Comma 9 2 2 3 3 2 2 2" xfId="59851"/>
    <cellStyle name="Comma 9 2 2 3 3 2 3" xfId="44441"/>
    <cellStyle name="Comma 9 2 2 3 3 3" xfId="21218"/>
    <cellStyle name="Comma 9 2 2 3 3 3 2" xfId="52042"/>
    <cellStyle name="Comma 9 2 2 3 3 4" xfId="36632"/>
    <cellStyle name="Comma 9 2 2 3 4" xfId="9813"/>
    <cellStyle name="Comma 9 2 2 3 4 2" xfId="25224"/>
    <cellStyle name="Comma 9 2 2 3 4 2 2" xfId="56048"/>
    <cellStyle name="Comma 9 2 2 3 4 3" xfId="40638"/>
    <cellStyle name="Comma 9 2 2 3 5" xfId="17415"/>
    <cellStyle name="Comma 9 2 2 3 5 2" xfId="48239"/>
    <cellStyle name="Comma 9 2 2 3 6" xfId="32829"/>
    <cellStyle name="Comma 9 2 2 4" xfId="2636"/>
    <cellStyle name="Comma 9 2 2 4 2" xfId="6439"/>
    <cellStyle name="Comma 9 2 2 4 2 2" xfId="14249"/>
    <cellStyle name="Comma 9 2 2 4 2 2 2" xfId="29660"/>
    <cellStyle name="Comma 9 2 2 4 2 2 2 2" xfId="60484"/>
    <cellStyle name="Comma 9 2 2 4 2 2 3" xfId="45074"/>
    <cellStyle name="Comma 9 2 2 4 2 3" xfId="21851"/>
    <cellStyle name="Comma 9 2 2 4 2 3 2" xfId="52675"/>
    <cellStyle name="Comma 9 2 2 4 2 4" xfId="37265"/>
    <cellStyle name="Comma 9 2 2 4 3" xfId="10446"/>
    <cellStyle name="Comma 9 2 2 4 3 2" xfId="25857"/>
    <cellStyle name="Comma 9 2 2 4 3 2 2" xfId="56681"/>
    <cellStyle name="Comma 9 2 2 4 3 3" xfId="41271"/>
    <cellStyle name="Comma 9 2 2 4 4" xfId="18048"/>
    <cellStyle name="Comma 9 2 2 4 4 2" xfId="48872"/>
    <cellStyle name="Comma 9 2 2 4 5" xfId="33462"/>
    <cellStyle name="Comma 9 2 2 5" xfId="4540"/>
    <cellStyle name="Comma 9 2 2 5 2" xfId="12350"/>
    <cellStyle name="Comma 9 2 2 5 2 2" xfId="27761"/>
    <cellStyle name="Comma 9 2 2 5 2 2 2" xfId="58585"/>
    <cellStyle name="Comma 9 2 2 5 2 3" xfId="43175"/>
    <cellStyle name="Comma 9 2 2 5 3" xfId="19952"/>
    <cellStyle name="Comma 9 2 2 5 3 2" xfId="50776"/>
    <cellStyle name="Comma 9 2 2 5 4" xfId="35366"/>
    <cellStyle name="Comma 9 2 2 6" xfId="8547"/>
    <cellStyle name="Comma 9 2 2 6 2" xfId="23958"/>
    <cellStyle name="Comma 9 2 2 6 2 2" xfId="54782"/>
    <cellStyle name="Comma 9 2 2 6 3" xfId="39372"/>
    <cellStyle name="Comma 9 2 2 7" xfId="16149"/>
    <cellStyle name="Comma 9 2 2 7 2" xfId="46973"/>
    <cellStyle name="Comma 9 2 2 8" xfId="31563"/>
    <cellStyle name="Comma 9 2 3" xfId="528"/>
    <cellStyle name="Comma 9 2 3 2" xfId="1161"/>
    <cellStyle name="Comma 9 2 3 2 2" xfId="3060"/>
    <cellStyle name="Comma 9 2 3 2 2 2" xfId="6863"/>
    <cellStyle name="Comma 9 2 3 2 2 2 2" xfId="14673"/>
    <cellStyle name="Comma 9 2 3 2 2 2 2 2" xfId="30084"/>
    <cellStyle name="Comma 9 2 3 2 2 2 2 2 2" xfId="60908"/>
    <cellStyle name="Comma 9 2 3 2 2 2 2 3" xfId="45498"/>
    <cellStyle name="Comma 9 2 3 2 2 2 3" xfId="22275"/>
    <cellStyle name="Comma 9 2 3 2 2 2 3 2" xfId="53099"/>
    <cellStyle name="Comma 9 2 3 2 2 2 4" xfId="37689"/>
    <cellStyle name="Comma 9 2 3 2 2 3" xfId="10870"/>
    <cellStyle name="Comma 9 2 3 2 2 3 2" xfId="26281"/>
    <cellStyle name="Comma 9 2 3 2 2 3 2 2" xfId="57105"/>
    <cellStyle name="Comma 9 2 3 2 2 3 3" xfId="41695"/>
    <cellStyle name="Comma 9 2 3 2 2 4" xfId="18472"/>
    <cellStyle name="Comma 9 2 3 2 2 4 2" xfId="49296"/>
    <cellStyle name="Comma 9 2 3 2 2 5" xfId="33886"/>
    <cellStyle name="Comma 9 2 3 2 3" xfId="4964"/>
    <cellStyle name="Comma 9 2 3 2 3 2" xfId="12774"/>
    <cellStyle name="Comma 9 2 3 2 3 2 2" xfId="28185"/>
    <cellStyle name="Comma 9 2 3 2 3 2 2 2" xfId="59009"/>
    <cellStyle name="Comma 9 2 3 2 3 2 3" xfId="43599"/>
    <cellStyle name="Comma 9 2 3 2 3 3" xfId="20376"/>
    <cellStyle name="Comma 9 2 3 2 3 3 2" xfId="51200"/>
    <cellStyle name="Comma 9 2 3 2 3 4" xfId="35790"/>
    <cellStyle name="Comma 9 2 3 2 4" xfId="8971"/>
    <cellStyle name="Comma 9 2 3 2 4 2" xfId="24382"/>
    <cellStyle name="Comma 9 2 3 2 4 2 2" xfId="55206"/>
    <cellStyle name="Comma 9 2 3 2 4 3" xfId="39796"/>
    <cellStyle name="Comma 9 2 3 2 5" xfId="16573"/>
    <cellStyle name="Comma 9 2 3 2 5 2" xfId="47397"/>
    <cellStyle name="Comma 9 2 3 2 6" xfId="31987"/>
    <cellStyle name="Comma 9 2 3 3" xfId="1794"/>
    <cellStyle name="Comma 9 2 3 3 2" xfId="3693"/>
    <cellStyle name="Comma 9 2 3 3 2 2" xfId="7496"/>
    <cellStyle name="Comma 9 2 3 3 2 2 2" xfId="15306"/>
    <cellStyle name="Comma 9 2 3 3 2 2 2 2" xfId="30717"/>
    <cellStyle name="Comma 9 2 3 3 2 2 2 2 2" xfId="61541"/>
    <cellStyle name="Comma 9 2 3 3 2 2 2 3" xfId="46131"/>
    <cellStyle name="Comma 9 2 3 3 2 2 3" xfId="22908"/>
    <cellStyle name="Comma 9 2 3 3 2 2 3 2" xfId="53732"/>
    <cellStyle name="Comma 9 2 3 3 2 2 4" xfId="38322"/>
    <cellStyle name="Comma 9 2 3 3 2 3" xfId="11503"/>
    <cellStyle name="Comma 9 2 3 3 2 3 2" xfId="26914"/>
    <cellStyle name="Comma 9 2 3 3 2 3 2 2" xfId="57738"/>
    <cellStyle name="Comma 9 2 3 3 2 3 3" xfId="42328"/>
    <cellStyle name="Comma 9 2 3 3 2 4" xfId="19105"/>
    <cellStyle name="Comma 9 2 3 3 2 4 2" xfId="49929"/>
    <cellStyle name="Comma 9 2 3 3 2 5" xfId="34519"/>
    <cellStyle name="Comma 9 2 3 3 3" xfId="5597"/>
    <cellStyle name="Comma 9 2 3 3 3 2" xfId="13407"/>
    <cellStyle name="Comma 9 2 3 3 3 2 2" xfId="28818"/>
    <cellStyle name="Comma 9 2 3 3 3 2 2 2" xfId="59642"/>
    <cellStyle name="Comma 9 2 3 3 3 2 3" xfId="44232"/>
    <cellStyle name="Comma 9 2 3 3 3 3" xfId="21009"/>
    <cellStyle name="Comma 9 2 3 3 3 3 2" xfId="51833"/>
    <cellStyle name="Comma 9 2 3 3 3 4" xfId="36423"/>
    <cellStyle name="Comma 9 2 3 3 4" xfId="9604"/>
    <cellStyle name="Comma 9 2 3 3 4 2" xfId="25015"/>
    <cellStyle name="Comma 9 2 3 3 4 2 2" xfId="55839"/>
    <cellStyle name="Comma 9 2 3 3 4 3" xfId="40429"/>
    <cellStyle name="Comma 9 2 3 3 5" xfId="17206"/>
    <cellStyle name="Comma 9 2 3 3 5 2" xfId="48030"/>
    <cellStyle name="Comma 9 2 3 3 6" xfId="32620"/>
    <cellStyle name="Comma 9 2 3 4" xfId="2427"/>
    <cellStyle name="Comma 9 2 3 4 2" xfId="6230"/>
    <cellStyle name="Comma 9 2 3 4 2 2" xfId="14040"/>
    <cellStyle name="Comma 9 2 3 4 2 2 2" xfId="29451"/>
    <cellStyle name="Comma 9 2 3 4 2 2 2 2" xfId="60275"/>
    <cellStyle name="Comma 9 2 3 4 2 2 3" xfId="44865"/>
    <cellStyle name="Comma 9 2 3 4 2 3" xfId="21642"/>
    <cellStyle name="Comma 9 2 3 4 2 3 2" xfId="52466"/>
    <cellStyle name="Comma 9 2 3 4 2 4" xfId="37056"/>
    <cellStyle name="Comma 9 2 3 4 3" xfId="10237"/>
    <cellStyle name="Comma 9 2 3 4 3 2" xfId="25648"/>
    <cellStyle name="Comma 9 2 3 4 3 2 2" xfId="56472"/>
    <cellStyle name="Comma 9 2 3 4 3 3" xfId="41062"/>
    <cellStyle name="Comma 9 2 3 4 4" xfId="17839"/>
    <cellStyle name="Comma 9 2 3 4 4 2" xfId="48663"/>
    <cellStyle name="Comma 9 2 3 4 5" xfId="33253"/>
    <cellStyle name="Comma 9 2 3 5" xfId="4331"/>
    <cellStyle name="Comma 9 2 3 5 2" xfId="12141"/>
    <cellStyle name="Comma 9 2 3 5 2 2" xfId="27552"/>
    <cellStyle name="Comma 9 2 3 5 2 2 2" xfId="58376"/>
    <cellStyle name="Comma 9 2 3 5 2 3" xfId="42966"/>
    <cellStyle name="Comma 9 2 3 5 3" xfId="19743"/>
    <cellStyle name="Comma 9 2 3 5 3 2" xfId="50567"/>
    <cellStyle name="Comma 9 2 3 5 4" xfId="35157"/>
    <cellStyle name="Comma 9 2 3 6" xfId="8338"/>
    <cellStyle name="Comma 9 2 3 6 2" xfId="23749"/>
    <cellStyle name="Comma 9 2 3 6 2 2" xfId="54573"/>
    <cellStyle name="Comma 9 2 3 6 3" xfId="39163"/>
    <cellStyle name="Comma 9 2 3 7" xfId="15940"/>
    <cellStyle name="Comma 9 2 3 7 2" xfId="46764"/>
    <cellStyle name="Comma 9 2 3 8" xfId="31354"/>
    <cellStyle name="Comma 9 2 4" xfId="948"/>
    <cellStyle name="Comma 9 2 4 2" xfId="2847"/>
    <cellStyle name="Comma 9 2 4 2 2" xfId="6650"/>
    <cellStyle name="Comma 9 2 4 2 2 2" xfId="14460"/>
    <cellStyle name="Comma 9 2 4 2 2 2 2" xfId="29871"/>
    <cellStyle name="Comma 9 2 4 2 2 2 2 2" xfId="60695"/>
    <cellStyle name="Comma 9 2 4 2 2 2 3" xfId="45285"/>
    <cellStyle name="Comma 9 2 4 2 2 3" xfId="22062"/>
    <cellStyle name="Comma 9 2 4 2 2 3 2" xfId="52886"/>
    <cellStyle name="Comma 9 2 4 2 2 4" xfId="37476"/>
    <cellStyle name="Comma 9 2 4 2 3" xfId="10657"/>
    <cellStyle name="Comma 9 2 4 2 3 2" xfId="26068"/>
    <cellStyle name="Comma 9 2 4 2 3 2 2" xfId="56892"/>
    <cellStyle name="Comma 9 2 4 2 3 3" xfId="41482"/>
    <cellStyle name="Comma 9 2 4 2 4" xfId="18259"/>
    <cellStyle name="Comma 9 2 4 2 4 2" xfId="49083"/>
    <cellStyle name="Comma 9 2 4 2 5" xfId="33673"/>
    <cellStyle name="Comma 9 2 4 3" xfId="4751"/>
    <cellStyle name="Comma 9 2 4 3 2" xfId="12561"/>
    <cellStyle name="Comma 9 2 4 3 2 2" xfId="27972"/>
    <cellStyle name="Comma 9 2 4 3 2 2 2" xfId="58796"/>
    <cellStyle name="Comma 9 2 4 3 2 3" xfId="43386"/>
    <cellStyle name="Comma 9 2 4 3 3" xfId="20163"/>
    <cellStyle name="Comma 9 2 4 3 3 2" xfId="50987"/>
    <cellStyle name="Comma 9 2 4 3 4" xfId="35577"/>
    <cellStyle name="Comma 9 2 4 4" xfId="8758"/>
    <cellStyle name="Comma 9 2 4 4 2" xfId="24169"/>
    <cellStyle name="Comma 9 2 4 4 2 2" xfId="54993"/>
    <cellStyle name="Comma 9 2 4 4 3" xfId="39583"/>
    <cellStyle name="Comma 9 2 4 5" xfId="16360"/>
    <cellStyle name="Comma 9 2 4 5 2" xfId="47184"/>
    <cellStyle name="Comma 9 2 4 6" xfId="31774"/>
    <cellStyle name="Comma 9 2 5" xfId="1581"/>
    <cellStyle name="Comma 9 2 5 2" xfId="3480"/>
    <cellStyle name="Comma 9 2 5 2 2" xfId="7283"/>
    <cellStyle name="Comma 9 2 5 2 2 2" xfId="15093"/>
    <cellStyle name="Comma 9 2 5 2 2 2 2" xfId="30504"/>
    <cellStyle name="Comma 9 2 5 2 2 2 2 2" xfId="61328"/>
    <cellStyle name="Comma 9 2 5 2 2 2 3" xfId="45918"/>
    <cellStyle name="Comma 9 2 5 2 2 3" xfId="22695"/>
    <cellStyle name="Comma 9 2 5 2 2 3 2" xfId="53519"/>
    <cellStyle name="Comma 9 2 5 2 2 4" xfId="38109"/>
    <cellStyle name="Comma 9 2 5 2 3" xfId="11290"/>
    <cellStyle name="Comma 9 2 5 2 3 2" xfId="26701"/>
    <cellStyle name="Comma 9 2 5 2 3 2 2" xfId="57525"/>
    <cellStyle name="Comma 9 2 5 2 3 3" xfId="42115"/>
    <cellStyle name="Comma 9 2 5 2 4" xfId="18892"/>
    <cellStyle name="Comma 9 2 5 2 4 2" xfId="49716"/>
    <cellStyle name="Comma 9 2 5 2 5" xfId="34306"/>
    <cellStyle name="Comma 9 2 5 3" xfId="5384"/>
    <cellStyle name="Comma 9 2 5 3 2" xfId="13194"/>
    <cellStyle name="Comma 9 2 5 3 2 2" xfId="28605"/>
    <cellStyle name="Comma 9 2 5 3 2 2 2" xfId="59429"/>
    <cellStyle name="Comma 9 2 5 3 2 3" xfId="44019"/>
    <cellStyle name="Comma 9 2 5 3 3" xfId="20796"/>
    <cellStyle name="Comma 9 2 5 3 3 2" xfId="51620"/>
    <cellStyle name="Comma 9 2 5 3 4" xfId="36210"/>
    <cellStyle name="Comma 9 2 5 4" xfId="9391"/>
    <cellStyle name="Comma 9 2 5 4 2" xfId="24802"/>
    <cellStyle name="Comma 9 2 5 4 2 2" xfId="55626"/>
    <cellStyle name="Comma 9 2 5 4 3" xfId="40216"/>
    <cellStyle name="Comma 9 2 5 5" xfId="16993"/>
    <cellStyle name="Comma 9 2 5 5 2" xfId="47817"/>
    <cellStyle name="Comma 9 2 5 6" xfId="32407"/>
    <cellStyle name="Comma 9 2 6" xfId="2214"/>
    <cellStyle name="Comma 9 2 6 2" xfId="6017"/>
    <cellStyle name="Comma 9 2 6 2 2" xfId="13827"/>
    <cellStyle name="Comma 9 2 6 2 2 2" xfId="29238"/>
    <cellStyle name="Comma 9 2 6 2 2 2 2" xfId="60062"/>
    <cellStyle name="Comma 9 2 6 2 2 3" xfId="44652"/>
    <cellStyle name="Comma 9 2 6 2 3" xfId="21429"/>
    <cellStyle name="Comma 9 2 6 2 3 2" xfId="52253"/>
    <cellStyle name="Comma 9 2 6 2 4" xfId="36843"/>
    <cellStyle name="Comma 9 2 6 3" xfId="10024"/>
    <cellStyle name="Comma 9 2 6 3 2" xfId="25435"/>
    <cellStyle name="Comma 9 2 6 3 2 2" xfId="56259"/>
    <cellStyle name="Comma 9 2 6 3 3" xfId="40849"/>
    <cellStyle name="Comma 9 2 6 4" xfId="17626"/>
    <cellStyle name="Comma 9 2 6 4 2" xfId="48450"/>
    <cellStyle name="Comma 9 2 6 5" xfId="33040"/>
    <cellStyle name="Comma 9 2 7" xfId="4118"/>
    <cellStyle name="Comma 9 2 7 2" xfId="11928"/>
    <cellStyle name="Comma 9 2 7 2 2" xfId="27339"/>
    <cellStyle name="Comma 9 2 7 2 2 2" xfId="58163"/>
    <cellStyle name="Comma 9 2 7 2 3" xfId="42753"/>
    <cellStyle name="Comma 9 2 7 3" xfId="19530"/>
    <cellStyle name="Comma 9 2 7 3 2" xfId="50354"/>
    <cellStyle name="Comma 9 2 7 4" xfId="34944"/>
    <cellStyle name="Comma 9 2 8" xfId="8125"/>
    <cellStyle name="Comma 9 2 8 2" xfId="23536"/>
    <cellStyle name="Comma 9 2 8 2 2" xfId="54360"/>
    <cellStyle name="Comma 9 2 8 3" xfId="38950"/>
    <cellStyle name="Comma 9 2 9" xfId="7916"/>
    <cellStyle name="Comma 9 2 9 2" xfId="23327"/>
    <cellStyle name="Comma 9 2 9 2 2" xfId="54151"/>
    <cellStyle name="Comma 9 2 9 3" xfId="38741"/>
    <cellStyle name="Comma 9 3" xfId="194"/>
    <cellStyle name="Comma 9 3 10" xfId="15607"/>
    <cellStyle name="Comma 9 3 10 2" xfId="46431"/>
    <cellStyle name="Comma 9 3 11" xfId="31021"/>
    <cellStyle name="Comma 9 3 2" xfId="617"/>
    <cellStyle name="Comma 9 3 2 2" xfId="1250"/>
    <cellStyle name="Comma 9 3 2 2 2" xfId="3149"/>
    <cellStyle name="Comma 9 3 2 2 2 2" xfId="6952"/>
    <cellStyle name="Comma 9 3 2 2 2 2 2" xfId="14762"/>
    <cellStyle name="Comma 9 3 2 2 2 2 2 2" xfId="30173"/>
    <cellStyle name="Comma 9 3 2 2 2 2 2 2 2" xfId="60997"/>
    <cellStyle name="Comma 9 3 2 2 2 2 2 3" xfId="45587"/>
    <cellStyle name="Comma 9 3 2 2 2 2 3" xfId="22364"/>
    <cellStyle name="Comma 9 3 2 2 2 2 3 2" xfId="53188"/>
    <cellStyle name="Comma 9 3 2 2 2 2 4" xfId="37778"/>
    <cellStyle name="Comma 9 3 2 2 2 3" xfId="10959"/>
    <cellStyle name="Comma 9 3 2 2 2 3 2" xfId="26370"/>
    <cellStyle name="Comma 9 3 2 2 2 3 2 2" xfId="57194"/>
    <cellStyle name="Comma 9 3 2 2 2 3 3" xfId="41784"/>
    <cellStyle name="Comma 9 3 2 2 2 4" xfId="18561"/>
    <cellStyle name="Comma 9 3 2 2 2 4 2" xfId="49385"/>
    <cellStyle name="Comma 9 3 2 2 2 5" xfId="33975"/>
    <cellStyle name="Comma 9 3 2 2 3" xfId="5053"/>
    <cellStyle name="Comma 9 3 2 2 3 2" xfId="12863"/>
    <cellStyle name="Comma 9 3 2 2 3 2 2" xfId="28274"/>
    <cellStyle name="Comma 9 3 2 2 3 2 2 2" xfId="59098"/>
    <cellStyle name="Comma 9 3 2 2 3 2 3" xfId="43688"/>
    <cellStyle name="Comma 9 3 2 2 3 3" xfId="20465"/>
    <cellStyle name="Comma 9 3 2 2 3 3 2" xfId="51289"/>
    <cellStyle name="Comma 9 3 2 2 3 4" xfId="35879"/>
    <cellStyle name="Comma 9 3 2 2 4" xfId="9060"/>
    <cellStyle name="Comma 9 3 2 2 4 2" xfId="24471"/>
    <cellStyle name="Comma 9 3 2 2 4 2 2" xfId="55295"/>
    <cellStyle name="Comma 9 3 2 2 4 3" xfId="39885"/>
    <cellStyle name="Comma 9 3 2 2 5" xfId="16662"/>
    <cellStyle name="Comma 9 3 2 2 5 2" xfId="47486"/>
    <cellStyle name="Comma 9 3 2 2 6" xfId="32076"/>
    <cellStyle name="Comma 9 3 2 3" xfId="1883"/>
    <cellStyle name="Comma 9 3 2 3 2" xfId="3782"/>
    <cellStyle name="Comma 9 3 2 3 2 2" xfId="7585"/>
    <cellStyle name="Comma 9 3 2 3 2 2 2" xfId="15395"/>
    <cellStyle name="Comma 9 3 2 3 2 2 2 2" xfId="30806"/>
    <cellStyle name="Comma 9 3 2 3 2 2 2 2 2" xfId="61630"/>
    <cellStyle name="Comma 9 3 2 3 2 2 2 3" xfId="46220"/>
    <cellStyle name="Comma 9 3 2 3 2 2 3" xfId="22997"/>
    <cellStyle name="Comma 9 3 2 3 2 2 3 2" xfId="53821"/>
    <cellStyle name="Comma 9 3 2 3 2 2 4" xfId="38411"/>
    <cellStyle name="Comma 9 3 2 3 2 3" xfId="11592"/>
    <cellStyle name="Comma 9 3 2 3 2 3 2" xfId="27003"/>
    <cellStyle name="Comma 9 3 2 3 2 3 2 2" xfId="57827"/>
    <cellStyle name="Comma 9 3 2 3 2 3 3" xfId="42417"/>
    <cellStyle name="Comma 9 3 2 3 2 4" xfId="19194"/>
    <cellStyle name="Comma 9 3 2 3 2 4 2" xfId="50018"/>
    <cellStyle name="Comma 9 3 2 3 2 5" xfId="34608"/>
    <cellStyle name="Comma 9 3 2 3 3" xfId="5686"/>
    <cellStyle name="Comma 9 3 2 3 3 2" xfId="13496"/>
    <cellStyle name="Comma 9 3 2 3 3 2 2" xfId="28907"/>
    <cellStyle name="Comma 9 3 2 3 3 2 2 2" xfId="59731"/>
    <cellStyle name="Comma 9 3 2 3 3 2 3" xfId="44321"/>
    <cellStyle name="Comma 9 3 2 3 3 3" xfId="21098"/>
    <cellStyle name="Comma 9 3 2 3 3 3 2" xfId="51922"/>
    <cellStyle name="Comma 9 3 2 3 3 4" xfId="36512"/>
    <cellStyle name="Comma 9 3 2 3 4" xfId="9693"/>
    <cellStyle name="Comma 9 3 2 3 4 2" xfId="25104"/>
    <cellStyle name="Comma 9 3 2 3 4 2 2" xfId="55928"/>
    <cellStyle name="Comma 9 3 2 3 4 3" xfId="40518"/>
    <cellStyle name="Comma 9 3 2 3 5" xfId="17295"/>
    <cellStyle name="Comma 9 3 2 3 5 2" xfId="48119"/>
    <cellStyle name="Comma 9 3 2 3 6" xfId="32709"/>
    <cellStyle name="Comma 9 3 2 4" xfId="2516"/>
    <cellStyle name="Comma 9 3 2 4 2" xfId="6319"/>
    <cellStyle name="Comma 9 3 2 4 2 2" xfId="14129"/>
    <cellStyle name="Comma 9 3 2 4 2 2 2" xfId="29540"/>
    <cellStyle name="Comma 9 3 2 4 2 2 2 2" xfId="60364"/>
    <cellStyle name="Comma 9 3 2 4 2 2 3" xfId="44954"/>
    <cellStyle name="Comma 9 3 2 4 2 3" xfId="21731"/>
    <cellStyle name="Comma 9 3 2 4 2 3 2" xfId="52555"/>
    <cellStyle name="Comma 9 3 2 4 2 4" xfId="37145"/>
    <cellStyle name="Comma 9 3 2 4 3" xfId="10326"/>
    <cellStyle name="Comma 9 3 2 4 3 2" xfId="25737"/>
    <cellStyle name="Comma 9 3 2 4 3 2 2" xfId="56561"/>
    <cellStyle name="Comma 9 3 2 4 3 3" xfId="41151"/>
    <cellStyle name="Comma 9 3 2 4 4" xfId="17928"/>
    <cellStyle name="Comma 9 3 2 4 4 2" xfId="48752"/>
    <cellStyle name="Comma 9 3 2 4 5" xfId="33342"/>
    <cellStyle name="Comma 9 3 2 5" xfId="4420"/>
    <cellStyle name="Comma 9 3 2 5 2" xfId="12230"/>
    <cellStyle name="Comma 9 3 2 5 2 2" xfId="27641"/>
    <cellStyle name="Comma 9 3 2 5 2 2 2" xfId="58465"/>
    <cellStyle name="Comma 9 3 2 5 2 3" xfId="43055"/>
    <cellStyle name="Comma 9 3 2 5 3" xfId="19832"/>
    <cellStyle name="Comma 9 3 2 5 3 2" xfId="50656"/>
    <cellStyle name="Comma 9 3 2 5 4" xfId="35246"/>
    <cellStyle name="Comma 9 3 2 6" xfId="8427"/>
    <cellStyle name="Comma 9 3 2 6 2" xfId="23838"/>
    <cellStyle name="Comma 9 3 2 6 2 2" xfId="54662"/>
    <cellStyle name="Comma 9 3 2 6 3" xfId="39252"/>
    <cellStyle name="Comma 9 3 2 7" xfId="16029"/>
    <cellStyle name="Comma 9 3 2 7 2" xfId="46853"/>
    <cellStyle name="Comma 9 3 2 8" xfId="31443"/>
    <cellStyle name="Comma 9 3 3" xfId="408"/>
    <cellStyle name="Comma 9 3 3 2" xfId="1041"/>
    <cellStyle name="Comma 9 3 3 2 2" xfId="2940"/>
    <cellStyle name="Comma 9 3 3 2 2 2" xfId="6743"/>
    <cellStyle name="Comma 9 3 3 2 2 2 2" xfId="14553"/>
    <cellStyle name="Comma 9 3 3 2 2 2 2 2" xfId="29964"/>
    <cellStyle name="Comma 9 3 3 2 2 2 2 2 2" xfId="60788"/>
    <cellStyle name="Comma 9 3 3 2 2 2 2 3" xfId="45378"/>
    <cellStyle name="Comma 9 3 3 2 2 2 3" xfId="22155"/>
    <cellStyle name="Comma 9 3 3 2 2 2 3 2" xfId="52979"/>
    <cellStyle name="Comma 9 3 3 2 2 2 4" xfId="37569"/>
    <cellStyle name="Comma 9 3 3 2 2 3" xfId="10750"/>
    <cellStyle name="Comma 9 3 3 2 2 3 2" xfId="26161"/>
    <cellStyle name="Comma 9 3 3 2 2 3 2 2" xfId="56985"/>
    <cellStyle name="Comma 9 3 3 2 2 3 3" xfId="41575"/>
    <cellStyle name="Comma 9 3 3 2 2 4" xfId="18352"/>
    <cellStyle name="Comma 9 3 3 2 2 4 2" xfId="49176"/>
    <cellStyle name="Comma 9 3 3 2 2 5" xfId="33766"/>
    <cellStyle name="Comma 9 3 3 2 3" xfId="4844"/>
    <cellStyle name="Comma 9 3 3 2 3 2" xfId="12654"/>
    <cellStyle name="Comma 9 3 3 2 3 2 2" xfId="28065"/>
    <cellStyle name="Comma 9 3 3 2 3 2 2 2" xfId="58889"/>
    <cellStyle name="Comma 9 3 3 2 3 2 3" xfId="43479"/>
    <cellStyle name="Comma 9 3 3 2 3 3" xfId="20256"/>
    <cellStyle name="Comma 9 3 3 2 3 3 2" xfId="51080"/>
    <cellStyle name="Comma 9 3 3 2 3 4" xfId="35670"/>
    <cellStyle name="Comma 9 3 3 2 4" xfId="8851"/>
    <cellStyle name="Comma 9 3 3 2 4 2" xfId="24262"/>
    <cellStyle name="Comma 9 3 3 2 4 2 2" xfId="55086"/>
    <cellStyle name="Comma 9 3 3 2 4 3" xfId="39676"/>
    <cellStyle name="Comma 9 3 3 2 5" xfId="16453"/>
    <cellStyle name="Comma 9 3 3 2 5 2" xfId="47277"/>
    <cellStyle name="Comma 9 3 3 2 6" xfId="31867"/>
    <cellStyle name="Comma 9 3 3 3" xfId="1674"/>
    <cellStyle name="Comma 9 3 3 3 2" xfId="3573"/>
    <cellStyle name="Comma 9 3 3 3 2 2" xfId="7376"/>
    <cellStyle name="Comma 9 3 3 3 2 2 2" xfId="15186"/>
    <cellStyle name="Comma 9 3 3 3 2 2 2 2" xfId="30597"/>
    <cellStyle name="Comma 9 3 3 3 2 2 2 2 2" xfId="61421"/>
    <cellStyle name="Comma 9 3 3 3 2 2 2 3" xfId="46011"/>
    <cellStyle name="Comma 9 3 3 3 2 2 3" xfId="22788"/>
    <cellStyle name="Comma 9 3 3 3 2 2 3 2" xfId="53612"/>
    <cellStyle name="Comma 9 3 3 3 2 2 4" xfId="38202"/>
    <cellStyle name="Comma 9 3 3 3 2 3" xfId="11383"/>
    <cellStyle name="Comma 9 3 3 3 2 3 2" xfId="26794"/>
    <cellStyle name="Comma 9 3 3 3 2 3 2 2" xfId="57618"/>
    <cellStyle name="Comma 9 3 3 3 2 3 3" xfId="42208"/>
    <cellStyle name="Comma 9 3 3 3 2 4" xfId="18985"/>
    <cellStyle name="Comma 9 3 3 3 2 4 2" xfId="49809"/>
    <cellStyle name="Comma 9 3 3 3 2 5" xfId="34399"/>
    <cellStyle name="Comma 9 3 3 3 3" xfId="5477"/>
    <cellStyle name="Comma 9 3 3 3 3 2" xfId="13287"/>
    <cellStyle name="Comma 9 3 3 3 3 2 2" xfId="28698"/>
    <cellStyle name="Comma 9 3 3 3 3 2 2 2" xfId="59522"/>
    <cellStyle name="Comma 9 3 3 3 3 2 3" xfId="44112"/>
    <cellStyle name="Comma 9 3 3 3 3 3" xfId="20889"/>
    <cellStyle name="Comma 9 3 3 3 3 3 2" xfId="51713"/>
    <cellStyle name="Comma 9 3 3 3 3 4" xfId="36303"/>
    <cellStyle name="Comma 9 3 3 3 4" xfId="9484"/>
    <cellStyle name="Comma 9 3 3 3 4 2" xfId="24895"/>
    <cellStyle name="Comma 9 3 3 3 4 2 2" xfId="55719"/>
    <cellStyle name="Comma 9 3 3 3 4 3" xfId="40309"/>
    <cellStyle name="Comma 9 3 3 3 5" xfId="17086"/>
    <cellStyle name="Comma 9 3 3 3 5 2" xfId="47910"/>
    <cellStyle name="Comma 9 3 3 3 6" xfId="32500"/>
    <cellStyle name="Comma 9 3 3 4" xfId="2307"/>
    <cellStyle name="Comma 9 3 3 4 2" xfId="6110"/>
    <cellStyle name="Comma 9 3 3 4 2 2" xfId="13920"/>
    <cellStyle name="Comma 9 3 3 4 2 2 2" xfId="29331"/>
    <cellStyle name="Comma 9 3 3 4 2 2 2 2" xfId="60155"/>
    <cellStyle name="Comma 9 3 3 4 2 2 3" xfId="44745"/>
    <cellStyle name="Comma 9 3 3 4 2 3" xfId="21522"/>
    <cellStyle name="Comma 9 3 3 4 2 3 2" xfId="52346"/>
    <cellStyle name="Comma 9 3 3 4 2 4" xfId="36936"/>
    <cellStyle name="Comma 9 3 3 4 3" xfId="10117"/>
    <cellStyle name="Comma 9 3 3 4 3 2" xfId="25528"/>
    <cellStyle name="Comma 9 3 3 4 3 2 2" xfId="56352"/>
    <cellStyle name="Comma 9 3 3 4 3 3" xfId="40942"/>
    <cellStyle name="Comma 9 3 3 4 4" xfId="17719"/>
    <cellStyle name="Comma 9 3 3 4 4 2" xfId="48543"/>
    <cellStyle name="Comma 9 3 3 4 5" xfId="33133"/>
    <cellStyle name="Comma 9 3 3 5" xfId="4211"/>
    <cellStyle name="Comma 9 3 3 5 2" xfId="12021"/>
    <cellStyle name="Comma 9 3 3 5 2 2" xfId="27432"/>
    <cellStyle name="Comma 9 3 3 5 2 2 2" xfId="58256"/>
    <cellStyle name="Comma 9 3 3 5 2 3" xfId="42846"/>
    <cellStyle name="Comma 9 3 3 5 3" xfId="19623"/>
    <cellStyle name="Comma 9 3 3 5 3 2" xfId="50447"/>
    <cellStyle name="Comma 9 3 3 5 4" xfId="35037"/>
    <cellStyle name="Comma 9 3 3 6" xfId="8218"/>
    <cellStyle name="Comma 9 3 3 6 2" xfId="23629"/>
    <cellStyle name="Comma 9 3 3 6 2 2" xfId="54453"/>
    <cellStyle name="Comma 9 3 3 6 3" xfId="39043"/>
    <cellStyle name="Comma 9 3 3 7" xfId="15820"/>
    <cellStyle name="Comma 9 3 3 7 2" xfId="46644"/>
    <cellStyle name="Comma 9 3 3 8" xfId="31234"/>
    <cellStyle name="Comma 9 3 4" xfId="828"/>
    <cellStyle name="Comma 9 3 4 2" xfId="2727"/>
    <cellStyle name="Comma 9 3 4 2 2" xfId="6530"/>
    <cellStyle name="Comma 9 3 4 2 2 2" xfId="14340"/>
    <cellStyle name="Comma 9 3 4 2 2 2 2" xfId="29751"/>
    <cellStyle name="Comma 9 3 4 2 2 2 2 2" xfId="60575"/>
    <cellStyle name="Comma 9 3 4 2 2 2 3" xfId="45165"/>
    <cellStyle name="Comma 9 3 4 2 2 3" xfId="21942"/>
    <cellStyle name="Comma 9 3 4 2 2 3 2" xfId="52766"/>
    <cellStyle name="Comma 9 3 4 2 2 4" xfId="37356"/>
    <cellStyle name="Comma 9 3 4 2 3" xfId="10537"/>
    <cellStyle name="Comma 9 3 4 2 3 2" xfId="25948"/>
    <cellStyle name="Comma 9 3 4 2 3 2 2" xfId="56772"/>
    <cellStyle name="Comma 9 3 4 2 3 3" xfId="41362"/>
    <cellStyle name="Comma 9 3 4 2 4" xfId="18139"/>
    <cellStyle name="Comma 9 3 4 2 4 2" xfId="48963"/>
    <cellStyle name="Comma 9 3 4 2 5" xfId="33553"/>
    <cellStyle name="Comma 9 3 4 3" xfId="4631"/>
    <cellStyle name="Comma 9 3 4 3 2" xfId="12441"/>
    <cellStyle name="Comma 9 3 4 3 2 2" xfId="27852"/>
    <cellStyle name="Comma 9 3 4 3 2 2 2" xfId="58676"/>
    <cellStyle name="Comma 9 3 4 3 2 3" xfId="43266"/>
    <cellStyle name="Comma 9 3 4 3 3" xfId="20043"/>
    <cellStyle name="Comma 9 3 4 3 3 2" xfId="50867"/>
    <cellStyle name="Comma 9 3 4 3 4" xfId="35457"/>
    <cellStyle name="Comma 9 3 4 4" xfId="8638"/>
    <cellStyle name="Comma 9 3 4 4 2" xfId="24049"/>
    <cellStyle name="Comma 9 3 4 4 2 2" xfId="54873"/>
    <cellStyle name="Comma 9 3 4 4 3" xfId="39463"/>
    <cellStyle name="Comma 9 3 4 5" xfId="16240"/>
    <cellStyle name="Comma 9 3 4 5 2" xfId="47064"/>
    <cellStyle name="Comma 9 3 4 6" xfId="31654"/>
    <cellStyle name="Comma 9 3 5" xfId="1461"/>
    <cellStyle name="Comma 9 3 5 2" xfId="3360"/>
    <cellStyle name="Comma 9 3 5 2 2" xfId="7163"/>
    <cellStyle name="Comma 9 3 5 2 2 2" xfId="14973"/>
    <cellStyle name="Comma 9 3 5 2 2 2 2" xfId="30384"/>
    <cellStyle name="Comma 9 3 5 2 2 2 2 2" xfId="61208"/>
    <cellStyle name="Comma 9 3 5 2 2 2 3" xfId="45798"/>
    <cellStyle name="Comma 9 3 5 2 2 3" xfId="22575"/>
    <cellStyle name="Comma 9 3 5 2 2 3 2" xfId="53399"/>
    <cellStyle name="Comma 9 3 5 2 2 4" xfId="37989"/>
    <cellStyle name="Comma 9 3 5 2 3" xfId="11170"/>
    <cellStyle name="Comma 9 3 5 2 3 2" xfId="26581"/>
    <cellStyle name="Comma 9 3 5 2 3 2 2" xfId="57405"/>
    <cellStyle name="Comma 9 3 5 2 3 3" xfId="41995"/>
    <cellStyle name="Comma 9 3 5 2 4" xfId="18772"/>
    <cellStyle name="Comma 9 3 5 2 4 2" xfId="49596"/>
    <cellStyle name="Comma 9 3 5 2 5" xfId="34186"/>
    <cellStyle name="Comma 9 3 5 3" xfId="5264"/>
    <cellStyle name="Comma 9 3 5 3 2" xfId="13074"/>
    <cellStyle name="Comma 9 3 5 3 2 2" xfId="28485"/>
    <cellStyle name="Comma 9 3 5 3 2 2 2" xfId="59309"/>
    <cellStyle name="Comma 9 3 5 3 2 3" xfId="43899"/>
    <cellStyle name="Comma 9 3 5 3 3" xfId="20676"/>
    <cellStyle name="Comma 9 3 5 3 3 2" xfId="51500"/>
    <cellStyle name="Comma 9 3 5 3 4" xfId="36090"/>
    <cellStyle name="Comma 9 3 5 4" xfId="9271"/>
    <cellStyle name="Comma 9 3 5 4 2" xfId="24682"/>
    <cellStyle name="Comma 9 3 5 4 2 2" xfId="55506"/>
    <cellStyle name="Comma 9 3 5 4 3" xfId="40096"/>
    <cellStyle name="Comma 9 3 5 5" xfId="16873"/>
    <cellStyle name="Comma 9 3 5 5 2" xfId="47697"/>
    <cellStyle name="Comma 9 3 5 6" xfId="32287"/>
    <cellStyle name="Comma 9 3 6" xfId="2094"/>
    <cellStyle name="Comma 9 3 6 2" xfId="5897"/>
    <cellStyle name="Comma 9 3 6 2 2" xfId="13707"/>
    <cellStyle name="Comma 9 3 6 2 2 2" xfId="29118"/>
    <cellStyle name="Comma 9 3 6 2 2 2 2" xfId="59942"/>
    <cellStyle name="Comma 9 3 6 2 2 3" xfId="44532"/>
    <cellStyle name="Comma 9 3 6 2 3" xfId="21309"/>
    <cellStyle name="Comma 9 3 6 2 3 2" xfId="52133"/>
    <cellStyle name="Comma 9 3 6 2 4" xfId="36723"/>
    <cellStyle name="Comma 9 3 6 3" xfId="9904"/>
    <cellStyle name="Comma 9 3 6 3 2" xfId="25315"/>
    <cellStyle name="Comma 9 3 6 3 2 2" xfId="56139"/>
    <cellStyle name="Comma 9 3 6 3 3" xfId="40729"/>
    <cellStyle name="Comma 9 3 6 4" xfId="17506"/>
    <cellStyle name="Comma 9 3 6 4 2" xfId="48330"/>
    <cellStyle name="Comma 9 3 6 5" xfId="32920"/>
    <cellStyle name="Comma 9 3 7" xfId="3998"/>
    <cellStyle name="Comma 9 3 7 2" xfId="11808"/>
    <cellStyle name="Comma 9 3 7 2 2" xfId="27219"/>
    <cellStyle name="Comma 9 3 7 2 2 2" xfId="58043"/>
    <cellStyle name="Comma 9 3 7 2 3" xfId="42633"/>
    <cellStyle name="Comma 9 3 7 3" xfId="19410"/>
    <cellStyle name="Comma 9 3 7 3 2" xfId="50234"/>
    <cellStyle name="Comma 9 3 7 4" xfId="34824"/>
    <cellStyle name="Comma 9 3 8" xfId="8005"/>
    <cellStyle name="Comma 9 3 8 2" xfId="23416"/>
    <cellStyle name="Comma 9 3 8 2 2" xfId="54240"/>
    <cellStyle name="Comma 9 3 8 3" xfId="38830"/>
    <cellStyle name="Comma 9 3 9" xfId="7796"/>
    <cellStyle name="Comma 9 3 9 2" xfId="23207"/>
    <cellStyle name="Comma 9 3 9 2 2" xfId="54031"/>
    <cellStyle name="Comma 9 3 9 3" xfId="38621"/>
    <cellStyle name="Comma 9 4" xfId="612"/>
    <cellStyle name="Comma 9 4 2" xfId="1245"/>
    <cellStyle name="Comma 9 4 2 2" xfId="3144"/>
    <cellStyle name="Comma 9 4 2 2 2" xfId="6947"/>
    <cellStyle name="Comma 9 4 2 2 2 2" xfId="14757"/>
    <cellStyle name="Comma 9 4 2 2 2 2 2" xfId="30168"/>
    <cellStyle name="Comma 9 4 2 2 2 2 2 2" xfId="60992"/>
    <cellStyle name="Comma 9 4 2 2 2 2 3" xfId="45582"/>
    <cellStyle name="Comma 9 4 2 2 2 3" xfId="22359"/>
    <cellStyle name="Comma 9 4 2 2 2 3 2" xfId="53183"/>
    <cellStyle name="Comma 9 4 2 2 2 4" xfId="37773"/>
    <cellStyle name="Comma 9 4 2 2 3" xfId="10954"/>
    <cellStyle name="Comma 9 4 2 2 3 2" xfId="26365"/>
    <cellStyle name="Comma 9 4 2 2 3 2 2" xfId="57189"/>
    <cellStyle name="Comma 9 4 2 2 3 3" xfId="41779"/>
    <cellStyle name="Comma 9 4 2 2 4" xfId="18556"/>
    <cellStyle name="Comma 9 4 2 2 4 2" xfId="49380"/>
    <cellStyle name="Comma 9 4 2 2 5" xfId="33970"/>
    <cellStyle name="Comma 9 4 2 3" xfId="5048"/>
    <cellStyle name="Comma 9 4 2 3 2" xfId="12858"/>
    <cellStyle name="Comma 9 4 2 3 2 2" xfId="28269"/>
    <cellStyle name="Comma 9 4 2 3 2 2 2" xfId="59093"/>
    <cellStyle name="Comma 9 4 2 3 2 3" xfId="43683"/>
    <cellStyle name="Comma 9 4 2 3 3" xfId="20460"/>
    <cellStyle name="Comma 9 4 2 3 3 2" xfId="51284"/>
    <cellStyle name="Comma 9 4 2 3 4" xfId="35874"/>
    <cellStyle name="Comma 9 4 2 4" xfId="9055"/>
    <cellStyle name="Comma 9 4 2 4 2" xfId="24466"/>
    <cellStyle name="Comma 9 4 2 4 2 2" xfId="55290"/>
    <cellStyle name="Comma 9 4 2 4 3" xfId="39880"/>
    <cellStyle name="Comma 9 4 2 5" xfId="16657"/>
    <cellStyle name="Comma 9 4 2 5 2" xfId="47481"/>
    <cellStyle name="Comma 9 4 2 6" xfId="32071"/>
    <cellStyle name="Comma 9 4 3" xfId="1878"/>
    <cellStyle name="Comma 9 4 3 2" xfId="3777"/>
    <cellStyle name="Comma 9 4 3 2 2" xfId="7580"/>
    <cellStyle name="Comma 9 4 3 2 2 2" xfId="15390"/>
    <cellStyle name="Comma 9 4 3 2 2 2 2" xfId="30801"/>
    <cellStyle name="Comma 9 4 3 2 2 2 2 2" xfId="61625"/>
    <cellStyle name="Comma 9 4 3 2 2 2 3" xfId="46215"/>
    <cellStyle name="Comma 9 4 3 2 2 3" xfId="22992"/>
    <cellStyle name="Comma 9 4 3 2 2 3 2" xfId="53816"/>
    <cellStyle name="Comma 9 4 3 2 2 4" xfId="38406"/>
    <cellStyle name="Comma 9 4 3 2 3" xfId="11587"/>
    <cellStyle name="Comma 9 4 3 2 3 2" xfId="26998"/>
    <cellStyle name="Comma 9 4 3 2 3 2 2" xfId="57822"/>
    <cellStyle name="Comma 9 4 3 2 3 3" xfId="42412"/>
    <cellStyle name="Comma 9 4 3 2 4" xfId="19189"/>
    <cellStyle name="Comma 9 4 3 2 4 2" xfId="50013"/>
    <cellStyle name="Comma 9 4 3 2 5" xfId="34603"/>
    <cellStyle name="Comma 9 4 3 3" xfId="5681"/>
    <cellStyle name="Comma 9 4 3 3 2" xfId="13491"/>
    <cellStyle name="Comma 9 4 3 3 2 2" xfId="28902"/>
    <cellStyle name="Comma 9 4 3 3 2 2 2" xfId="59726"/>
    <cellStyle name="Comma 9 4 3 3 2 3" xfId="44316"/>
    <cellStyle name="Comma 9 4 3 3 3" xfId="21093"/>
    <cellStyle name="Comma 9 4 3 3 3 2" xfId="51917"/>
    <cellStyle name="Comma 9 4 3 3 4" xfId="36507"/>
    <cellStyle name="Comma 9 4 3 4" xfId="9688"/>
    <cellStyle name="Comma 9 4 3 4 2" xfId="25099"/>
    <cellStyle name="Comma 9 4 3 4 2 2" xfId="55923"/>
    <cellStyle name="Comma 9 4 3 4 3" xfId="40513"/>
    <cellStyle name="Comma 9 4 3 5" xfId="17290"/>
    <cellStyle name="Comma 9 4 3 5 2" xfId="48114"/>
    <cellStyle name="Comma 9 4 3 6" xfId="32704"/>
    <cellStyle name="Comma 9 4 4" xfId="2511"/>
    <cellStyle name="Comma 9 4 4 2" xfId="6314"/>
    <cellStyle name="Comma 9 4 4 2 2" xfId="14124"/>
    <cellStyle name="Comma 9 4 4 2 2 2" xfId="29535"/>
    <cellStyle name="Comma 9 4 4 2 2 2 2" xfId="60359"/>
    <cellStyle name="Comma 9 4 4 2 2 3" xfId="44949"/>
    <cellStyle name="Comma 9 4 4 2 3" xfId="21726"/>
    <cellStyle name="Comma 9 4 4 2 3 2" xfId="52550"/>
    <cellStyle name="Comma 9 4 4 2 4" xfId="37140"/>
    <cellStyle name="Comma 9 4 4 3" xfId="10321"/>
    <cellStyle name="Comma 9 4 4 3 2" xfId="25732"/>
    <cellStyle name="Comma 9 4 4 3 2 2" xfId="56556"/>
    <cellStyle name="Comma 9 4 4 3 3" xfId="41146"/>
    <cellStyle name="Comma 9 4 4 4" xfId="17923"/>
    <cellStyle name="Comma 9 4 4 4 2" xfId="48747"/>
    <cellStyle name="Comma 9 4 4 5" xfId="33337"/>
    <cellStyle name="Comma 9 4 5" xfId="4415"/>
    <cellStyle name="Comma 9 4 5 2" xfId="12225"/>
    <cellStyle name="Comma 9 4 5 2 2" xfId="27636"/>
    <cellStyle name="Comma 9 4 5 2 2 2" xfId="58460"/>
    <cellStyle name="Comma 9 4 5 2 3" xfId="43050"/>
    <cellStyle name="Comma 9 4 5 3" xfId="19827"/>
    <cellStyle name="Comma 9 4 5 3 2" xfId="50651"/>
    <cellStyle name="Comma 9 4 5 4" xfId="35241"/>
    <cellStyle name="Comma 9 4 6" xfId="8422"/>
    <cellStyle name="Comma 9 4 6 2" xfId="23833"/>
    <cellStyle name="Comma 9 4 6 2 2" xfId="54657"/>
    <cellStyle name="Comma 9 4 6 3" xfId="39247"/>
    <cellStyle name="Comma 9 4 7" xfId="16024"/>
    <cellStyle name="Comma 9 4 7 2" xfId="46848"/>
    <cellStyle name="Comma 9 4 8" xfId="31438"/>
    <cellStyle name="Comma 9 5" xfId="403"/>
    <cellStyle name="Comma 9 5 2" xfId="1036"/>
    <cellStyle name="Comma 9 5 2 2" xfId="2935"/>
    <cellStyle name="Comma 9 5 2 2 2" xfId="6738"/>
    <cellStyle name="Comma 9 5 2 2 2 2" xfId="14548"/>
    <cellStyle name="Comma 9 5 2 2 2 2 2" xfId="29959"/>
    <cellStyle name="Comma 9 5 2 2 2 2 2 2" xfId="60783"/>
    <cellStyle name="Comma 9 5 2 2 2 2 3" xfId="45373"/>
    <cellStyle name="Comma 9 5 2 2 2 3" xfId="22150"/>
    <cellStyle name="Comma 9 5 2 2 2 3 2" xfId="52974"/>
    <cellStyle name="Comma 9 5 2 2 2 4" xfId="37564"/>
    <cellStyle name="Comma 9 5 2 2 3" xfId="10745"/>
    <cellStyle name="Comma 9 5 2 2 3 2" xfId="26156"/>
    <cellStyle name="Comma 9 5 2 2 3 2 2" xfId="56980"/>
    <cellStyle name="Comma 9 5 2 2 3 3" xfId="41570"/>
    <cellStyle name="Comma 9 5 2 2 4" xfId="18347"/>
    <cellStyle name="Comma 9 5 2 2 4 2" xfId="49171"/>
    <cellStyle name="Comma 9 5 2 2 5" xfId="33761"/>
    <cellStyle name="Comma 9 5 2 3" xfId="4839"/>
    <cellStyle name="Comma 9 5 2 3 2" xfId="12649"/>
    <cellStyle name="Comma 9 5 2 3 2 2" xfId="28060"/>
    <cellStyle name="Comma 9 5 2 3 2 2 2" xfId="58884"/>
    <cellStyle name="Comma 9 5 2 3 2 3" xfId="43474"/>
    <cellStyle name="Comma 9 5 2 3 3" xfId="20251"/>
    <cellStyle name="Comma 9 5 2 3 3 2" xfId="51075"/>
    <cellStyle name="Comma 9 5 2 3 4" xfId="35665"/>
    <cellStyle name="Comma 9 5 2 4" xfId="8846"/>
    <cellStyle name="Comma 9 5 2 4 2" xfId="24257"/>
    <cellStyle name="Comma 9 5 2 4 2 2" xfId="55081"/>
    <cellStyle name="Comma 9 5 2 4 3" xfId="39671"/>
    <cellStyle name="Comma 9 5 2 5" xfId="16448"/>
    <cellStyle name="Comma 9 5 2 5 2" xfId="47272"/>
    <cellStyle name="Comma 9 5 2 6" xfId="31862"/>
    <cellStyle name="Comma 9 5 3" xfId="1669"/>
    <cellStyle name="Comma 9 5 3 2" xfId="3568"/>
    <cellStyle name="Comma 9 5 3 2 2" xfId="7371"/>
    <cellStyle name="Comma 9 5 3 2 2 2" xfId="15181"/>
    <cellStyle name="Comma 9 5 3 2 2 2 2" xfId="30592"/>
    <cellStyle name="Comma 9 5 3 2 2 2 2 2" xfId="61416"/>
    <cellStyle name="Comma 9 5 3 2 2 2 3" xfId="46006"/>
    <cellStyle name="Comma 9 5 3 2 2 3" xfId="22783"/>
    <cellStyle name="Comma 9 5 3 2 2 3 2" xfId="53607"/>
    <cellStyle name="Comma 9 5 3 2 2 4" xfId="38197"/>
    <cellStyle name="Comma 9 5 3 2 3" xfId="11378"/>
    <cellStyle name="Comma 9 5 3 2 3 2" xfId="26789"/>
    <cellStyle name="Comma 9 5 3 2 3 2 2" xfId="57613"/>
    <cellStyle name="Comma 9 5 3 2 3 3" xfId="42203"/>
    <cellStyle name="Comma 9 5 3 2 4" xfId="18980"/>
    <cellStyle name="Comma 9 5 3 2 4 2" xfId="49804"/>
    <cellStyle name="Comma 9 5 3 2 5" xfId="34394"/>
    <cellStyle name="Comma 9 5 3 3" xfId="5472"/>
    <cellStyle name="Comma 9 5 3 3 2" xfId="13282"/>
    <cellStyle name="Comma 9 5 3 3 2 2" xfId="28693"/>
    <cellStyle name="Comma 9 5 3 3 2 2 2" xfId="59517"/>
    <cellStyle name="Comma 9 5 3 3 2 3" xfId="44107"/>
    <cellStyle name="Comma 9 5 3 3 3" xfId="20884"/>
    <cellStyle name="Comma 9 5 3 3 3 2" xfId="51708"/>
    <cellStyle name="Comma 9 5 3 3 4" xfId="36298"/>
    <cellStyle name="Comma 9 5 3 4" xfId="9479"/>
    <cellStyle name="Comma 9 5 3 4 2" xfId="24890"/>
    <cellStyle name="Comma 9 5 3 4 2 2" xfId="55714"/>
    <cellStyle name="Comma 9 5 3 4 3" xfId="40304"/>
    <cellStyle name="Comma 9 5 3 5" xfId="17081"/>
    <cellStyle name="Comma 9 5 3 5 2" xfId="47905"/>
    <cellStyle name="Comma 9 5 3 6" xfId="32495"/>
    <cellStyle name="Comma 9 5 4" xfId="2302"/>
    <cellStyle name="Comma 9 5 4 2" xfId="6105"/>
    <cellStyle name="Comma 9 5 4 2 2" xfId="13915"/>
    <cellStyle name="Comma 9 5 4 2 2 2" xfId="29326"/>
    <cellStyle name="Comma 9 5 4 2 2 2 2" xfId="60150"/>
    <cellStyle name="Comma 9 5 4 2 2 3" xfId="44740"/>
    <cellStyle name="Comma 9 5 4 2 3" xfId="21517"/>
    <cellStyle name="Comma 9 5 4 2 3 2" xfId="52341"/>
    <cellStyle name="Comma 9 5 4 2 4" xfId="36931"/>
    <cellStyle name="Comma 9 5 4 3" xfId="10112"/>
    <cellStyle name="Comma 9 5 4 3 2" xfId="25523"/>
    <cellStyle name="Comma 9 5 4 3 2 2" xfId="56347"/>
    <cellStyle name="Comma 9 5 4 3 3" xfId="40937"/>
    <cellStyle name="Comma 9 5 4 4" xfId="17714"/>
    <cellStyle name="Comma 9 5 4 4 2" xfId="48538"/>
    <cellStyle name="Comma 9 5 4 5" xfId="33128"/>
    <cellStyle name="Comma 9 5 5" xfId="4206"/>
    <cellStyle name="Comma 9 5 5 2" xfId="12016"/>
    <cellStyle name="Comma 9 5 5 2 2" xfId="27427"/>
    <cellStyle name="Comma 9 5 5 2 2 2" xfId="58251"/>
    <cellStyle name="Comma 9 5 5 2 3" xfId="42841"/>
    <cellStyle name="Comma 9 5 5 3" xfId="19618"/>
    <cellStyle name="Comma 9 5 5 3 2" xfId="50442"/>
    <cellStyle name="Comma 9 5 5 4" xfId="35032"/>
    <cellStyle name="Comma 9 5 6" xfId="8213"/>
    <cellStyle name="Comma 9 5 6 2" xfId="23624"/>
    <cellStyle name="Comma 9 5 6 2 2" xfId="54448"/>
    <cellStyle name="Comma 9 5 6 3" xfId="39038"/>
    <cellStyle name="Comma 9 5 7" xfId="15815"/>
    <cellStyle name="Comma 9 5 7 2" xfId="46639"/>
    <cellStyle name="Comma 9 5 8" xfId="31229"/>
    <cellStyle name="Comma 9 6" xfId="823"/>
    <cellStyle name="Comma 9 6 2" xfId="2722"/>
    <cellStyle name="Comma 9 6 2 2" xfId="6525"/>
    <cellStyle name="Comma 9 6 2 2 2" xfId="14335"/>
    <cellStyle name="Comma 9 6 2 2 2 2" xfId="29746"/>
    <cellStyle name="Comma 9 6 2 2 2 2 2" xfId="60570"/>
    <cellStyle name="Comma 9 6 2 2 2 3" xfId="45160"/>
    <cellStyle name="Comma 9 6 2 2 3" xfId="21937"/>
    <cellStyle name="Comma 9 6 2 2 3 2" xfId="52761"/>
    <cellStyle name="Comma 9 6 2 2 4" xfId="37351"/>
    <cellStyle name="Comma 9 6 2 3" xfId="10532"/>
    <cellStyle name="Comma 9 6 2 3 2" xfId="25943"/>
    <cellStyle name="Comma 9 6 2 3 2 2" xfId="56767"/>
    <cellStyle name="Comma 9 6 2 3 3" xfId="41357"/>
    <cellStyle name="Comma 9 6 2 4" xfId="18134"/>
    <cellStyle name="Comma 9 6 2 4 2" xfId="48958"/>
    <cellStyle name="Comma 9 6 2 5" xfId="33548"/>
    <cellStyle name="Comma 9 6 3" xfId="4626"/>
    <cellStyle name="Comma 9 6 3 2" xfId="12436"/>
    <cellStyle name="Comma 9 6 3 2 2" xfId="27847"/>
    <cellStyle name="Comma 9 6 3 2 2 2" xfId="58671"/>
    <cellStyle name="Comma 9 6 3 2 3" xfId="43261"/>
    <cellStyle name="Comma 9 6 3 3" xfId="20038"/>
    <cellStyle name="Comma 9 6 3 3 2" xfId="50862"/>
    <cellStyle name="Comma 9 6 3 4" xfId="35452"/>
    <cellStyle name="Comma 9 6 4" xfId="8633"/>
    <cellStyle name="Comma 9 6 4 2" xfId="24044"/>
    <cellStyle name="Comma 9 6 4 2 2" xfId="54868"/>
    <cellStyle name="Comma 9 6 4 3" xfId="39458"/>
    <cellStyle name="Comma 9 6 5" xfId="16235"/>
    <cellStyle name="Comma 9 6 5 2" xfId="47059"/>
    <cellStyle name="Comma 9 6 6" xfId="31649"/>
    <cellStyle name="Comma 9 7" xfId="1456"/>
    <cellStyle name="Comma 9 7 2" xfId="3355"/>
    <cellStyle name="Comma 9 7 2 2" xfId="7158"/>
    <cellStyle name="Comma 9 7 2 2 2" xfId="14968"/>
    <cellStyle name="Comma 9 7 2 2 2 2" xfId="30379"/>
    <cellStyle name="Comma 9 7 2 2 2 2 2" xfId="61203"/>
    <cellStyle name="Comma 9 7 2 2 2 3" xfId="45793"/>
    <cellStyle name="Comma 9 7 2 2 3" xfId="22570"/>
    <cellStyle name="Comma 9 7 2 2 3 2" xfId="53394"/>
    <cellStyle name="Comma 9 7 2 2 4" xfId="37984"/>
    <cellStyle name="Comma 9 7 2 3" xfId="11165"/>
    <cellStyle name="Comma 9 7 2 3 2" xfId="26576"/>
    <cellStyle name="Comma 9 7 2 3 2 2" xfId="57400"/>
    <cellStyle name="Comma 9 7 2 3 3" xfId="41990"/>
    <cellStyle name="Comma 9 7 2 4" xfId="18767"/>
    <cellStyle name="Comma 9 7 2 4 2" xfId="49591"/>
    <cellStyle name="Comma 9 7 2 5" xfId="34181"/>
    <cellStyle name="Comma 9 7 3" xfId="5259"/>
    <cellStyle name="Comma 9 7 3 2" xfId="13069"/>
    <cellStyle name="Comma 9 7 3 2 2" xfId="28480"/>
    <cellStyle name="Comma 9 7 3 2 2 2" xfId="59304"/>
    <cellStyle name="Comma 9 7 3 2 3" xfId="43894"/>
    <cellStyle name="Comma 9 7 3 3" xfId="20671"/>
    <cellStyle name="Comma 9 7 3 3 2" xfId="51495"/>
    <cellStyle name="Comma 9 7 3 4" xfId="36085"/>
    <cellStyle name="Comma 9 7 4" xfId="9266"/>
    <cellStyle name="Comma 9 7 4 2" xfId="24677"/>
    <cellStyle name="Comma 9 7 4 2 2" xfId="55501"/>
    <cellStyle name="Comma 9 7 4 3" xfId="40091"/>
    <cellStyle name="Comma 9 7 5" xfId="16868"/>
    <cellStyle name="Comma 9 7 5 2" xfId="47692"/>
    <cellStyle name="Comma 9 7 6" xfId="32282"/>
    <cellStyle name="Comma 9 8" xfId="2089"/>
    <cellStyle name="Comma 9 8 2" xfId="5892"/>
    <cellStyle name="Comma 9 8 2 2" xfId="13702"/>
    <cellStyle name="Comma 9 8 2 2 2" xfId="29113"/>
    <cellStyle name="Comma 9 8 2 2 2 2" xfId="59937"/>
    <cellStyle name="Comma 9 8 2 2 3" xfId="44527"/>
    <cellStyle name="Comma 9 8 2 3" xfId="21304"/>
    <cellStyle name="Comma 9 8 2 3 2" xfId="52128"/>
    <cellStyle name="Comma 9 8 2 4" xfId="36718"/>
    <cellStyle name="Comma 9 8 3" xfId="9899"/>
    <cellStyle name="Comma 9 8 3 2" xfId="25310"/>
    <cellStyle name="Comma 9 8 3 2 2" xfId="56134"/>
    <cellStyle name="Comma 9 8 3 3" xfId="40724"/>
    <cellStyle name="Comma 9 8 4" xfId="17501"/>
    <cellStyle name="Comma 9 8 4 2" xfId="48325"/>
    <cellStyle name="Comma 9 8 5" xfId="32915"/>
    <cellStyle name="Comma 9 9" xfId="3993"/>
    <cellStyle name="Comma 9 9 2" xfId="11803"/>
    <cellStyle name="Comma 9 9 2 2" xfId="27214"/>
    <cellStyle name="Comma 9 9 2 2 2" xfId="58038"/>
    <cellStyle name="Comma 9 9 2 3" xfId="42628"/>
    <cellStyle name="Comma 9 9 3" xfId="19405"/>
    <cellStyle name="Comma 9 9 3 2" xfId="50229"/>
    <cellStyle name="Comma 9 9 4" xfId="34819"/>
    <cellStyle name="Currency 10" xfId="365"/>
    <cellStyle name="Currency 10 2" xfId="998"/>
    <cellStyle name="Currency 10 2 2" xfId="2897"/>
    <cellStyle name="Currency 10 2 2 2" xfId="6700"/>
    <cellStyle name="Currency 10 2 2 2 2" xfId="14510"/>
    <cellStyle name="Currency 10 2 2 2 2 2" xfId="29921"/>
    <cellStyle name="Currency 10 2 2 2 2 2 2" xfId="60745"/>
    <cellStyle name="Currency 10 2 2 2 2 3" xfId="45335"/>
    <cellStyle name="Currency 10 2 2 2 3" xfId="22112"/>
    <cellStyle name="Currency 10 2 2 2 3 2" xfId="52936"/>
    <cellStyle name="Currency 10 2 2 2 4" xfId="37526"/>
    <cellStyle name="Currency 10 2 2 3" xfId="10707"/>
    <cellStyle name="Currency 10 2 2 3 2" xfId="26118"/>
    <cellStyle name="Currency 10 2 2 3 2 2" xfId="56942"/>
    <cellStyle name="Currency 10 2 2 3 3" xfId="41532"/>
    <cellStyle name="Currency 10 2 2 4" xfId="18309"/>
    <cellStyle name="Currency 10 2 2 4 2" xfId="49133"/>
    <cellStyle name="Currency 10 2 2 5" xfId="33723"/>
    <cellStyle name="Currency 10 2 3" xfId="4801"/>
    <cellStyle name="Currency 10 2 3 2" xfId="12611"/>
    <cellStyle name="Currency 10 2 3 2 2" xfId="28022"/>
    <cellStyle name="Currency 10 2 3 2 2 2" xfId="58846"/>
    <cellStyle name="Currency 10 2 3 2 3" xfId="43436"/>
    <cellStyle name="Currency 10 2 3 3" xfId="20213"/>
    <cellStyle name="Currency 10 2 3 3 2" xfId="51037"/>
    <cellStyle name="Currency 10 2 3 4" xfId="35627"/>
    <cellStyle name="Currency 10 2 4" xfId="8808"/>
    <cellStyle name="Currency 10 2 4 2" xfId="24219"/>
    <cellStyle name="Currency 10 2 4 2 2" xfId="55043"/>
    <cellStyle name="Currency 10 2 4 3" xfId="39633"/>
    <cellStyle name="Currency 10 2 5" xfId="16410"/>
    <cellStyle name="Currency 10 2 5 2" xfId="47234"/>
    <cellStyle name="Currency 10 2 6" xfId="31824"/>
    <cellStyle name="Currency 10 3" xfId="1631"/>
    <cellStyle name="Currency 10 3 2" xfId="3530"/>
    <cellStyle name="Currency 10 3 2 2" xfId="7333"/>
    <cellStyle name="Currency 10 3 2 2 2" xfId="15143"/>
    <cellStyle name="Currency 10 3 2 2 2 2" xfId="30554"/>
    <cellStyle name="Currency 10 3 2 2 2 2 2" xfId="61378"/>
    <cellStyle name="Currency 10 3 2 2 2 3" xfId="45968"/>
    <cellStyle name="Currency 10 3 2 2 3" xfId="22745"/>
    <cellStyle name="Currency 10 3 2 2 3 2" xfId="53569"/>
    <cellStyle name="Currency 10 3 2 2 4" xfId="38159"/>
    <cellStyle name="Currency 10 3 2 3" xfId="11340"/>
    <cellStyle name="Currency 10 3 2 3 2" xfId="26751"/>
    <cellStyle name="Currency 10 3 2 3 2 2" xfId="57575"/>
    <cellStyle name="Currency 10 3 2 3 3" xfId="42165"/>
    <cellStyle name="Currency 10 3 2 4" xfId="18942"/>
    <cellStyle name="Currency 10 3 2 4 2" xfId="49766"/>
    <cellStyle name="Currency 10 3 2 5" xfId="34356"/>
    <cellStyle name="Currency 10 3 3" xfId="5434"/>
    <cellStyle name="Currency 10 3 3 2" xfId="13244"/>
    <cellStyle name="Currency 10 3 3 2 2" xfId="28655"/>
    <cellStyle name="Currency 10 3 3 2 2 2" xfId="59479"/>
    <cellStyle name="Currency 10 3 3 2 3" xfId="44069"/>
    <cellStyle name="Currency 10 3 3 3" xfId="20846"/>
    <cellStyle name="Currency 10 3 3 3 2" xfId="51670"/>
    <cellStyle name="Currency 10 3 3 4" xfId="36260"/>
    <cellStyle name="Currency 10 3 4" xfId="9441"/>
    <cellStyle name="Currency 10 3 4 2" xfId="24852"/>
    <cellStyle name="Currency 10 3 4 2 2" xfId="55676"/>
    <cellStyle name="Currency 10 3 4 3" xfId="40266"/>
    <cellStyle name="Currency 10 3 5" xfId="17043"/>
    <cellStyle name="Currency 10 3 5 2" xfId="47867"/>
    <cellStyle name="Currency 10 3 6" xfId="32457"/>
    <cellStyle name="Currency 10 4" xfId="2264"/>
    <cellStyle name="Currency 10 4 2" xfId="6067"/>
    <cellStyle name="Currency 10 4 2 2" xfId="13877"/>
    <cellStyle name="Currency 10 4 2 2 2" xfId="29288"/>
    <cellStyle name="Currency 10 4 2 2 2 2" xfId="60112"/>
    <cellStyle name="Currency 10 4 2 2 3" xfId="44702"/>
    <cellStyle name="Currency 10 4 2 3" xfId="21479"/>
    <cellStyle name="Currency 10 4 2 3 2" xfId="52303"/>
    <cellStyle name="Currency 10 4 2 4" xfId="36893"/>
    <cellStyle name="Currency 10 4 3" xfId="10074"/>
    <cellStyle name="Currency 10 4 3 2" xfId="25485"/>
    <cellStyle name="Currency 10 4 3 2 2" xfId="56309"/>
    <cellStyle name="Currency 10 4 3 3" xfId="40899"/>
    <cellStyle name="Currency 10 4 4" xfId="17676"/>
    <cellStyle name="Currency 10 4 4 2" xfId="48500"/>
    <cellStyle name="Currency 10 4 5" xfId="33090"/>
    <cellStyle name="Currency 10 5" xfId="4168"/>
    <cellStyle name="Currency 10 5 2" xfId="11978"/>
    <cellStyle name="Currency 10 5 2 2" xfId="27389"/>
    <cellStyle name="Currency 10 5 2 2 2" xfId="58213"/>
    <cellStyle name="Currency 10 5 2 3" xfId="42803"/>
    <cellStyle name="Currency 10 5 3" xfId="19580"/>
    <cellStyle name="Currency 10 5 3 2" xfId="50404"/>
    <cellStyle name="Currency 10 5 4" xfId="34994"/>
    <cellStyle name="Currency 10 6" xfId="8175"/>
    <cellStyle name="Currency 10 6 2" xfId="23586"/>
    <cellStyle name="Currency 10 6 2 2" xfId="54410"/>
    <cellStyle name="Currency 10 6 3" xfId="39000"/>
    <cellStyle name="Currency 10 7" xfId="7751"/>
    <cellStyle name="Currency 10 7 2" xfId="23163"/>
    <cellStyle name="Currency 10 7 2 2" xfId="53987"/>
    <cellStyle name="Currency 10 7 3" xfId="38577"/>
    <cellStyle name="Currency 10 8" xfId="15777"/>
    <cellStyle name="Currency 10 8 2" xfId="46601"/>
    <cellStyle name="Currency 10 9" xfId="31191"/>
    <cellStyle name="Currency 11" xfId="574"/>
    <cellStyle name="Currency 11 2" xfId="1207"/>
    <cellStyle name="Currency 11 2 2" xfId="3106"/>
    <cellStyle name="Currency 11 2 2 2" xfId="6909"/>
    <cellStyle name="Currency 11 2 2 2 2" xfId="14719"/>
    <cellStyle name="Currency 11 2 2 2 2 2" xfId="30130"/>
    <cellStyle name="Currency 11 2 2 2 2 2 2" xfId="60954"/>
    <cellStyle name="Currency 11 2 2 2 2 3" xfId="45544"/>
    <cellStyle name="Currency 11 2 2 2 3" xfId="22321"/>
    <cellStyle name="Currency 11 2 2 2 3 2" xfId="53145"/>
    <cellStyle name="Currency 11 2 2 2 4" xfId="37735"/>
    <cellStyle name="Currency 11 2 2 3" xfId="10916"/>
    <cellStyle name="Currency 11 2 2 3 2" xfId="26327"/>
    <cellStyle name="Currency 11 2 2 3 2 2" xfId="57151"/>
    <cellStyle name="Currency 11 2 2 3 3" xfId="41741"/>
    <cellStyle name="Currency 11 2 2 4" xfId="18518"/>
    <cellStyle name="Currency 11 2 2 4 2" xfId="49342"/>
    <cellStyle name="Currency 11 2 2 5" xfId="33932"/>
    <cellStyle name="Currency 11 2 3" xfId="5010"/>
    <cellStyle name="Currency 11 2 3 2" xfId="12820"/>
    <cellStyle name="Currency 11 2 3 2 2" xfId="28231"/>
    <cellStyle name="Currency 11 2 3 2 2 2" xfId="59055"/>
    <cellStyle name="Currency 11 2 3 2 3" xfId="43645"/>
    <cellStyle name="Currency 11 2 3 3" xfId="20422"/>
    <cellStyle name="Currency 11 2 3 3 2" xfId="51246"/>
    <cellStyle name="Currency 11 2 3 4" xfId="35836"/>
    <cellStyle name="Currency 11 2 4" xfId="9017"/>
    <cellStyle name="Currency 11 2 4 2" xfId="24428"/>
    <cellStyle name="Currency 11 2 4 2 2" xfId="55252"/>
    <cellStyle name="Currency 11 2 4 3" xfId="39842"/>
    <cellStyle name="Currency 11 2 5" xfId="16619"/>
    <cellStyle name="Currency 11 2 5 2" xfId="47443"/>
    <cellStyle name="Currency 11 2 6" xfId="32033"/>
    <cellStyle name="Currency 11 3" xfId="1840"/>
    <cellStyle name="Currency 11 3 2" xfId="3739"/>
    <cellStyle name="Currency 11 3 2 2" xfId="7542"/>
    <cellStyle name="Currency 11 3 2 2 2" xfId="15352"/>
    <cellStyle name="Currency 11 3 2 2 2 2" xfId="30763"/>
    <cellStyle name="Currency 11 3 2 2 2 2 2" xfId="61587"/>
    <cellStyle name="Currency 11 3 2 2 2 3" xfId="46177"/>
    <cellStyle name="Currency 11 3 2 2 3" xfId="22954"/>
    <cellStyle name="Currency 11 3 2 2 3 2" xfId="53778"/>
    <cellStyle name="Currency 11 3 2 2 4" xfId="38368"/>
    <cellStyle name="Currency 11 3 2 3" xfId="11549"/>
    <cellStyle name="Currency 11 3 2 3 2" xfId="26960"/>
    <cellStyle name="Currency 11 3 2 3 2 2" xfId="57784"/>
    <cellStyle name="Currency 11 3 2 3 3" xfId="42374"/>
    <cellStyle name="Currency 11 3 2 4" xfId="19151"/>
    <cellStyle name="Currency 11 3 2 4 2" xfId="49975"/>
    <cellStyle name="Currency 11 3 2 5" xfId="34565"/>
    <cellStyle name="Currency 11 3 3" xfId="5643"/>
    <cellStyle name="Currency 11 3 3 2" xfId="13453"/>
    <cellStyle name="Currency 11 3 3 2 2" xfId="28864"/>
    <cellStyle name="Currency 11 3 3 2 2 2" xfId="59688"/>
    <cellStyle name="Currency 11 3 3 2 3" xfId="44278"/>
    <cellStyle name="Currency 11 3 3 3" xfId="21055"/>
    <cellStyle name="Currency 11 3 3 3 2" xfId="51879"/>
    <cellStyle name="Currency 11 3 3 4" xfId="36469"/>
    <cellStyle name="Currency 11 3 4" xfId="9650"/>
    <cellStyle name="Currency 11 3 4 2" xfId="25061"/>
    <cellStyle name="Currency 11 3 4 2 2" xfId="55885"/>
    <cellStyle name="Currency 11 3 4 3" xfId="40475"/>
    <cellStyle name="Currency 11 3 5" xfId="17252"/>
    <cellStyle name="Currency 11 3 5 2" xfId="48076"/>
    <cellStyle name="Currency 11 3 6" xfId="32666"/>
    <cellStyle name="Currency 11 4" xfId="2473"/>
    <cellStyle name="Currency 11 4 2" xfId="6276"/>
    <cellStyle name="Currency 11 4 2 2" xfId="14086"/>
    <cellStyle name="Currency 11 4 2 2 2" xfId="29497"/>
    <cellStyle name="Currency 11 4 2 2 2 2" xfId="60321"/>
    <cellStyle name="Currency 11 4 2 2 3" xfId="44911"/>
    <cellStyle name="Currency 11 4 2 3" xfId="21688"/>
    <cellStyle name="Currency 11 4 2 3 2" xfId="52512"/>
    <cellStyle name="Currency 11 4 2 4" xfId="37102"/>
    <cellStyle name="Currency 11 4 3" xfId="10283"/>
    <cellStyle name="Currency 11 4 3 2" xfId="25694"/>
    <cellStyle name="Currency 11 4 3 2 2" xfId="56518"/>
    <cellStyle name="Currency 11 4 3 3" xfId="41108"/>
    <cellStyle name="Currency 11 4 4" xfId="17885"/>
    <cellStyle name="Currency 11 4 4 2" xfId="48709"/>
    <cellStyle name="Currency 11 4 5" xfId="33299"/>
    <cellStyle name="Currency 11 5" xfId="4377"/>
    <cellStyle name="Currency 11 5 2" xfId="12187"/>
    <cellStyle name="Currency 11 5 2 2" xfId="27598"/>
    <cellStyle name="Currency 11 5 2 2 2" xfId="58422"/>
    <cellStyle name="Currency 11 5 2 3" xfId="43012"/>
    <cellStyle name="Currency 11 5 3" xfId="19789"/>
    <cellStyle name="Currency 11 5 3 2" xfId="50613"/>
    <cellStyle name="Currency 11 5 4" xfId="35203"/>
    <cellStyle name="Currency 11 6" xfId="8384"/>
    <cellStyle name="Currency 11 6 2" xfId="23795"/>
    <cellStyle name="Currency 11 6 2 2" xfId="54619"/>
    <cellStyle name="Currency 11 6 3" xfId="39209"/>
    <cellStyle name="Currency 11 7" xfId="15986"/>
    <cellStyle name="Currency 11 7 2" xfId="46810"/>
    <cellStyle name="Currency 11 8" xfId="31400"/>
    <cellStyle name="Currency 12" xfId="361"/>
    <cellStyle name="Currency 12 2" xfId="995"/>
    <cellStyle name="Currency 12 2 2" xfId="2894"/>
    <cellStyle name="Currency 12 2 2 2" xfId="6697"/>
    <cellStyle name="Currency 12 2 2 2 2" xfId="14507"/>
    <cellStyle name="Currency 12 2 2 2 2 2" xfId="29918"/>
    <cellStyle name="Currency 12 2 2 2 2 2 2" xfId="60742"/>
    <cellStyle name="Currency 12 2 2 2 2 3" xfId="45332"/>
    <cellStyle name="Currency 12 2 2 2 3" xfId="22109"/>
    <cellStyle name="Currency 12 2 2 2 3 2" xfId="52933"/>
    <cellStyle name="Currency 12 2 2 2 4" xfId="37523"/>
    <cellStyle name="Currency 12 2 2 3" xfId="10704"/>
    <cellStyle name="Currency 12 2 2 3 2" xfId="26115"/>
    <cellStyle name="Currency 12 2 2 3 2 2" xfId="56939"/>
    <cellStyle name="Currency 12 2 2 3 3" xfId="41529"/>
    <cellStyle name="Currency 12 2 2 4" xfId="18306"/>
    <cellStyle name="Currency 12 2 2 4 2" xfId="49130"/>
    <cellStyle name="Currency 12 2 2 5" xfId="33720"/>
    <cellStyle name="Currency 12 2 3" xfId="4798"/>
    <cellStyle name="Currency 12 2 3 2" xfId="12608"/>
    <cellStyle name="Currency 12 2 3 2 2" xfId="28019"/>
    <cellStyle name="Currency 12 2 3 2 2 2" xfId="58843"/>
    <cellStyle name="Currency 12 2 3 2 3" xfId="43433"/>
    <cellStyle name="Currency 12 2 3 3" xfId="20210"/>
    <cellStyle name="Currency 12 2 3 3 2" xfId="51034"/>
    <cellStyle name="Currency 12 2 3 4" xfId="35624"/>
    <cellStyle name="Currency 12 2 4" xfId="8805"/>
    <cellStyle name="Currency 12 2 4 2" xfId="24216"/>
    <cellStyle name="Currency 12 2 4 2 2" xfId="55040"/>
    <cellStyle name="Currency 12 2 4 3" xfId="39630"/>
    <cellStyle name="Currency 12 2 5" xfId="16407"/>
    <cellStyle name="Currency 12 2 5 2" xfId="47231"/>
    <cellStyle name="Currency 12 2 6" xfId="31821"/>
    <cellStyle name="Currency 12 3" xfId="1628"/>
    <cellStyle name="Currency 12 3 2" xfId="3527"/>
    <cellStyle name="Currency 12 3 2 2" xfId="7330"/>
    <cellStyle name="Currency 12 3 2 2 2" xfId="15140"/>
    <cellStyle name="Currency 12 3 2 2 2 2" xfId="30551"/>
    <cellStyle name="Currency 12 3 2 2 2 2 2" xfId="61375"/>
    <cellStyle name="Currency 12 3 2 2 2 3" xfId="45965"/>
    <cellStyle name="Currency 12 3 2 2 3" xfId="22742"/>
    <cellStyle name="Currency 12 3 2 2 3 2" xfId="53566"/>
    <cellStyle name="Currency 12 3 2 2 4" xfId="38156"/>
    <cellStyle name="Currency 12 3 2 3" xfId="11337"/>
    <cellStyle name="Currency 12 3 2 3 2" xfId="26748"/>
    <cellStyle name="Currency 12 3 2 3 2 2" xfId="57572"/>
    <cellStyle name="Currency 12 3 2 3 3" xfId="42162"/>
    <cellStyle name="Currency 12 3 2 4" xfId="18939"/>
    <cellStyle name="Currency 12 3 2 4 2" xfId="49763"/>
    <cellStyle name="Currency 12 3 2 5" xfId="34353"/>
    <cellStyle name="Currency 12 3 3" xfId="5431"/>
    <cellStyle name="Currency 12 3 3 2" xfId="13241"/>
    <cellStyle name="Currency 12 3 3 2 2" xfId="28652"/>
    <cellStyle name="Currency 12 3 3 2 2 2" xfId="59476"/>
    <cellStyle name="Currency 12 3 3 2 3" xfId="44066"/>
    <cellStyle name="Currency 12 3 3 3" xfId="20843"/>
    <cellStyle name="Currency 12 3 3 3 2" xfId="51667"/>
    <cellStyle name="Currency 12 3 3 4" xfId="36257"/>
    <cellStyle name="Currency 12 3 4" xfId="9438"/>
    <cellStyle name="Currency 12 3 4 2" xfId="24849"/>
    <cellStyle name="Currency 12 3 4 2 2" xfId="55673"/>
    <cellStyle name="Currency 12 3 4 3" xfId="40263"/>
    <cellStyle name="Currency 12 3 5" xfId="17040"/>
    <cellStyle name="Currency 12 3 5 2" xfId="47864"/>
    <cellStyle name="Currency 12 3 6" xfId="32454"/>
    <cellStyle name="Currency 12 4" xfId="2261"/>
    <cellStyle name="Currency 12 4 2" xfId="6064"/>
    <cellStyle name="Currency 12 4 2 2" xfId="13874"/>
    <cellStyle name="Currency 12 4 2 2 2" xfId="29285"/>
    <cellStyle name="Currency 12 4 2 2 2 2" xfId="60109"/>
    <cellStyle name="Currency 12 4 2 2 3" xfId="44699"/>
    <cellStyle name="Currency 12 4 2 3" xfId="21476"/>
    <cellStyle name="Currency 12 4 2 3 2" xfId="52300"/>
    <cellStyle name="Currency 12 4 2 4" xfId="36890"/>
    <cellStyle name="Currency 12 4 3" xfId="10071"/>
    <cellStyle name="Currency 12 4 3 2" xfId="25482"/>
    <cellStyle name="Currency 12 4 3 2 2" xfId="56306"/>
    <cellStyle name="Currency 12 4 3 3" xfId="40896"/>
    <cellStyle name="Currency 12 4 4" xfId="17673"/>
    <cellStyle name="Currency 12 4 4 2" xfId="48497"/>
    <cellStyle name="Currency 12 4 5" xfId="33087"/>
    <cellStyle name="Currency 12 5" xfId="4165"/>
    <cellStyle name="Currency 12 5 2" xfId="11975"/>
    <cellStyle name="Currency 12 5 2 2" xfId="27386"/>
    <cellStyle name="Currency 12 5 2 2 2" xfId="58210"/>
    <cellStyle name="Currency 12 5 2 3" xfId="42800"/>
    <cellStyle name="Currency 12 5 3" xfId="19577"/>
    <cellStyle name="Currency 12 5 3 2" xfId="50401"/>
    <cellStyle name="Currency 12 5 4" xfId="34991"/>
    <cellStyle name="Currency 12 6" xfId="8172"/>
    <cellStyle name="Currency 12 6 2" xfId="23583"/>
    <cellStyle name="Currency 12 6 2 2" xfId="54407"/>
    <cellStyle name="Currency 12 6 3" xfId="38997"/>
    <cellStyle name="Currency 12 7" xfId="15774"/>
    <cellStyle name="Currency 12 7 2" xfId="46598"/>
    <cellStyle name="Currency 12 8" xfId="31188"/>
    <cellStyle name="Currency 13" xfId="785"/>
    <cellStyle name="Currency 13 2" xfId="2684"/>
    <cellStyle name="Currency 13 2 2" xfId="6487"/>
    <cellStyle name="Currency 13 2 2 2" xfId="14297"/>
    <cellStyle name="Currency 13 2 2 2 2" xfId="29708"/>
    <cellStyle name="Currency 13 2 2 2 2 2" xfId="60532"/>
    <cellStyle name="Currency 13 2 2 2 3" xfId="45122"/>
    <cellStyle name="Currency 13 2 2 3" xfId="21899"/>
    <cellStyle name="Currency 13 2 2 3 2" xfId="52723"/>
    <cellStyle name="Currency 13 2 2 4" xfId="37313"/>
    <cellStyle name="Currency 13 2 3" xfId="10494"/>
    <cellStyle name="Currency 13 2 3 2" xfId="25905"/>
    <cellStyle name="Currency 13 2 3 2 2" xfId="56729"/>
    <cellStyle name="Currency 13 2 3 3" xfId="41319"/>
    <cellStyle name="Currency 13 2 4" xfId="18096"/>
    <cellStyle name="Currency 13 2 4 2" xfId="48920"/>
    <cellStyle name="Currency 13 2 5" xfId="33510"/>
    <cellStyle name="Currency 13 3" xfId="4588"/>
    <cellStyle name="Currency 13 3 2" xfId="12398"/>
    <cellStyle name="Currency 13 3 2 2" xfId="27809"/>
    <cellStyle name="Currency 13 3 2 2 2" xfId="58633"/>
    <cellStyle name="Currency 13 3 2 3" xfId="43223"/>
    <cellStyle name="Currency 13 3 3" xfId="20000"/>
    <cellStyle name="Currency 13 3 3 2" xfId="50824"/>
    <cellStyle name="Currency 13 3 4" xfId="35414"/>
    <cellStyle name="Currency 13 4" xfId="8595"/>
    <cellStyle name="Currency 13 4 2" xfId="24006"/>
    <cellStyle name="Currency 13 4 2 2" xfId="54830"/>
    <cellStyle name="Currency 13 4 3" xfId="39420"/>
    <cellStyle name="Currency 13 5" xfId="16197"/>
    <cellStyle name="Currency 13 5 2" xfId="47021"/>
    <cellStyle name="Currency 13 6" xfId="31611"/>
    <cellStyle name="Currency 14" xfId="1418"/>
    <cellStyle name="Currency 14 2" xfId="3317"/>
    <cellStyle name="Currency 14 2 2" xfId="7120"/>
    <cellStyle name="Currency 14 2 2 2" xfId="14930"/>
    <cellStyle name="Currency 14 2 2 2 2" xfId="30341"/>
    <cellStyle name="Currency 14 2 2 2 2 2" xfId="61165"/>
    <cellStyle name="Currency 14 2 2 2 3" xfId="45755"/>
    <cellStyle name="Currency 14 2 2 3" xfId="22532"/>
    <cellStyle name="Currency 14 2 2 3 2" xfId="53356"/>
    <cellStyle name="Currency 14 2 2 4" xfId="37946"/>
    <cellStyle name="Currency 14 2 3" xfId="11127"/>
    <cellStyle name="Currency 14 2 3 2" xfId="26538"/>
    <cellStyle name="Currency 14 2 3 2 2" xfId="57362"/>
    <cellStyle name="Currency 14 2 3 3" xfId="41952"/>
    <cellStyle name="Currency 14 2 4" xfId="18729"/>
    <cellStyle name="Currency 14 2 4 2" xfId="49553"/>
    <cellStyle name="Currency 14 2 5" xfId="34143"/>
    <cellStyle name="Currency 14 3" xfId="5221"/>
    <cellStyle name="Currency 14 3 2" xfId="13031"/>
    <cellStyle name="Currency 14 3 2 2" xfId="28442"/>
    <cellStyle name="Currency 14 3 2 2 2" xfId="59266"/>
    <cellStyle name="Currency 14 3 2 3" xfId="43856"/>
    <cellStyle name="Currency 14 3 3" xfId="20633"/>
    <cellStyle name="Currency 14 3 3 2" xfId="51457"/>
    <cellStyle name="Currency 14 3 4" xfId="36047"/>
    <cellStyle name="Currency 14 4" xfId="9228"/>
    <cellStyle name="Currency 14 4 2" xfId="24639"/>
    <cellStyle name="Currency 14 4 2 2" xfId="55463"/>
    <cellStyle name="Currency 14 4 3" xfId="40053"/>
    <cellStyle name="Currency 14 5" xfId="16830"/>
    <cellStyle name="Currency 14 5 2" xfId="47654"/>
    <cellStyle name="Currency 14 6" xfId="32244"/>
    <cellStyle name="Currency 15" xfId="2051"/>
    <cellStyle name="Currency 15 2" xfId="5854"/>
    <cellStyle name="Currency 15 2 2" xfId="13664"/>
    <cellStyle name="Currency 15 2 2 2" xfId="29075"/>
    <cellStyle name="Currency 15 2 2 2 2" xfId="59899"/>
    <cellStyle name="Currency 15 2 2 3" xfId="44489"/>
    <cellStyle name="Currency 15 2 3" xfId="21266"/>
    <cellStyle name="Currency 15 2 3 2" xfId="52090"/>
    <cellStyle name="Currency 15 2 4" xfId="36680"/>
    <cellStyle name="Currency 15 3" xfId="9861"/>
    <cellStyle name="Currency 15 3 2" xfId="25272"/>
    <cellStyle name="Currency 15 3 2 2" xfId="56096"/>
    <cellStyle name="Currency 15 3 3" xfId="40686"/>
    <cellStyle name="Currency 15 4" xfId="17463"/>
    <cellStyle name="Currency 15 4 2" xfId="48287"/>
    <cellStyle name="Currency 15 5" xfId="32877"/>
    <cellStyle name="Currency 16" xfId="3954"/>
    <cellStyle name="Currency 16 2" xfId="11764"/>
    <cellStyle name="Currency 16 2 2" xfId="27175"/>
    <cellStyle name="Currency 16 2 2 2" xfId="57999"/>
    <cellStyle name="Currency 16 2 3" xfId="42589"/>
    <cellStyle name="Currency 16 3" xfId="19366"/>
    <cellStyle name="Currency 16 3 2" xfId="50190"/>
    <cellStyle name="Currency 16 4" xfId="34780"/>
    <cellStyle name="Currency 17" xfId="7962"/>
    <cellStyle name="Currency 17 2" xfId="23373"/>
    <cellStyle name="Currency 17 2 2" xfId="54197"/>
    <cellStyle name="Currency 17 3" xfId="38787"/>
    <cellStyle name="Currency 18" xfId="15564"/>
    <cellStyle name="Currency 18 2" xfId="46388"/>
    <cellStyle name="Currency 19" xfId="30978"/>
    <cellStyle name="Currency 2" xfId="106"/>
    <cellStyle name="Currency 2 10" xfId="366"/>
    <cellStyle name="Currency 2 10 2" xfId="999"/>
    <cellStyle name="Currency 2 10 2 2" xfId="2898"/>
    <cellStyle name="Currency 2 10 2 2 2" xfId="6701"/>
    <cellStyle name="Currency 2 10 2 2 2 2" xfId="14511"/>
    <cellStyle name="Currency 2 10 2 2 2 2 2" xfId="29922"/>
    <cellStyle name="Currency 2 10 2 2 2 2 2 2" xfId="60746"/>
    <cellStyle name="Currency 2 10 2 2 2 2 3" xfId="45336"/>
    <cellStyle name="Currency 2 10 2 2 2 3" xfId="22113"/>
    <cellStyle name="Currency 2 10 2 2 2 3 2" xfId="52937"/>
    <cellStyle name="Currency 2 10 2 2 2 4" xfId="37527"/>
    <cellStyle name="Currency 2 10 2 2 3" xfId="10708"/>
    <cellStyle name="Currency 2 10 2 2 3 2" xfId="26119"/>
    <cellStyle name="Currency 2 10 2 2 3 2 2" xfId="56943"/>
    <cellStyle name="Currency 2 10 2 2 3 3" xfId="41533"/>
    <cellStyle name="Currency 2 10 2 2 4" xfId="18310"/>
    <cellStyle name="Currency 2 10 2 2 4 2" xfId="49134"/>
    <cellStyle name="Currency 2 10 2 2 5" xfId="33724"/>
    <cellStyle name="Currency 2 10 2 3" xfId="4802"/>
    <cellStyle name="Currency 2 10 2 3 2" xfId="12612"/>
    <cellStyle name="Currency 2 10 2 3 2 2" xfId="28023"/>
    <cellStyle name="Currency 2 10 2 3 2 2 2" xfId="58847"/>
    <cellStyle name="Currency 2 10 2 3 2 3" xfId="43437"/>
    <cellStyle name="Currency 2 10 2 3 3" xfId="20214"/>
    <cellStyle name="Currency 2 10 2 3 3 2" xfId="51038"/>
    <cellStyle name="Currency 2 10 2 3 4" xfId="35628"/>
    <cellStyle name="Currency 2 10 2 4" xfId="8809"/>
    <cellStyle name="Currency 2 10 2 4 2" xfId="24220"/>
    <cellStyle name="Currency 2 10 2 4 2 2" xfId="55044"/>
    <cellStyle name="Currency 2 10 2 4 3" xfId="39634"/>
    <cellStyle name="Currency 2 10 2 5" xfId="16411"/>
    <cellStyle name="Currency 2 10 2 5 2" xfId="47235"/>
    <cellStyle name="Currency 2 10 2 6" xfId="31825"/>
    <cellStyle name="Currency 2 10 3" xfId="1632"/>
    <cellStyle name="Currency 2 10 3 2" xfId="3531"/>
    <cellStyle name="Currency 2 10 3 2 2" xfId="7334"/>
    <cellStyle name="Currency 2 10 3 2 2 2" xfId="15144"/>
    <cellStyle name="Currency 2 10 3 2 2 2 2" xfId="30555"/>
    <cellStyle name="Currency 2 10 3 2 2 2 2 2" xfId="61379"/>
    <cellStyle name="Currency 2 10 3 2 2 2 3" xfId="45969"/>
    <cellStyle name="Currency 2 10 3 2 2 3" xfId="22746"/>
    <cellStyle name="Currency 2 10 3 2 2 3 2" xfId="53570"/>
    <cellStyle name="Currency 2 10 3 2 2 4" xfId="38160"/>
    <cellStyle name="Currency 2 10 3 2 3" xfId="11341"/>
    <cellStyle name="Currency 2 10 3 2 3 2" xfId="26752"/>
    <cellStyle name="Currency 2 10 3 2 3 2 2" xfId="57576"/>
    <cellStyle name="Currency 2 10 3 2 3 3" xfId="42166"/>
    <cellStyle name="Currency 2 10 3 2 4" xfId="18943"/>
    <cellStyle name="Currency 2 10 3 2 4 2" xfId="49767"/>
    <cellStyle name="Currency 2 10 3 2 5" xfId="34357"/>
    <cellStyle name="Currency 2 10 3 3" xfId="5435"/>
    <cellStyle name="Currency 2 10 3 3 2" xfId="13245"/>
    <cellStyle name="Currency 2 10 3 3 2 2" xfId="28656"/>
    <cellStyle name="Currency 2 10 3 3 2 2 2" xfId="59480"/>
    <cellStyle name="Currency 2 10 3 3 2 3" xfId="44070"/>
    <cellStyle name="Currency 2 10 3 3 3" xfId="20847"/>
    <cellStyle name="Currency 2 10 3 3 3 2" xfId="51671"/>
    <cellStyle name="Currency 2 10 3 3 4" xfId="36261"/>
    <cellStyle name="Currency 2 10 3 4" xfId="9442"/>
    <cellStyle name="Currency 2 10 3 4 2" xfId="24853"/>
    <cellStyle name="Currency 2 10 3 4 2 2" xfId="55677"/>
    <cellStyle name="Currency 2 10 3 4 3" xfId="40267"/>
    <cellStyle name="Currency 2 10 3 5" xfId="17044"/>
    <cellStyle name="Currency 2 10 3 5 2" xfId="47868"/>
    <cellStyle name="Currency 2 10 3 6" xfId="32458"/>
    <cellStyle name="Currency 2 10 4" xfId="2265"/>
    <cellStyle name="Currency 2 10 4 2" xfId="6068"/>
    <cellStyle name="Currency 2 10 4 2 2" xfId="13878"/>
    <cellStyle name="Currency 2 10 4 2 2 2" xfId="29289"/>
    <cellStyle name="Currency 2 10 4 2 2 2 2" xfId="60113"/>
    <cellStyle name="Currency 2 10 4 2 2 3" xfId="44703"/>
    <cellStyle name="Currency 2 10 4 2 3" xfId="21480"/>
    <cellStyle name="Currency 2 10 4 2 3 2" xfId="52304"/>
    <cellStyle name="Currency 2 10 4 2 4" xfId="36894"/>
    <cellStyle name="Currency 2 10 4 3" xfId="10075"/>
    <cellStyle name="Currency 2 10 4 3 2" xfId="25486"/>
    <cellStyle name="Currency 2 10 4 3 2 2" xfId="56310"/>
    <cellStyle name="Currency 2 10 4 3 3" xfId="40900"/>
    <cellStyle name="Currency 2 10 4 4" xfId="17677"/>
    <cellStyle name="Currency 2 10 4 4 2" xfId="48501"/>
    <cellStyle name="Currency 2 10 4 5" xfId="33091"/>
    <cellStyle name="Currency 2 10 5" xfId="4169"/>
    <cellStyle name="Currency 2 10 5 2" xfId="11979"/>
    <cellStyle name="Currency 2 10 5 2 2" xfId="27390"/>
    <cellStyle name="Currency 2 10 5 2 2 2" xfId="58214"/>
    <cellStyle name="Currency 2 10 5 2 3" xfId="42804"/>
    <cellStyle name="Currency 2 10 5 3" xfId="19581"/>
    <cellStyle name="Currency 2 10 5 3 2" xfId="50405"/>
    <cellStyle name="Currency 2 10 5 4" xfId="34995"/>
    <cellStyle name="Currency 2 10 6" xfId="8176"/>
    <cellStyle name="Currency 2 10 6 2" xfId="23587"/>
    <cellStyle name="Currency 2 10 6 2 2" xfId="54411"/>
    <cellStyle name="Currency 2 10 6 3" xfId="39001"/>
    <cellStyle name="Currency 2 10 7" xfId="15778"/>
    <cellStyle name="Currency 2 10 7 2" xfId="46602"/>
    <cellStyle name="Currency 2 10 8" xfId="31192"/>
    <cellStyle name="Currency 2 11" xfId="786"/>
    <cellStyle name="Currency 2 11 2" xfId="2685"/>
    <cellStyle name="Currency 2 11 2 2" xfId="6488"/>
    <cellStyle name="Currency 2 11 2 2 2" xfId="14298"/>
    <cellStyle name="Currency 2 11 2 2 2 2" xfId="29709"/>
    <cellStyle name="Currency 2 11 2 2 2 2 2" xfId="60533"/>
    <cellStyle name="Currency 2 11 2 2 2 3" xfId="45123"/>
    <cellStyle name="Currency 2 11 2 2 3" xfId="21900"/>
    <cellStyle name="Currency 2 11 2 2 3 2" xfId="52724"/>
    <cellStyle name="Currency 2 11 2 2 4" xfId="37314"/>
    <cellStyle name="Currency 2 11 2 3" xfId="10495"/>
    <cellStyle name="Currency 2 11 2 3 2" xfId="25906"/>
    <cellStyle name="Currency 2 11 2 3 2 2" xfId="56730"/>
    <cellStyle name="Currency 2 11 2 3 3" xfId="41320"/>
    <cellStyle name="Currency 2 11 2 4" xfId="18097"/>
    <cellStyle name="Currency 2 11 2 4 2" xfId="48921"/>
    <cellStyle name="Currency 2 11 2 5" xfId="33511"/>
    <cellStyle name="Currency 2 11 3" xfId="4589"/>
    <cellStyle name="Currency 2 11 3 2" xfId="12399"/>
    <cellStyle name="Currency 2 11 3 2 2" xfId="27810"/>
    <cellStyle name="Currency 2 11 3 2 2 2" xfId="58634"/>
    <cellStyle name="Currency 2 11 3 2 3" xfId="43224"/>
    <cellStyle name="Currency 2 11 3 3" xfId="20001"/>
    <cellStyle name="Currency 2 11 3 3 2" xfId="50825"/>
    <cellStyle name="Currency 2 11 3 4" xfId="35415"/>
    <cellStyle name="Currency 2 11 4" xfId="8596"/>
    <cellStyle name="Currency 2 11 4 2" xfId="24007"/>
    <cellStyle name="Currency 2 11 4 2 2" xfId="54831"/>
    <cellStyle name="Currency 2 11 4 3" xfId="39421"/>
    <cellStyle name="Currency 2 11 5" xfId="16198"/>
    <cellStyle name="Currency 2 11 5 2" xfId="47022"/>
    <cellStyle name="Currency 2 11 6" xfId="31612"/>
    <cellStyle name="Currency 2 12" xfId="1419"/>
    <cellStyle name="Currency 2 12 2" xfId="3318"/>
    <cellStyle name="Currency 2 12 2 2" xfId="7121"/>
    <cellStyle name="Currency 2 12 2 2 2" xfId="14931"/>
    <cellStyle name="Currency 2 12 2 2 2 2" xfId="30342"/>
    <cellStyle name="Currency 2 12 2 2 2 2 2" xfId="61166"/>
    <cellStyle name="Currency 2 12 2 2 2 3" xfId="45756"/>
    <cellStyle name="Currency 2 12 2 2 3" xfId="22533"/>
    <cellStyle name="Currency 2 12 2 2 3 2" xfId="53357"/>
    <cellStyle name="Currency 2 12 2 2 4" xfId="37947"/>
    <cellStyle name="Currency 2 12 2 3" xfId="11128"/>
    <cellStyle name="Currency 2 12 2 3 2" xfId="26539"/>
    <cellStyle name="Currency 2 12 2 3 2 2" xfId="57363"/>
    <cellStyle name="Currency 2 12 2 3 3" xfId="41953"/>
    <cellStyle name="Currency 2 12 2 4" xfId="18730"/>
    <cellStyle name="Currency 2 12 2 4 2" xfId="49554"/>
    <cellStyle name="Currency 2 12 2 5" xfId="34144"/>
    <cellStyle name="Currency 2 12 3" xfId="5222"/>
    <cellStyle name="Currency 2 12 3 2" xfId="13032"/>
    <cellStyle name="Currency 2 12 3 2 2" xfId="28443"/>
    <cellStyle name="Currency 2 12 3 2 2 2" xfId="59267"/>
    <cellStyle name="Currency 2 12 3 2 3" xfId="43857"/>
    <cellStyle name="Currency 2 12 3 3" xfId="20634"/>
    <cellStyle name="Currency 2 12 3 3 2" xfId="51458"/>
    <cellStyle name="Currency 2 12 3 4" xfId="36048"/>
    <cellStyle name="Currency 2 12 4" xfId="9229"/>
    <cellStyle name="Currency 2 12 4 2" xfId="24640"/>
    <cellStyle name="Currency 2 12 4 2 2" xfId="55464"/>
    <cellStyle name="Currency 2 12 4 3" xfId="40054"/>
    <cellStyle name="Currency 2 12 5" xfId="16831"/>
    <cellStyle name="Currency 2 12 5 2" xfId="47655"/>
    <cellStyle name="Currency 2 12 6" xfId="32245"/>
    <cellStyle name="Currency 2 13" xfId="2052"/>
    <cellStyle name="Currency 2 13 2" xfId="5855"/>
    <cellStyle name="Currency 2 13 2 2" xfId="13665"/>
    <cellStyle name="Currency 2 13 2 2 2" xfId="29076"/>
    <cellStyle name="Currency 2 13 2 2 2 2" xfId="59900"/>
    <cellStyle name="Currency 2 13 2 2 3" xfId="44490"/>
    <cellStyle name="Currency 2 13 2 3" xfId="21267"/>
    <cellStyle name="Currency 2 13 2 3 2" xfId="52091"/>
    <cellStyle name="Currency 2 13 2 4" xfId="36681"/>
    <cellStyle name="Currency 2 13 3" xfId="9862"/>
    <cellStyle name="Currency 2 13 3 2" xfId="25273"/>
    <cellStyle name="Currency 2 13 3 2 2" xfId="56097"/>
    <cellStyle name="Currency 2 13 3 3" xfId="40687"/>
    <cellStyle name="Currency 2 13 4" xfId="17464"/>
    <cellStyle name="Currency 2 13 4 2" xfId="48288"/>
    <cellStyle name="Currency 2 13 5" xfId="32878"/>
    <cellStyle name="Currency 2 14" xfId="3951"/>
    <cellStyle name="Currency 2 14 2" xfId="11761"/>
    <cellStyle name="Currency 2 14 2 2" xfId="27172"/>
    <cellStyle name="Currency 2 14 2 2 2" xfId="57996"/>
    <cellStyle name="Currency 2 14 2 3" xfId="42586"/>
    <cellStyle name="Currency 2 14 3" xfId="19363"/>
    <cellStyle name="Currency 2 14 3 2" xfId="50187"/>
    <cellStyle name="Currency 2 14 4" xfId="34777"/>
    <cellStyle name="Currency 2 15" xfId="3956"/>
    <cellStyle name="Currency 2 15 2" xfId="11766"/>
    <cellStyle name="Currency 2 15 2 2" xfId="27177"/>
    <cellStyle name="Currency 2 15 2 2 2" xfId="58001"/>
    <cellStyle name="Currency 2 15 2 3" xfId="42591"/>
    <cellStyle name="Currency 2 15 3" xfId="19368"/>
    <cellStyle name="Currency 2 15 3 2" xfId="50192"/>
    <cellStyle name="Currency 2 15 4" xfId="34782"/>
    <cellStyle name="Currency 2 16" xfId="7963"/>
    <cellStyle name="Currency 2 16 2" xfId="23374"/>
    <cellStyle name="Currency 2 16 2 2" xfId="54198"/>
    <cellStyle name="Currency 2 16 3" xfId="38788"/>
    <cellStyle name="Currency 2 17" xfId="7754"/>
    <cellStyle name="Currency 2 17 2" xfId="23165"/>
    <cellStyle name="Currency 2 17 2 2" xfId="53989"/>
    <cellStyle name="Currency 2 17 3" xfId="38579"/>
    <cellStyle name="Currency 2 18" xfId="15565"/>
    <cellStyle name="Currency 2 18 2" xfId="46389"/>
    <cellStyle name="Currency 2 19" xfId="30979"/>
    <cellStyle name="Currency 2 2" xfId="154"/>
    <cellStyle name="Currency 2 2 10" xfId="2063"/>
    <cellStyle name="Currency 2 2 10 2" xfId="5866"/>
    <cellStyle name="Currency 2 2 10 2 2" xfId="13676"/>
    <cellStyle name="Currency 2 2 10 2 2 2" xfId="29087"/>
    <cellStyle name="Currency 2 2 10 2 2 2 2" xfId="59911"/>
    <cellStyle name="Currency 2 2 10 2 2 3" xfId="44501"/>
    <cellStyle name="Currency 2 2 10 2 3" xfId="21278"/>
    <cellStyle name="Currency 2 2 10 2 3 2" xfId="52102"/>
    <cellStyle name="Currency 2 2 10 2 4" xfId="36692"/>
    <cellStyle name="Currency 2 2 10 3" xfId="9873"/>
    <cellStyle name="Currency 2 2 10 3 2" xfId="25284"/>
    <cellStyle name="Currency 2 2 10 3 2 2" xfId="56108"/>
    <cellStyle name="Currency 2 2 10 3 3" xfId="40698"/>
    <cellStyle name="Currency 2 2 10 4" xfId="17475"/>
    <cellStyle name="Currency 2 2 10 4 2" xfId="48299"/>
    <cellStyle name="Currency 2 2 10 5" xfId="32889"/>
    <cellStyle name="Currency 2 2 11" xfId="3967"/>
    <cellStyle name="Currency 2 2 11 2" xfId="11777"/>
    <cellStyle name="Currency 2 2 11 2 2" xfId="27188"/>
    <cellStyle name="Currency 2 2 11 2 2 2" xfId="58012"/>
    <cellStyle name="Currency 2 2 11 2 3" xfId="42602"/>
    <cellStyle name="Currency 2 2 11 3" xfId="19379"/>
    <cellStyle name="Currency 2 2 11 3 2" xfId="50203"/>
    <cellStyle name="Currency 2 2 11 4" xfId="34793"/>
    <cellStyle name="Currency 2 2 12" xfId="7974"/>
    <cellStyle name="Currency 2 2 12 2" xfId="23385"/>
    <cellStyle name="Currency 2 2 12 2 2" xfId="54209"/>
    <cellStyle name="Currency 2 2 12 3" xfId="38799"/>
    <cellStyle name="Currency 2 2 13" xfId="7765"/>
    <cellStyle name="Currency 2 2 13 2" xfId="23176"/>
    <cellStyle name="Currency 2 2 13 2 2" xfId="54000"/>
    <cellStyle name="Currency 2 2 13 3" xfId="38590"/>
    <cellStyle name="Currency 2 2 14" xfId="15576"/>
    <cellStyle name="Currency 2 2 14 2" xfId="46400"/>
    <cellStyle name="Currency 2 2 15" xfId="30990"/>
    <cellStyle name="Currency 2 2 2" xfId="183"/>
    <cellStyle name="Currency 2 2 2 10" xfId="3987"/>
    <cellStyle name="Currency 2 2 2 10 2" xfId="11797"/>
    <cellStyle name="Currency 2 2 2 10 2 2" xfId="27208"/>
    <cellStyle name="Currency 2 2 2 10 2 2 2" xfId="58032"/>
    <cellStyle name="Currency 2 2 2 10 2 3" xfId="42622"/>
    <cellStyle name="Currency 2 2 2 10 3" xfId="19399"/>
    <cellStyle name="Currency 2 2 2 10 3 2" xfId="50223"/>
    <cellStyle name="Currency 2 2 2 10 4" xfId="34813"/>
    <cellStyle name="Currency 2 2 2 11" xfId="7994"/>
    <cellStyle name="Currency 2 2 2 11 2" xfId="23405"/>
    <cellStyle name="Currency 2 2 2 11 2 2" xfId="54229"/>
    <cellStyle name="Currency 2 2 2 11 3" xfId="38819"/>
    <cellStyle name="Currency 2 2 2 12" xfId="7785"/>
    <cellStyle name="Currency 2 2 2 12 2" xfId="23196"/>
    <cellStyle name="Currency 2 2 2 12 2 2" xfId="54020"/>
    <cellStyle name="Currency 2 2 2 12 3" xfId="38610"/>
    <cellStyle name="Currency 2 2 2 13" xfId="15596"/>
    <cellStyle name="Currency 2 2 2 13 2" xfId="46420"/>
    <cellStyle name="Currency 2 2 2 14" xfId="31010"/>
    <cellStyle name="Currency 2 2 2 2" xfId="268"/>
    <cellStyle name="Currency 2 2 2 2 10" xfId="7870"/>
    <cellStyle name="Currency 2 2 2 2 10 2" xfId="23281"/>
    <cellStyle name="Currency 2 2 2 2 10 2 2" xfId="54105"/>
    <cellStyle name="Currency 2 2 2 2 10 3" xfId="38695"/>
    <cellStyle name="Currency 2 2 2 2 11" xfId="15681"/>
    <cellStyle name="Currency 2 2 2 2 11 2" xfId="46505"/>
    <cellStyle name="Currency 2 2 2 2 12" xfId="31095"/>
    <cellStyle name="Currency 2 2 2 2 2" xfId="350"/>
    <cellStyle name="Currency 2 2 2 2 2 10" xfId="15763"/>
    <cellStyle name="Currency 2 2 2 2 2 10 2" xfId="46587"/>
    <cellStyle name="Currency 2 2 2 2 2 11" xfId="31177"/>
    <cellStyle name="Currency 2 2 2 2 2 2" xfId="773"/>
    <cellStyle name="Currency 2 2 2 2 2 2 2" xfId="1406"/>
    <cellStyle name="Currency 2 2 2 2 2 2 2 2" xfId="3305"/>
    <cellStyle name="Currency 2 2 2 2 2 2 2 2 2" xfId="7108"/>
    <cellStyle name="Currency 2 2 2 2 2 2 2 2 2 2" xfId="14918"/>
    <cellStyle name="Currency 2 2 2 2 2 2 2 2 2 2 2" xfId="30329"/>
    <cellStyle name="Currency 2 2 2 2 2 2 2 2 2 2 2 2" xfId="61153"/>
    <cellStyle name="Currency 2 2 2 2 2 2 2 2 2 2 3" xfId="45743"/>
    <cellStyle name="Currency 2 2 2 2 2 2 2 2 2 3" xfId="22520"/>
    <cellStyle name="Currency 2 2 2 2 2 2 2 2 2 3 2" xfId="53344"/>
    <cellStyle name="Currency 2 2 2 2 2 2 2 2 2 4" xfId="37934"/>
    <cellStyle name="Currency 2 2 2 2 2 2 2 2 3" xfId="11115"/>
    <cellStyle name="Currency 2 2 2 2 2 2 2 2 3 2" xfId="26526"/>
    <cellStyle name="Currency 2 2 2 2 2 2 2 2 3 2 2" xfId="57350"/>
    <cellStyle name="Currency 2 2 2 2 2 2 2 2 3 3" xfId="41940"/>
    <cellStyle name="Currency 2 2 2 2 2 2 2 2 4" xfId="18717"/>
    <cellStyle name="Currency 2 2 2 2 2 2 2 2 4 2" xfId="49541"/>
    <cellStyle name="Currency 2 2 2 2 2 2 2 2 5" xfId="34131"/>
    <cellStyle name="Currency 2 2 2 2 2 2 2 3" xfId="5209"/>
    <cellStyle name="Currency 2 2 2 2 2 2 2 3 2" xfId="13019"/>
    <cellStyle name="Currency 2 2 2 2 2 2 2 3 2 2" xfId="28430"/>
    <cellStyle name="Currency 2 2 2 2 2 2 2 3 2 2 2" xfId="59254"/>
    <cellStyle name="Currency 2 2 2 2 2 2 2 3 2 3" xfId="43844"/>
    <cellStyle name="Currency 2 2 2 2 2 2 2 3 3" xfId="20621"/>
    <cellStyle name="Currency 2 2 2 2 2 2 2 3 3 2" xfId="51445"/>
    <cellStyle name="Currency 2 2 2 2 2 2 2 3 4" xfId="36035"/>
    <cellStyle name="Currency 2 2 2 2 2 2 2 4" xfId="9216"/>
    <cellStyle name="Currency 2 2 2 2 2 2 2 4 2" xfId="24627"/>
    <cellStyle name="Currency 2 2 2 2 2 2 2 4 2 2" xfId="55451"/>
    <cellStyle name="Currency 2 2 2 2 2 2 2 4 3" xfId="40041"/>
    <cellStyle name="Currency 2 2 2 2 2 2 2 5" xfId="16818"/>
    <cellStyle name="Currency 2 2 2 2 2 2 2 5 2" xfId="47642"/>
    <cellStyle name="Currency 2 2 2 2 2 2 2 6" xfId="32232"/>
    <cellStyle name="Currency 2 2 2 2 2 2 3" xfId="2039"/>
    <cellStyle name="Currency 2 2 2 2 2 2 3 2" xfId="3938"/>
    <cellStyle name="Currency 2 2 2 2 2 2 3 2 2" xfId="7741"/>
    <cellStyle name="Currency 2 2 2 2 2 2 3 2 2 2" xfId="15551"/>
    <cellStyle name="Currency 2 2 2 2 2 2 3 2 2 2 2" xfId="30962"/>
    <cellStyle name="Currency 2 2 2 2 2 2 3 2 2 2 2 2" xfId="61786"/>
    <cellStyle name="Currency 2 2 2 2 2 2 3 2 2 2 3" xfId="46376"/>
    <cellStyle name="Currency 2 2 2 2 2 2 3 2 2 3" xfId="23153"/>
    <cellStyle name="Currency 2 2 2 2 2 2 3 2 2 3 2" xfId="53977"/>
    <cellStyle name="Currency 2 2 2 2 2 2 3 2 2 4" xfId="38567"/>
    <cellStyle name="Currency 2 2 2 2 2 2 3 2 3" xfId="11748"/>
    <cellStyle name="Currency 2 2 2 2 2 2 3 2 3 2" xfId="27159"/>
    <cellStyle name="Currency 2 2 2 2 2 2 3 2 3 2 2" xfId="57983"/>
    <cellStyle name="Currency 2 2 2 2 2 2 3 2 3 3" xfId="42573"/>
    <cellStyle name="Currency 2 2 2 2 2 2 3 2 4" xfId="19350"/>
    <cellStyle name="Currency 2 2 2 2 2 2 3 2 4 2" xfId="50174"/>
    <cellStyle name="Currency 2 2 2 2 2 2 3 2 5" xfId="34764"/>
    <cellStyle name="Currency 2 2 2 2 2 2 3 3" xfId="5842"/>
    <cellStyle name="Currency 2 2 2 2 2 2 3 3 2" xfId="13652"/>
    <cellStyle name="Currency 2 2 2 2 2 2 3 3 2 2" xfId="29063"/>
    <cellStyle name="Currency 2 2 2 2 2 2 3 3 2 2 2" xfId="59887"/>
    <cellStyle name="Currency 2 2 2 2 2 2 3 3 2 3" xfId="44477"/>
    <cellStyle name="Currency 2 2 2 2 2 2 3 3 3" xfId="21254"/>
    <cellStyle name="Currency 2 2 2 2 2 2 3 3 3 2" xfId="52078"/>
    <cellStyle name="Currency 2 2 2 2 2 2 3 3 4" xfId="36668"/>
    <cellStyle name="Currency 2 2 2 2 2 2 3 4" xfId="9849"/>
    <cellStyle name="Currency 2 2 2 2 2 2 3 4 2" xfId="25260"/>
    <cellStyle name="Currency 2 2 2 2 2 2 3 4 2 2" xfId="56084"/>
    <cellStyle name="Currency 2 2 2 2 2 2 3 4 3" xfId="40674"/>
    <cellStyle name="Currency 2 2 2 2 2 2 3 5" xfId="17451"/>
    <cellStyle name="Currency 2 2 2 2 2 2 3 5 2" xfId="48275"/>
    <cellStyle name="Currency 2 2 2 2 2 2 3 6" xfId="32865"/>
    <cellStyle name="Currency 2 2 2 2 2 2 4" xfId="2672"/>
    <cellStyle name="Currency 2 2 2 2 2 2 4 2" xfId="6475"/>
    <cellStyle name="Currency 2 2 2 2 2 2 4 2 2" xfId="14285"/>
    <cellStyle name="Currency 2 2 2 2 2 2 4 2 2 2" xfId="29696"/>
    <cellStyle name="Currency 2 2 2 2 2 2 4 2 2 2 2" xfId="60520"/>
    <cellStyle name="Currency 2 2 2 2 2 2 4 2 2 3" xfId="45110"/>
    <cellStyle name="Currency 2 2 2 2 2 2 4 2 3" xfId="21887"/>
    <cellStyle name="Currency 2 2 2 2 2 2 4 2 3 2" xfId="52711"/>
    <cellStyle name="Currency 2 2 2 2 2 2 4 2 4" xfId="37301"/>
    <cellStyle name="Currency 2 2 2 2 2 2 4 3" xfId="10482"/>
    <cellStyle name="Currency 2 2 2 2 2 2 4 3 2" xfId="25893"/>
    <cellStyle name="Currency 2 2 2 2 2 2 4 3 2 2" xfId="56717"/>
    <cellStyle name="Currency 2 2 2 2 2 2 4 3 3" xfId="41307"/>
    <cellStyle name="Currency 2 2 2 2 2 2 4 4" xfId="18084"/>
    <cellStyle name="Currency 2 2 2 2 2 2 4 4 2" xfId="48908"/>
    <cellStyle name="Currency 2 2 2 2 2 2 4 5" xfId="33498"/>
    <cellStyle name="Currency 2 2 2 2 2 2 5" xfId="4576"/>
    <cellStyle name="Currency 2 2 2 2 2 2 5 2" xfId="12386"/>
    <cellStyle name="Currency 2 2 2 2 2 2 5 2 2" xfId="27797"/>
    <cellStyle name="Currency 2 2 2 2 2 2 5 2 2 2" xfId="58621"/>
    <cellStyle name="Currency 2 2 2 2 2 2 5 2 3" xfId="43211"/>
    <cellStyle name="Currency 2 2 2 2 2 2 5 3" xfId="19988"/>
    <cellStyle name="Currency 2 2 2 2 2 2 5 3 2" xfId="50812"/>
    <cellStyle name="Currency 2 2 2 2 2 2 5 4" xfId="35402"/>
    <cellStyle name="Currency 2 2 2 2 2 2 6" xfId="8583"/>
    <cellStyle name="Currency 2 2 2 2 2 2 6 2" xfId="23994"/>
    <cellStyle name="Currency 2 2 2 2 2 2 6 2 2" xfId="54818"/>
    <cellStyle name="Currency 2 2 2 2 2 2 6 3" xfId="39408"/>
    <cellStyle name="Currency 2 2 2 2 2 2 7" xfId="16185"/>
    <cellStyle name="Currency 2 2 2 2 2 2 7 2" xfId="47009"/>
    <cellStyle name="Currency 2 2 2 2 2 2 8" xfId="31599"/>
    <cellStyle name="Currency 2 2 2 2 2 3" xfId="564"/>
    <cellStyle name="Currency 2 2 2 2 2 3 2" xfId="1197"/>
    <cellStyle name="Currency 2 2 2 2 2 3 2 2" xfId="3096"/>
    <cellStyle name="Currency 2 2 2 2 2 3 2 2 2" xfId="6899"/>
    <cellStyle name="Currency 2 2 2 2 2 3 2 2 2 2" xfId="14709"/>
    <cellStyle name="Currency 2 2 2 2 2 3 2 2 2 2 2" xfId="30120"/>
    <cellStyle name="Currency 2 2 2 2 2 3 2 2 2 2 2 2" xfId="60944"/>
    <cellStyle name="Currency 2 2 2 2 2 3 2 2 2 2 3" xfId="45534"/>
    <cellStyle name="Currency 2 2 2 2 2 3 2 2 2 3" xfId="22311"/>
    <cellStyle name="Currency 2 2 2 2 2 3 2 2 2 3 2" xfId="53135"/>
    <cellStyle name="Currency 2 2 2 2 2 3 2 2 2 4" xfId="37725"/>
    <cellStyle name="Currency 2 2 2 2 2 3 2 2 3" xfId="10906"/>
    <cellStyle name="Currency 2 2 2 2 2 3 2 2 3 2" xfId="26317"/>
    <cellStyle name="Currency 2 2 2 2 2 3 2 2 3 2 2" xfId="57141"/>
    <cellStyle name="Currency 2 2 2 2 2 3 2 2 3 3" xfId="41731"/>
    <cellStyle name="Currency 2 2 2 2 2 3 2 2 4" xfId="18508"/>
    <cellStyle name="Currency 2 2 2 2 2 3 2 2 4 2" xfId="49332"/>
    <cellStyle name="Currency 2 2 2 2 2 3 2 2 5" xfId="33922"/>
    <cellStyle name="Currency 2 2 2 2 2 3 2 3" xfId="5000"/>
    <cellStyle name="Currency 2 2 2 2 2 3 2 3 2" xfId="12810"/>
    <cellStyle name="Currency 2 2 2 2 2 3 2 3 2 2" xfId="28221"/>
    <cellStyle name="Currency 2 2 2 2 2 3 2 3 2 2 2" xfId="59045"/>
    <cellStyle name="Currency 2 2 2 2 2 3 2 3 2 3" xfId="43635"/>
    <cellStyle name="Currency 2 2 2 2 2 3 2 3 3" xfId="20412"/>
    <cellStyle name="Currency 2 2 2 2 2 3 2 3 3 2" xfId="51236"/>
    <cellStyle name="Currency 2 2 2 2 2 3 2 3 4" xfId="35826"/>
    <cellStyle name="Currency 2 2 2 2 2 3 2 4" xfId="9007"/>
    <cellStyle name="Currency 2 2 2 2 2 3 2 4 2" xfId="24418"/>
    <cellStyle name="Currency 2 2 2 2 2 3 2 4 2 2" xfId="55242"/>
    <cellStyle name="Currency 2 2 2 2 2 3 2 4 3" xfId="39832"/>
    <cellStyle name="Currency 2 2 2 2 2 3 2 5" xfId="16609"/>
    <cellStyle name="Currency 2 2 2 2 2 3 2 5 2" xfId="47433"/>
    <cellStyle name="Currency 2 2 2 2 2 3 2 6" xfId="32023"/>
    <cellStyle name="Currency 2 2 2 2 2 3 3" xfId="1830"/>
    <cellStyle name="Currency 2 2 2 2 2 3 3 2" xfId="3729"/>
    <cellStyle name="Currency 2 2 2 2 2 3 3 2 2" xfId="7532"/>
    <cellStyle name="Currency 2 2 2 2 2 3 3 2 2 2" xfId="15342"/>
    <cellStyle name="Currency 2 2 2 2 2 3 3 2 2 2 2" xfId="30753"/>
    <cellStyle name="Currency 2 2 2 2 2 3 3 2 2 2 2 2" xfId="61577"/>
    <cellStyle name="Currency 2 2 2 2 2 3 3 2 2 2 3" xfId="46167"/>
    <cellStyle name="Currency 2 2 2 2 2 3 3 2 2 3" xfId="22944"/>
    <cellStyle name="Currency 2 2 2 2 2 3 3 2 2 3 2" xfId="53768"/>
    <cellStyle name="Currency 2 2 2 2 2 3 3 2 2 4" xfId="38358"/>
    <cellStyle name="Currency 2 2 2 2 2 3 3 2 3" xfId="11539"/>
    <cellStyle name="Currency 2 2 2 2 2 3 3 2 3 2" xfId="26950"/>
    <cellStyle name="Currency 2 2 2 2 2 3 3 2 3 2 2" xfId="57774"/>
    <cellStyle name="Currency 2 2 2 2 2 3 3 2 3 3" xfId="42364"/>
    <cellStyle name="Currency 2 2 2 2 2 3 3 2 4" xfId="19141"/>
    <cellStyle name="Currency 2 2 2 2 2 3 3 2 4 2" xfId="49965"/>
    <cellStyle name="Currency 2 2 2 2 2 3 3 2 5" xfId="34555"/>
    <cellStyle name="Currency 2 2 2 2 2 3 3 3" xfId="5633"/>
    <cellStyle name="Currency 2 2 2 2 2 3 3 3 2" xfId="13443"/>
    <cellStyle name="Currency 2 2 2 2 2 3 3 3 2 2" xfId="28854"/>
    <cellStyle name="Currency 2 2 2 2 2 3 3 3 2 2 2" xfId="59678"/>
    <cellStyle name="Currency 2 2 2 2 2 3 3 3 2 3" xfId="44268"/>
    <cellStyle name="Currency 2 2 2 2 2 3 3 3 3" xfId="21045"/>
    <cellStyle name="Currency 2 2 2 2 2 3 3 3 3 2" xfId="51869"/>
    <cellStyle name="Currency 2 2 2 2 2 3 3 3 4" xfId="36459"/>
    <cellStyle name="Currency 2 2 2 2 2 3 3 4" xfId="9640"/>
    <cellStyle name="Currency 2 2 2 2 2 3 3 4 2" xfId="25051"/>
    <cellStyle name="Currency 2 2 2 2 2 3 3 4 2 2" xfId="55875"/>
    <cellStyle name="Currency 2 2 2 2 2 3 3 4 3" xfId="40465"/>
    <cellStyle name="Currency 2 2 2 2 2 3 3 5" xfId="17242"/>
    <cellStyle name="Currency 2 2 2 2 2 3 3 5 2" xfId="48066"/>
    <cellStyle name="Currency 2 2 2 2 2 3 3 6" xfId="32656"/>
    <cellStyle name="Currency 2 2 2 2 2 3 4" xfId="2463"/>
    <cellStyle name="Currency 2 2 2 2 2 3 4 2" xfId="6266"/>
    <cellStyle name="Currency 2 2 2 2 2 3 4 2 2" xfId="14076"/>
    <cellStyle name="Currency 2 2 2 2 2 3 4 2 2 2" xfId="29487"/>
    <cellStyle name="Currency 2 2 2 2 2 3 4 2 2 2 2" xfId="60311"/>
    <cellStyle name="Currency 2 2 2 2 2 3 4 2 2 3" xfId="44901"/>
    <cellStyle name="Currency 2 2 2 2 2 3 4 2 3" xfId="21678"/>
    <cellStyle name="Currency 2 2 2 2 2 3 4 2 3 2" xfId="52502"/>
    <cellStyle name="Currency 2 2 2 2 2 3 4 2 4" xfId="37092"/>
    <cellStyle name="Currency 2 2 2 2 2 3 4 3" xfId="10273"/>
    <cellStyle name="Currency 2 2 2 2 2 3 4 3 2" xfId="25684"/>
    <cellStyle name="Currency 2 2 2 2 2 3 4 3 2 2" xfId="56508"/>
    <cellStyle name="Currency 2 2 2 2 2 3 4 3 3" xfId="41098"/>
    <cellStyle name="Currency 2 2 2 2 2 3 4 4" xfId="17875"/>
    <cellStyle name="Currency 2 2 2 2 2 3 4 4 2" xfId="48699"/>
    <cellStyle name="Currency 2 2 2 2 2 3 4 5" xfId="33289"/>
    <cellStyle name="Currency 2 2 2 2 2 3 5" xfId="4367"/>
    <cellStyle name="Currency 2 2 2 2 2 3 5 2" xfId="12177"/>
    <cellStyle name="Currency 2 2 2 2 2 3 5 2 2" xfId="27588"/>
    <cellStyle name="Currency 2 2 2 2 2 3 5 2 2 2" xfId="58412"/>
    <cellStyle name="Currency 2 2 2 2 2 3 5 2 3" xfId="43002"/>
    <cellStyle name="Currency 2 2 2 2 2 3 5 3" xfId="19779"/>
    <cellStyle name="Currency 2 2 2 2 2 3 5 3 2" xfId="50603"/>
    <cellStyle name="Currency 2 2 2 2 2 3 5 4" xfId="35193"/>
    <cellStyle name="Currency 2 2 2 2 2 3 6" xfId="8374"/>
    <cellStyle name="Currency 2 2 2 2 2 3 6 2" xfId="23785"/>
    <cellStyle name="Currency 2 2 2 2 2 3 6 2 2" xfId="54609"/>
    <cellStyle name="Currency 2 2 2 2 2 3 6 3" xfId="39199"/>
    <cellStyle name="Currency 2 2 2 2 2 3 7" xfId="15976"/>
    <cellStyle name="Currency 2 2 2 2 2 3 7 2" xfId="46800"/>
    <cellStyle name="Currency 2 2 2 2 2 3 8" xfId="31390"/>
    <cellStyle name="Currency 2 2 2 2 2 4" xfId="984"/>
    <cellStyle name="Currency 2 2 2 2 2 4 2" xfId="2883"/>
    <cellStyle name="Currency 2 2 2 2 2 4 2 2" xfId="6686"/>
    <cellStyle name="Currency 2 2 2 2 2 4 2 2 2" xfId="14496"/>
    <cellStyle name="Currency 2 2 2 2 2 4 2 2 2 2" xfId="29907"/>
    <cellStyle name="Currency 2 2 2 2 2 4 2 2 2 2 2" xfId="60731"/>
    <cellStyle name="Currency 2 2 2 2 2 4 2 2 2 3" xfId="45321"/>
    <cellStyle name="Currency 2 2 2 2 2 4 2 2 3" xfId="22098"/>
    <cellStyle name="Currency 2 2 2 2 2 4 2 2 3 2" xfId="52922"/>
    <cellStyle name="Currency 2 2 2 2 2 4 2 2 4" xfId="37512"/>
    <cellStyle name="Currency 2 2 2 2 2 4 2 3" xfId="10693"/>
    <cellStyle name="Currency 2 2 2 2 2 4 2 3 2" xfId="26104"/>
    <cellStyle name="Currency 2 2 2 2 2 4 2 3 2 2" xfId="56928"/>
    <cellStyle name="Currency 2 2 2 2 2 4 2 3 3" xfId="41518"/>
    <cellStyle name="Currency 2 2 2 2 2 4 2 4" xfId="18295"/>
    <cellStyle name="Currency 2 2 2 2 2 4 2 4 2" xfId="49119"/>
    <cellStyle name="Currency 2 2 2 2 2 4 2 5" xfId="33709"/>
    <cellStyle name="Currency 2 2 2 2 2 4 3" xfId="4787"/>
    <cellStyle name="Currency 2 2 2 2 2 4 3 2" xfId="12597"/>
    <cellStyle name="Currency 2 2 2 2 2 4 3 2 2" xfId="28008"/>
    <cellStyle name="Currency 2 2 2 2 2 4 3 2 2 2" xfId="58832"/>
    <cellStyle name="Currency 2 2 2 2 2 4 3 2 3" xfId="43422"/>
    <cellStyle name="Currency 2 2 2 2 2 4 3 3" xfId="20199"/>
    <cellStyle name="Currency 2 2 2 2 2 4 3 3 2" xfId="51023"/>
    <cellStyle name="Currency 2 2 2 2 2 4 3 4" xfId="35613"/>
    <cellStyle name="Currency 2 2 2 2 2 4 4" xfId="8794"/>
    <cellStyle name="Currency 2 2 2 2 2 4 4 2" xfId="24205"/>
    <cellStyle name="Currency 2 2 2 2 2 4 4 2 2" xfId="55029"/>
    <cellStyle name="Currency 2 2 2 2 2 4 4 3" xfId="39619"/>
    <cellStyle name="Currency 2 2 2 2 2 4 5" xfId="16396"/>
    <cellStyle name="Currency 2 2 2 2 2 4 5 2" xfId="47220"/>
    <cellStyle name="Currency 2 2 2 2 2 4 6" xfId="31810"/>
    <cellStyle name="Currency 2 2 2 2 2 5" xfId="1617"/>
    <cellStyle name="Currency 2 2 2 2 2 5 2" xfId="3516"/>
    <cellStyle name="Currency 2 2 2 2 2 5 2 2" xfId="7319"/>
    <cellStyle name="Currency 2 2 2 2 2 5 2 2 2" xfId="15129"/>
    <cellStyle name="Currency 2 2 2 2 2 5 2 2 2 2" xfId="30540"/>
    <cellStyle name="Currency 2 2 2 2 2 5 2 2 2 2 2" xfId="61364"/>
    <cellStyle name="Currency 2 2 2 2 2 5 2 2 2 3" xfId="45954"/>
    <cellStyle name="Currency 2 2 2 2 2 5 2 2 3" xfId="22731"/>
    <cellStyle name="Currency 2 2 2 2 2 5 2 2 3 2" xfId="53555"/>
    <cellStyle name="Currency 2 2 2 2 2 5 2 2 4" xfId="38145"/>
    <cellStyle name="Currency 2 2 2 2 2 5 2 3" xfId="11326"/>
    <cellStyle name="Currency 2 2 2 2 2 5 2 3 2" xfId="26737"/>
    <cellStyle name="Currency 2 2 2 2 2 5 2 3 2 2" xfId="57561"/>
    <cellStyle name="Currency 2 2 2 2 2 5 2 3 3" xfId="42151"/>
    <cellStyle name="Currency 2 2 2 2 2 5 2 4" xfId="18928"/>
    <cellStyle name="Currency 2 2 2 2 2 5 2 4 2" xfId="49752"/>
    <cellStyle name="Currency 2 2 2 2 2 5 2 5" xfId="34342"/>
    <cellStyle name="Currency 2 2 2 2 2 5 3" xfId="5420"/>
    <cellStyle name="Currency 2 2 2 2 2 5 3 2" xfId="13230"/>
    <cellStyle name="Currency 2 2 2 2 2 5 3 2 2" xfId="28641"/>
    <cellStyle name="Currency 2 2 2 2 2 5 3 2 2 2" xfId="59465"/>
    <cellStyle name="Currency 2 2 2 2 2 5 3 2 3" xfId="44055"/>
    <cellStyle name="Currency 2 2 2 2 2 5 3 3" xfId="20832"/>
    <cellStyle name="Currency 2 2 2 2 2 5 3 3 2" xfId="51656"/>
    <cellStyle name="Currency 2 2 2 2 2 5 3 4" xfId="36246"/>
    <cellStyle name="Currency 2 2 2 2 2 5 4" xfId="9427"/>
    <cellStyle name="Currency 2 2 2 2 2 5 4 2" xfId="24838"/>
    <cellStyle name="Currency 2 2 2 2 2 5 4 2 2" xfId="55662"/>
    <cellStyle name="Currency 2 2 2 2 2 5 4 3" xfId="40252"/>
    <cellStyle name="Currency 2 2 2 2 2 5 5" xfId="17029"/>
    <cellStyle name="Currency 2 2 2 2 2 5 5 2" xfId="47853"/>
    <cellStyle name="Currency 2 2 2 2 2 5 6" xfId="32443"/>
    <cellStyle name="Currency 2 2 2 2 2 6" xfId="2250"/>
    <cellStyle name="Currency 2 2 2 2 2 6 2" xfId="6053"/>
    <cellStyle name="Currency 2 2 2 2 2 6 2 2" xfId="13863"/>
    <cellStyle name="Currency 2 2 2 2 2 6 2 2 2" xfId="29274"/>
    <cellStyle name="Currency 2 2 2 2 2 6 2 2 2 2" xfId="60098"/>
    <cellStyle name="Currency 2 2 2 2 2 6 2 2 3" xfId="44688"/>
    <cellStyle name="Currency 2 2 2 2 2 6 2 3" xfId="21465"/>
    <cellStyle name="Currency 2 2 2 2 2 6 2 3 2" xfId="52289"/>
    <cellStyle name="Currency 2 2 2 2 2 6 2 4" xfId="36879"/>
    <cellStyle name="Currency 2 2 2 2 2 6 3" xfId="10060"/>
    <cellStyle name="Currency 2 2 2 2 2 6 3 2" xfId="25471"/>
    <cellStyle name="Currency 2 2 2 2 2 6 3 2 2" xfId="56295"/>
    <cellStyle name="Currency 2 2 2 2 2 6 3 3" xfId="40885"/>
    <cellStyle name="Currency 2 2 2 2 2 6 4" xfId="17662"/>
    <cellStyle name="Currency 2 2 2 2 2 6 4 2" xfId="48486"/>
    <cellStyle name="Currency 2 2 2 2 2 6 5" xfId="33076"/>
    <cellStyle name="Currency 2 2 2 2 2 7" xfId="4154"/>
    <cellStyle name="Currency 2 2 2 2 2 7 2" xfId="11964"/>
    <cellStyle name="Currency 2 2 2 2 2 7 2 2" xfId="27375"/>
    <cellStyle name="Currency 2 2 2 2 2 7 2 2 2" xfId="58199"/>
    <cellStyle name="Currency 2 2 2 2 2 7 2 3" xfId="42789"/>
    <cellStyle name="Currency 2 2 2 2 2 7 3" xfId="19566"/>
    <cellStyle name="Currency 2 2 2 2 2 7 3 2" xfId="50390"/>
    <cellStyle name="Currency 2 2 2 2 2 7 4" xfId="34980"/>
    <cellStyle name="Currency 2 2 2 2 2 8" xfId="8161"/>
    <cellStyle name="Currency 2 2 2 2 2 8 2" xfId="23572"/>
    <cellStyle name="Currency 2 2 2 2 2 8 2 2" xfId="54396"/>
    <cellStyle name="Currency 2 2 2 2 2 8 3" xfId="38986"/>
    <cellStyle name="Currency 2 2 2 2 2 9" xfId="7952"/>
    <cellStyle name="Currency 2 2 2 2 2 9 2" xfId="23363"/>
    <cellStyle name="Currency 2 2 2 2 2 9 2 2" xfId="54187"/>
    <cellStyle name="Currency 2 2 2 2 2 9 3" xfId="38777"/>
    <cellStyle name="Currency 2 2 2 2 3" xfId="691"/>
    <cellStyle name="Currency 2 2 2 2 3 2" xfId="1324"/>
    <cellStyle name="Currency 2 2 2 2 3 2 2" xfId="3223"/>
    <cellStyle name="Currency 2 2 2 2 3 2 2 2" xfId="7026"/>
    <cellStyle name="Currency 2 2 2 2 3 2 2 2 2" xfId="14836"/>
    <cellStyle name="Currency 2 2 2 2 3 2 2 2 2 2" xfId="30247"/>
    <cellStyle name="Currency 2 2 2 2 3 2 2 2 2 2 2" xfId="61071"/>
    <cellStyle name="Currency 2 2 2 2 3 2 2 2 2 3" xfId="45661"/>
    <cellStyle name="Currency 2 2 2 2 3 2 2 2 3" xfId="22438"/>
    <cellStyle name="Currency 2 2 2 2 3 2 2 2 3 2" xfId="53262"/>
    <cellStyle name="Currency 2 2 2 2 3 2 2 2 4" xfId="37852"/>
    <cellStyle name="Currency 2 2 2 2 3 2 2 3" xfId="11033"/>
    <cellStyle name="Currency 2 2 2 2 3 2 2 3 2" xfId="26444"/>
    <cellStyle name="Currency 2 2 2 2 3 2 2 3 2 2" xfId="57268"/>
    <cellStyle name="Currency 2 2 2 2 3 2 2 3 3" xfId="41858"/>
    <cellStyle name="Currency 2 2 2 2 3 2 2 4" xfId="18635"/>
    <cellStyle name="Currency 2 2 2 2 3 2 2 4 2" xfId="49459"/>
    <cellStyle name="Currency 2 2 2 2 3 2 2 5" xfId="34049"/>
    <cellStyle name="Currency 2 2 2 2 3 2 3" xfId="5127"/>
    <cellStyle name="Currency 2 2 2 2 3 2 3 2" xfId="12937"/>
    <cellStyle name="Currency 2 2 2 2 3 2 3 2 2" xfId="28348"/>
    <cellStyle name="Currency 2 2 2 2 3 2 3 2 2 2" xfId="59172"/>
    <cellStyle name="Currency 2 2 2 2 3 2 3 2 3" xfId="43762"/>
    <cellStyle name="Currency 2 2 2 2 3 2 3 3" xfId="20539"/>
    <cellStyle name="Currency 2 2 2 2 3 2 3 3 2" xfId="51363"/>
    <cellStyle name="Currency 2 2 2 2 3 2 3 4" xfId="35953"/>
    <cellStyle name="Currency 2 2 2 2 3 2 4" xfId="9134"/>
    <cellStyle name="Currency 2 2 2 2 3 2 4 2" xfId="24545"/>
    <cellStyle name="Currency 2 2 2 2 3 2 4 2 2" xfId="55369"/>
    <cellStyle name="Currency 2 2 2 2 3 2 4 3" xfId="39959"/>
    <cellStyle name="Currency 2 2 2 2 3 2 5" xfId="16736"/>
    <cellStyle name="Currency 2 2 2 2 3 2 5 2" xfId="47560"/>
    <cellStyle name="Currency 2 2 2 2 3 2 6" xfId="32150"/>
    <cellStyle name="Currency 2 2 2 2 3 3" xfId="1957"/>
    <cellStyle name="Currency 2 2 2 2 3 3 2" xfId="3856"/>
    <cellStyle name="Currency 2 2 2 2 3 3 2 2" xfId="7659"/>
    <cellStyle name="Currency 2 2 2 2 3 3 2 2 2" xfId="15469"/>
    <cellStyle name="Currency 2 2 2 2 3 3 2 2 2 2" xfId="30880"/>
    <cellStyle name="Currency 2 2 2 2 3 3 2 2 2 2 2" xfId="61704"/>
    <cellStyle name="Currency 2 2 2 2 3 3 2 2 2 3" xfId="46294"/>
    <cellStyle name="Currency 2 2 2 2 3 3 2 2 3" xfId="23071"/>
    <cellStyle name="Currency 2 2 2 2 3 3 2 2 3 2" xfId="53895"/>
    <cellStyle name="Currency 2 2 2 2 3 3 2 2 4" xfId="38485"/>
    <cellStyle name="Currency 2 2 2 2 3 3 2 3" xfId="11666"/>
    <cellStyle name="Currency 2 2 2 2 3 3 2 3 2" xfId="27077"/>
    <cellStyle name="Currency 2 2 2 2 3 3 2 3 2 2" xfId="57901"/>
    <cellStyle name="Currency 2 2 2 2 3 3 2 3 3" xfId="42491"/>
    <cellStyle name="Currency 2 2 2 2 3 3 2 4" xfId="19268"/>
    <cellStyle name="Currency 2 2 2 2 3 3 2 4 2" xfId="50092"/>
    <cellStyle name="Currency 2 2 2 2 3 3 2 5" xfId="34682"/>
    <cellStyle name="Currency 2 2 2 2 3 3 3" xfId="5760"/>
    <cellStyle name="Currency 2 2 2 2 3 3 3 2" xfId="13570"/>
    <cellStyle name="Currency 2 2 2 2 3 3 3 2 2" xfId="28981"/>
    <cellStyle name="Currency 2 2 2 2 3 3 3 2 2 2" xfId="59805"/>
    <cellStyle name="Currency 2 2 2 2 3 3 3 2 3" xfId="44395"/>
    <cellStyle name="Currency 2 2 2 2 3 3 3 3" xfId="21172"/>
    <cellStyle name="Currency 2 2 2 2 3 3 3 3 2" xfId="51996"/>
    <cellStyle name="Currency 2 2 2 2 3 3 3 4" xfId="36586"/>
    <cellStyle name="Currency 2 2 2 2 3 3 4" xfId="9767"/>
    <cellStyle name="Currency 2 2 2 2 3 3 4 2" xfId="25178"/>
    <cellStyle name="Currency 2 2 2 2 3 3 4 2 2" xfId="56002"/>
    <cellStyle name="Currency 2 2 2 2 3 3 4 3" xfId="40592"/>
    <cellStyle name="Currency 2 2 2 2 3 3 5" xfId="17369"/>
    <cellStyle name="Currency 2 2 2 2 3 3 5 2" xfId="48193"/>
    <cellStyle name="Currency 2 2 2 2 3 3 6" xfId="32783"/>
    <cellStyle name="Currency 2 2 2 2 3 4" xfId="2590"/>
    <cellStyle name="Currency 2 2 2 2 3 4 2" xfId="6393"/>
    <cellStyle name="Currency 2 2 2 2 3 4 2 2" xfId="14203"/>
    <cellStyle name="Currency 2 2 2 2 3 4 2 2 2" xfId="29614"/>
    <cellStyle name="Currency 2 2 2 2 3 4 2 2 2 2" xfId="60438"/>
    <cellStyle name="Currency 2 2 2 2 3 4 2 2 3" xfId="45028"/>
    <cellStyle name="Currency 2 2 2 2 3 4 2 3" xfId="21805"/>
    <cellStyle name="Currency 2 2 2 2 3 4 2 3 2" xfId="52629"/>
    <cellStyle name="Currency 2 2 2 2 3 4 2 4" xfId="37219"/>
    <cellStyle name="Currency 2 2 2 2 3 4 3" xfId="10400"/>
    <cellStyle name="Currency 2 2 2 2 3 4 3 2" xfId="25811"/>
    <cellStyle name="Currency 2 2 2 2 3 4 3 2 2" xfId="56635"/>
    <cellStyle name="Currency 2 2 2 2 3 4 3 3" xfId="41225"/>
    <cellStyle name="Currency 2 2 2 2 3 4 4" xfId="18002"/>
    <cellStyle name="Currency 2 2 2 2 3 4 4 2" xfId="48826"/>
    <cellStyle name="Currency 2 2 2 2 3 4 5" xfId="33416"/>
    <cellStyle name="Currency 2 2 2 2 3 5" xfId="4494"/>
    <cellStyle name="Currency 2 2 2 2 3 5 2" xfId="12304"/>
    <cellStyle name="Currency 2 2 2 2 3 5 2 2" xfId="27715"/>
    <cellStyle name="Currency 2 2 2 2 3 5 2 2 2" xfId="58539"/>
    <cellStyle name="Currency 2 2 2 2 3 5 2 3" xfId="43129"/>
    <cellStyle name="Currency 2 2 2 2 3 5 3" xfId="19906"/>
    <cellStyle name="Currency 2 2 2 2 3 5 3 2" xfId="50730"/>
    <cellStyle name="Currency 2 2 2 2 3 5 4" xfId="35320"/>
    <cellStyle name="Currency 2 2 2 2 3 6" xfId="8501"/>
    <cellStyle name="Currency 2 2 2 2 3 6 2" xfId="23912"/>
    <cellStyle name="Currency 2 2 2 2 3 6 2 2" xfId="54736"/>
    <cellStyle name="Currency 2 2 2 2 3 6 3" xfId="39326"/>
    <cellStyle name="Currency 2 2 2 2 3 7" xfId="16103"/>
    <cellStyle name="Currency 2 2 2 2 3 7 2" xfId="46927"/>
    <cellStyle name="Currency 2 2 2 2 3 8" xfId="31517"/>
    <cellStyle name="Currency 2 2 2 2 4" xfId="482"/>
    <cellStyle name="Currency 2 2 2 2 4 2" xfId="1115"/>
    <cellStyle name="Currency 2 2 2 2 4 2 2" xfId="3014"/>
    <cellStyle name="Currency 2 2 2 2 4 2 2 2" xfId="6817"/>
    <cellStyle name="Currency 2 2 2 2 4 2 2 2 2" xfId="14627"/>
    <cellStyle name="Currency 2 2 2 2 4 2 2 2 2 2" xfId="30038"/>
    <cellStyle name="Currency 2 2 2 2 4 2 2 2 2 2 2" xfId="60862"/>
    <cellStyle name="Currency 2 2 2 2 4 2 2 2 2 3" xfId="45452"/>
    <cellStyle name="Currency 2 2 2 2 4 2 2 2 3" xfId="22229"/>
    <cellStyle name="Currency 2 2 2 2 4 2 2 2 3 2" xfId="53053"/>
    <cellStyle name="Currency 2 2 2 2 4 2 2 2 4" xfId="37643"/>
    <cellStyle name="Currency 2 2 2 2 4 2 2 3" xfId="10824"/>
    <cellStyle name="Currency 2 2 2 2 4 2 2 3 2" xfId="26235"/>
    <cellStyle name="Currency 2 2 2 2 4 2 2 3 2 2" xfId="57059"/>
    <cellStyle name="Currency 2 2 2 2 4 2 2 3 3" xfId="41649"/>
    <cellStyle name="Currency 2 2 2 2 4 2 2 4" xfId="18426"/>
    <cellStyle name="Currency 2 2 2 2 4 2 2 4 2" xfId="49250"/>
    <cellStyle name="Currency 2 2 2 2 4 2 2 5" xfId="33840"/>
    <cellStyle name="Currency 2 2 2 2 4 2 3" xfId="4918"/>
    <cellStyle name="Currency 2 2 2 2 4 2 3 2" xfId="12728"/>
    <cellStyle name="Currency 2 2 2 2 4 2 3 2 2" xfId="28139"/>
    <cellStyle name="Currency 2 2 2 2 4 2 3 2 2 2" xfId="58963"/>
    <cellStyle name="Currency 2 2 2 2 4 2 3 2 3" xfId="43553"/>
    <cellStyle name="Currency 2 2 2 2 4 2 3 3" xfId="20330"/>
    <cellStyle name="Currency 2 2 2 2 4 2 3 3 2" xfId="51154"/>
    <cellStyle name="Currency 2 2 2 2 4 2 3 4" xfId="35744"/>
    <cellStyle name="Currency 2 2 2 2 4 2 4" xfId="8925"/>
    <cellStyle name="Currency 2 2 2 2 4 2 4 2" xfId="24336"/>
    <cellStyle name="Currency 2 2 2 2 4 2 4 2 2" xfId="55160"/>
    <cellStyle name="Currency 2 2 2 2 4 2 4 3" xfId="39750"/>
    <cellStyle name="Currency 2 2 2 2 4 2 5" xfId="16527"/>
    <cellStyle name="Currency 2 2 2 2 4 2 5 2" xfId="47351"/>
    <cellStyle name="Currency 2 2 2 2 4 2 6" xfId="31941"/>
    <cellStyle name="Currency 2 2 2 2 4 3" xfId="1748"/>
    <cellStyle name="Currency 2 2 2 2 4 3 2" xfId="3647"/>
    <cellStyle name="Currency 2 2 2 2 4 3 2 2" xfId="7450"/>
    <cellStyle name="Currency 2 2 2 2 4 3 2 2 2" xfId="15260"/>
    <cellStyle name="Currency 2 2 2 2 4 3 2 2 2 2" xfId="30671"/>
    <cellStyle name="Currency 2 2 2 2 4 3 2 2 2 2 2" xfId="61495"/>
    <cellStyle name="Currency 2 2 2 2 4 3 2 2 2 3" xfId="46085"/>
    <cellStyle name="Currency 2 2 2 2 4 3 2 2 3" xfId="22862"/>
    <cellStyle name="Currency 2 2 2 2 4 3 2 2 3 2" xfId="53686"/>
    <cellStyle name="Currency 2 2 2 2 4 3 2 2 4" xfId="38276"/>
    <cellStyle name="Currency 2 2 2 2 4 3 2 3" xfId="11457"/>
    <cellStyle name="Currency 2 2 2 2 4 3 2 3 2" xfId="26868"/>
    <cellStyle name="Currency 2 2 2 2 4 3 2 3 2 2" xfId="57692"/>
    <cellStyle name="Currency 2 2 2 2 4 3 2 3 3" xfId="42282"/>
    <cellStyle name="Currency 2 2 2 2 4 3 2 4" xfId="19059"/>
    <cellStyle name="Currency 2 2 2 2 4 3 2 4 2" xfId="49883"/>
    <cellStyle name="Currency 2 2 2 2 4 3 2 5" xfId="34473"/>
    <cellStyle name="Currency 2 2 2 2 4 3 3" xfId="5551"/>
    <cellStyle name="Currency 2 2 2 2 4 3 3 2" xfId="13361"/>
    <cellStyle name="Currency 2 2 2 2 4 3 3 2 2" xfId="28772"/>
    <cellStyle name="Currency 2 2 2 2 4 3 3 2 2 2" xfId="59596"/>
    <cellStyle name="Currency 2 2 2 2 4 3 3 2 3" xfId="44186"/>
    <cellStyle name="Currency 2 2 2 2 4 3 3 3" xfId="20963"/>
    <cellStyle name="Currency 2 2 2 2 4 3 3 3 2" xfId="51787"/>
    <cellStyle name="Currency 2 2 2 2 4 3 3 4" xfId="36377"/>
    <cellStyle name="Currency 2 2 2 2 4 3 4" xfId="9558"/>
    <cellStyle name="Currency 2 2 2 2 4 3 4 2" xfId="24969"/>
    <cellStyle name="Currency 2 2 2 2 4 3 4 2 2" xfId="55793"/>
    <cellStyle name="Currency 2 2 2 2 4 3 4 3" xfId="40383"/>
    <cellStyle name="Currency 2 2 2 2 4 3 5" xfId="17160"/>
    <cellStyle name="Currency 2 2 2 2 4 3 5 2" xfId="47984"/>
    <cellStyle name="Currency 2 2 2 2 4 3 6" xfId="32574"/>
    <cellStyle name="Currency 2 2 2 2 4 4" xfId="2381"/>
    <cellStyle name="Currency 2 2 2 2 4 4 2" xfId="6184"/>
    <cellStyle name="Currency 2 2 2 2 4 4 2 2" xfId="13994"/>
    <cellStyle name="Currency 2 2 2 2 4 4 2 2 2" xfId="29405"/>
    <cellStyle name="Currency 2 2 2 2 4 4 2 2 2 2" xfId="60229"/>
    <cellStyle name="Currency 2 2 2 2 4 4 2 2 3" xfId="44819"/>
    <cellStyle name="Currency 2 2 2 2 4 4 2 3" xfId="21596"/>
    <cellStyle name="Currency 2 2 2 2 4 4 2 3 2" xfId="52420"/>
    <cellStyle name="Currency 2 2 2 2 4 4 2 4" xfId="37010"/>
    <cellStyle name="Currency 2 2 2 2 4 4 3" xfId="10191"/>
    <cellStyle name="Currency 2 2 2 2 4 4 3 2" xfId="25602"/>
    <cellStyle name="Currency 2 2 2 2 4 4 3 2 2" xfId="56426"/>
    <cellStyle name="Currency 2 2 2 2 4 4 3 3" xfId="41016"/>
    <cellStyle name="Currency 2 2 2 2 4 4 4" xfId="17793"/>
    <cellStyle name="Currency 2 2 2 2 4 4 4 2" xfId="48617"/>
    <cellStyle name="Currency 2 2 2 2 4 4 5" xfId="33207"/>
    <cellStyle name="Currency 2 2 2 2 4 5" xfId="4285"/>
    <cellStyle name="Currency 2 2 2 2 4 5 2" xfId="12095"/>
    <cellStyle name="Currency 2 2 2 2 4 5 2 2" xfId="27506"/>
    <cellStyle name="Currency 2 2 2 2 4 5 2 2 2" xfId="58330"/>
    <cellStyle name="Currency 2 2 2 2 4 5 2 3" xfId="42920"/>
    <cellStyle name="Currency 2 2 2 2 4 5 3" xfId="19697"/>
    <cellStyle name="Currency 2 2 2 2 4 5 3 2" xfId="50521"/>
    <cellStyle name="Currency 2 2 2 2 4 5 4" xfId="35111"/>
    <cellStyle name="Currency 2 2 2 2 4 6" xfId="8292"/>
    <cellStyle name="Currency 2 2 2 2 4 6 2" xfId="23703"/>
    <cellStyle name="Currency 2 2 2 2 4 6 2 2" xfId="54527"/>
    <cellStyle name="Currency 2 2 2 2 4 6 3" xfId="39117"/>
    <cellStyle name="Currency 2 2 2 2 4 7" xfId="15894"/>
    <cellStyle name="Currency 2 2 2 2 4 7 2" xfId="46718"/>
    <cellStyle name="Currency 2 2 2 2 4 8" xfId="31308"/>
    <cellStyle name="Currency 2 2 2 2 5" xfId="902"/>
    <cellStyle name="Currency 2 2 2 2 5 2" xfId="2801"/>
    <cellStyle name="Currency 2 2 2 2 5 2 2" xfId="6604"/>
    <cellStyle name="Currency 2 2 2 2 5 2 2 2" xfId="14414"/>
    <cellStyle name="Currency 2 2 2 2 5 2 2 2 2" xfId="29825"/>
    <cellStyle name="Currency 2 2 2 2 5 2 2 2 2 2" xfId="60649"/>
    <cellStyle name="Currency 2 2 2 2 5 2 2 2 3" xfId="45239"/>
    <cellStyle name="Currency 2 2 2 2 5 2 2 3" xfId="22016"/>
    <cellStyle name="Currency 2 2 2 2 5 2 2 3 2" xfId="52840"/>
    <cellStyle name="Currency 2 2 2 2 5 2 2 4" xfId="37430"/>
    <cellStyle name="Currency 2 2 2 2 5 2 3" xfId="10611"/>
    <cellStyle name="Currency 2 2 2 2 5 2 3 2" xfId="26022"/>
    <cellStyle name="Currency 2 2 2 2 5 2 3 2 2" xfId="56846"/>
    <cellStyle name="Currency 2 2 2 2 5 2 3 3" xfId="41436"/>
    <cellStyle name="Currency 2 2 2 2 5 2 4" xfId="18213"/>
    <cellStyle name="Currency 2 2 2 2 5 2 4 2" xfId="49037"/>
    <cellStyle name="Currency 2 2 2 2 5 2 5" xfId="33627"/>
    <cellStyle name="Currency 2 2 2 2 5 3" xfId="4705"/>
    <cellStyle name="Currency 2 2 2 2 5 3 2" xfId="12515"/>
    <cellStyle name="Currency 2 2 2 2 5 3 2 2" xfId="27926"/>
    <cellStyle name="Currency 2 2 2 2 5 3 2 2 2" xfId="58750"/>
    <cellStyle name="Currency 2 2 2 2 5 3 2 3" xfId="43340"/>
    <cellStyle name="Currency 2 2 2 2 5 3 3" xfId="20117"/>
    <cellStyle name="Currency 2 2 2 2 5 3 3 2" xfId="50941"/>
    <cellStyle name="Currency 2 2 2 2 5 3 4" xfId="35531"/>
    <cellStyle name="Currency 2 2 2 2 5 4" xfId="8712"/>
    <cellStyle name="Currency 2 2 2 2 5 4 2" xfId="24123"/>
    <cellStyle name="Currency 2 2 2 2 5 4 2 2" xfId="54947"/>
    <cellStyle name="Currency 2 2 2 2 5 4 3" xfId="39537"/>
    <cellStyle name="Currency 2 2 2 2 5 5" xfId="16314"/>
    <cellStyle name="Currency 2 2 2 2 5 5 2" xfId="47138"/>
    <cellStyle name="Currency 2 2 2 2 5 6" xfId="31728"/>
    <cellStyle name="Currency 2 2 2 2 6" xfId="1535"/>
    <cellStyle name="Currency 2 2 2 2 6 2" xfId="3434"/>
    <cellStyle name="Currency 2 2 2 2 6 2 2" xfId="7237"/>
    <cellStyle name="Currency 2 2 2 2 6 2 2 2" xfId="15047"/>
    <cellStyle name="Currency 2 2 2 2 6 2 2 2 2" xfId="30458"/>
    <cellStyle name="Currency 2 2 2 2 6 2 2 2 2 2" xfId="61282"/>
    <cellStyle name="Currency 2 2 2 2 6 2 2 2 3" xfId="45872"/>
    <cellStyle name="Currency 2 2 2 2 6 2 2 3" xfId="22649"/>
    <cellStyle name="Currency 2 2 2 2 6 2 2 3 2" xfId="53473"/>
    <cellStyle name="Currency 2 2 2 2 6 2 2 4" xfId="38063"/>
    <cellStyle name="Currency 2 2 2 2 6 2 3" xfId="11244"/>
    <cellStyle name="Currency 2 2 2 2 6 2 3 2" xfId="26655"/>
    <cellStyle name="Currency 2 2 2 2 6 2 3 2 2" xfId="57479"/>
    <cellStyle name="Currency 2 2 2 2 6 2 3 3" xfId="42069"/>
    <cellStyle name="Currency 2 2 2 2 6 2 4" xfId="18846"/>
    <cellStyle name="Currency 2 2 2 2 6 2 4 2" xfId="49670"/>
    <cellStyle name="Currency 2 2 2 2 6 2 5" xfId="34260"/>
    <cellStyle name="Currency 2 2 2 2 6 3" xfId="5338"/>
    <cellStyle name="Currency 2 2 2 2 6 3 2" xfId="13148"/>
    <cellStyle name="Currency 2 2 2 2 6 3 2 2" xfId="28559"/>
    <cellStyle name="Currency 2 2 2 2 6 3 2 2 2" xfId="59383"/>
    <cellStyle name="Currency 2 2 2 2 6 3 2 3" xfId="43973"/>
    <cellStyle name="Currency 2 2 2 2 6 3 3" xfId="20750"/>
    <cellStyle name="Currency 2 2 2 2 6 3 3 2" xfId="51574"/>
    <cellStyle name="Currency 2 2 2 2 6 3 4" xfId="36164"/>
    <cellStyle name="Currency 2 2 2 2 6 4" xfId="9345"/>
    <cellStyle name="Currency 2 2 2 2 6 4 2" xfId="24756"/>
    <cellStyle name="Currency 2 2 2 2 6 4 2 2" xfId="55580"/>
    <cellStyle name="Currency 2 2 2 2 6 4 3" xfId="40170"/>
    <cellStyle name="Currency 2 2 2 2 6 5" xfId="16947"/>
    <cellStyle name="Currency 2 2 2 2 6 5 2" xfId="47771"/>
    <cellStyle name="Currency 2 2 2 2 6 6" xfId="32361"/>
    <cellStyle name="Currency 2 2 2 2 7" xfId="2168"/>
    <cellStyle name="Currency 2 2 2 2 7 2" xfId="5971"/>
    <cellStyle name="Currency 2 2 2 2 7 2 2" xfId="13781"/>
    <cellStyle name="Currency 2 2 2 2 7 2 2 2" xfId="29192"/>
    <cellStyle name="Currency 2 2 2 2 7 2 2 2 2" xfId="60016"/>
    <cellStyle name="Currency 2 2 2 2 7 2 2 3" xfId="44606"/>
    <cellStyle name="Currency 2 2 2 2 7 2 3" xfId="21383"/>
    <cellStyle name="Currency 2 2 2 2 7 2 3 2" xfId="52207"/>
    <cellStyle name="Currency 2 2 2 2 7 2 4" xfId="36797"/>
    <cellStyle name="Currency 2 2 2 2 7 3" xfId="9978"/>
    <cellStyle name="Currency 2 2 2 2 7 3 2" xfId="25389"/>
    <cellStyle name="Currency 2 2 2 2 7 3 2 2" xfId="56213"/>
    <cellStyle name="Currency 2 2 2 2 7 3 3" xfId="40803"/>
    <cellStyle name="Currency 2 2 2 2 7 4" xfId="17580"/>
    <cellStyle name="Currency 2 2 2 2 7 4 2" xfId="48404"/>
    <cellStyle name="Currency 2 2 2 2 7 5" xfId="32994"/>
    <cellStyle name="Currency 2 2 2 2 8" xfId="4072"/>
    <cellStyle name="Currency 2 2 2 2 8 2" xfId="11882"/>
    <cellStyle name="Currency 2 2 2 2 8 2 2" xfId="27293"/>
    <cellStyle name="Currency 2 2 2 2 8 2 2 2" xfId="58117"/>
    <cellStyle name="Currency 2 2 2 2 8 2 3" xfId="42707"/>
    <cellStyle name="Currency 2 2 2 2 8 3" xfId="19484"/>
    <cellStyle name="Currency 2 2 2 2 8 3 2" xfId="50308"/>
    <cellStyle name="Currency 2 2 2 2 8 4" xfId="34898"/>
    <cellStyle name="Currency 2 2 2 2 9" xfId="8079"/>
    <cellStyle name="Currency 2 2 2 2 9 2" xfId="23490"/>
    <cellStyle name="Currency 2 2 2 2 9 2 2" xfId="54314"/>
    <cellStyle name="Currency 2 2 2 2 9 3" xfId="38904"/>
    <cellStyle name="Currency 2 2 2 3" xfId="308"/>
    <cellStyle name="Currency 2 2 2 3 10" xfId="15721"/>
    <cellStyle name="Currency 2 2 2 3 10 2" xfId="46545"/>
    <cellStyle name="Currency 2 2 2 3 11" xfId="31135"/>
    <cellStyle name="Currency 2 2 2 3 2" xfId="731"/>
    <cellStyle name="Currency 2 2 2 3 2 2" xfId="1364"/>
    <cellStyle name="Currency 2 2 2 3 2 2 2" xfId="3263"/>
    <cellStyle name="Currency 2 2 2 3 2 2 2 2" xfId="7066"/>
    <cellStyle name="Currency 2 2 2 3 2 2 2 2 2" xfId="14876"/>
    <cellStyle name="Currency 2 2 2 3 2 2 2 2 2 2" xfId="30287"/>
    <cellStyle name="Currency 2 2 2 3 2 2 2 2 2 2 2" xfId="61111"/>
    <cellStyle name="Currency 2 2 2 3 2 2 2 2 2 3" xfId="45701"/>
    <cellStyle name="Currency 2 2 2 3 2 2 2 2 3" xfId="22478"/>
    <cellStyle name="Currency 2 2 2 3 2 2 2 2 3 2" xfId="53302"/>
    <cellStyle name="Currency 2 2 2 3 2 2 2 2 4" xfId="37892"/>
    <cellStyle name="Currency 2 2 2 3 2 2 2 3" xfId="11073"/>
    <cellStyle name="Currency 2 2 2 3 2 2 2 3 2" xfId="26484"/>
    <cellStyle name="Currency 2 2 2 3 2 2 2 3 2 2" xfId="57308"/>
    <cellStyle name="Currency 2 2 2 3 2 2 2 3 3" xfId="41898"/>
    <cellStyle name="Currency 2 2 2 3 2 2 2 4" xfId="18675"/>
    <cellStyle name="Currency 2 2 2 3 2 2 2 4 2" xfId="49499"/>
    <cellStyle name="Currency 2 2 2 3 2 2 2 5" xfId="34089"/>
    <cellStyle name="Currency 2 2 2 3 2 2 3" xfId="5167"/>
    <cellStyle name="Currency 2 2 2 3 2 2 3 2" xfId="12977"/>
    <cellStyle name="Currency 2 2 2 3 2 2 3 2 2" xfId="28388"/>
    <cellStyle name="Currency 2 2 2 3 2 2 3 2 2 2" xfId="59212"/>
    <cellStyle name="Currency 2 2 2 3 2 2 3 2 3" xfId="43802"/>
    <cellStyle name="Currency 2 2 2 3 2 2 3 3" xfId="20579"/>
    <cellStyle name="Currency 2 2 2 3 2 2 3 3 2" xfId="51403"/>
    <cellStyle name="Currency 2 2 2 3 2 2 3 4" xfId="35993"/>
    <cellStyle name="Currency 2 2 2 3 2 2 4" xfId="9174"/>
    <cellStyle name="Currency 2 2 2 3 2 2 4 2" xfId="24585"/>
    <cellStyle name="Currency 2 2 2 3 2 2 4 2 2" xfId="55409"/>
    <cellStyle name="Currency 2 2 2 3 2 2 4 3" xfId="39999"/>
    <cellStyle name="Currency 2 2 2 3 2 2 5" xfId="16776"/>
    <cellStyle name="Currency 2 2 2 3 2 2 5 2" xfId="47600"/>
    <cellStyle name="Currency 2 2 2 3 2 2 6" xfId="32190"/>
    <cellStyle name="Currency 2 2 2 3 2 3" xfId="1997"/>
    <cellStyle name="Currency 2 2 2 3 2 3 2" xfId="3896"/>
    <cellStyle name="Currency 2 2 2 3 2 3 2 2" xfId="7699"/>
    <cellStyle name="Currency 2 2 2 3 2 3 2 2 2" xfId="15509"/>
    <cellStyle name="Currency 2 2 2 3 2 3 2 2 2 2" xfId="30920"/>
    <cellStyle name="Currency 2 2 2 3 2 3 2 2 2 2 2" xfId="61744"/>
    <cellStyle name="Currency 2 2 2 3 2 3 2 2 2 3" xfId="46334"/>
    <cellStyle name="Currency 2 2 2 3 2 3 2 2 3" xfId="23111"/>
    <cellStyle name="Currency 2 2 2 3 2 3 2 2 3 2" xfId="53935"/>
    <cellStyle name="Currency 2 2 2 3 2 3 2 2 4" xfId="38525"/>
    <cellStyle name="Currency 2 2 2 3 2 3 2 3" xfId="11706"/>
    <cellStyle name="Currency 2 2 2 3 2 3 2 3 2" xfId="27117"/>
    <cellStyle name="Currency 2 2 2 3 2 3 2 3 2 2" xfId="57941"/>
    <cellStyle name="Currency 2 2 2 3 2 3 2 3 3" xfId="42531"/>
    <cellStyle name="Currency 2 2 2 3 2 3 2 4" xfId="19308"/>
    <cellStyle name="Currency 2 2 2 3 2 3 2 4 2" xfId="50132"/>
    <cellStyle name="Currency 2 2 2 3 2 3 2 5" xfId="34722"/>
    <cellStyle name="Currency 2 2 2 3 2 3 3" xfId="5800"/>
    <cellStyle name="Currency 2 2 2 3 2 3 3 2" xfId="13610"/>
    <cellStyle name="Currency 2 2 2 3 2 3 3 2 2" xfId="29021"/>
    <cellStyle name="Currency 2 2 2 3 2 3 3 2 2 2" xfId="59845"/>
    <cellStyle name="Currency 2 2 2 3 2 3 3 2 3" xfId="44435"/>
    <cellStyle name="Currency 2 2 2 3 2 3 3 3" xfId="21212"/>
    <cellStyle name="Currency 2 2 2 3 2 3 3 3 2" xfId="52036"/>
    <cellStyle name="Currency 2 2 2 3 2 3 3 4" xfId="36626"/>
    <cellStyle name="Currency 2 2 2 3 2 3 4" xfId="9807"/>
    <cellStyle name="Currency 2 2 2 3 2 3 4 2" xfId="25218"/>
    <cellStyle name="Currency 2 2 2 3 2 3 4 2 2" xfId="56042"/>
    <cellStyle name="Currency 2 2 2 3 2 3 4 3" xfId="40632"/>
    <cellStyle name="Currency 2 2 2 3 2 3 5" xfId="17409"/>
    <cellStyle name="Currency 2 2 2 3 2 3 5 2" xfId="48233"/>
    <cellStyle name="Currency 2 2 2 3 2 3 6" xfId="32823"/>
    <cellStyle name="Currency 2 2 2 3 2 4" xfId="2630"/>
    <cellStyle name="Currency 2 2 2 3 2 4 2" xfId="6433"/>
    <cellStyle name="Currency 2 2 2 3 2 4 2 2" xfId="14243"/>
    <cellStyle name="Currency 2 2 2 3 2 4 2 2 2" xfId="29654"/>
    <cellStyle name="Currency 2 2 2 3 2 4 2 2 2 2" xfId="60478"/>
    <cellStyle name="Currency 2 2 2 3 2 4 2 2 3" xfId="45068"/>
    <cellStyle name="Currency 2 2 2 3 2 4 2 3" xfId="21845"/>
    <cellStyle name="Currency 2 2 2 3 2 4 2 3 2" xfId="52669"/>
    <cellStyle name="Currency 2 2 2 3 2 4 2 4" xfId="37259"/>
    <cellStyle name="Currency 2 2 2 3 2 4 3" xfId="10440"/>
    <cellStyle name="Currency 2 2 2 3 2 4 3 2" xfId="25851"/>
    <cellStyle name="Currency 2 2 2 3 2 4 3 2 2" xfId="56675"/>
    <cellStyle name="Currency 2 2 2 3 2 4 3 3" xfId="41265"/>
    <cellStyle name="Currency 2 2 2 3 2 4 4" xfId="18042"/>
    <cellStyle name="Currency 2 2 2 3 2 4 4 2" xfId="48866"/>
    <cellStyle name="Currency 2 2 2 3 2 4 5" xfId="33456"/>
    <cellStyle name="Currency 2 2 2 3 2 5" xfId="4534"/>
    <cellStyle name="Currency 2 2 2 3 2 5 2" xfId="12344"/>
    <cellStyle name="Currency 2 2 2 3 2 5 2 2" xfId="27755"/>
    <cellStyle name="Currency 2 2 2 3 2 5 2 2 2" xfId="58579"/>
    <cellStyle name="Currency 2 2 2 3 2 5 2 3" xfId="43169"/>
    <cellStyle name="Currency 2 2 2 3 2 5 3" xfId="19946"/>
    <cellStyle name="Currency 2 2 2 3 2 5 3 2" xfId="50770"/>
    <cellStyle name="Currency 2 2 2 3 2 5 4" xfId="35360"/>
    <cellStyle name="Currency 2 2 2 3 2 6" xfId="8541"/>
    <cellStyle name="Currency 2 2 2 3 2 6 2" xfId="23952"/>
    <cellStyle name="Currency 2 2 2 3 2 6 2 2" xfId="54776"/>
    <cellStyle name="Currency 2 2 2 3 2 6 3" xfId="39366"/>
    <cellStyle name="Currency 2 2 2 3 2 7" xfId="16143"/>
    <cellStyle name="Currency 2 2 2 3 2 7 2" xfId="46967"/>
    <cellStyle name="Currency 2 2 2 3 2 8" xfId="31557"/>
    <cellStyle name="Currency 2 2 2 3 3" xfId="522"/>
    <cellStyle name="Currency 2 2 2 3 3 2" xfId="1155"/>
    <cellStyle name="Currency 2 2 2 3 3 2 2" xfId="3054"/>
    <cellStyle name="Currency 2 2 2 3 3 2 2 2" xfId="6857"/>
    <cellStyle name="Currency 2 2 2 3 3 2 2 2 2" xfId="14667"/>
    <cellStyle name="Currency 2 2 2 3 3 2 2 2 2 2" xfId="30078"/>
    <cellStyle name="Currency 2 2 2 3 3 2 2 2 2 2 2" xfId="60902"/>
    <cellStyle name="Currency 2 2 2 3 3 2 2 2 2 3" xfId="45492"/>
    <cellStyle name="Currency 2 2 2 3 3 2 2 2 3" xfId="22269"/>
    <cellStyle name="Currency 2 2 2 3 3 2 2 2 3 2" xfId="53093"/>
    <cellStyle name="Currency 2 2 2 3 3 2 2 2 4" xfId="37683"/>
    <cellStyle name="Currency 2 2 2 3 3 2 2 3" xfId="10864"/>
    <cellStyle name="Currency 2 2 2 3 3 2 2 3 2" xfId="26275"/>
    <cellStyle name="Currency 2 2 2 3 3 2 2 3 2 2" xfId="57099"/>
    <cellStyle name="Currency 2 2 2 3 3 2 2 3 3" xfId="41689"/>
    <cellStyle name="Currency 2 2 2 3 3 2 2 4" xfId="18466"/>
    <cellStyle name="Currency 2 2 2 3 3 2 2 4 2" xfId="49290"/>
    <cellStyle name="Currency 2 2 2 3 3 2 2 5" xfId="33880"/>
    <cellStyle name="Currency 2 2 2 3 3 2 3" xfId="4958"/>
    <cellStyle name="Currency 2 2 2 3 3 2 3 2" xfId="12768"/>
    <cellStyle name="Currency 2 2 2 3 3 2 3 2 2" xfId="28179"/>
    <cellStyle name="Currency 2 2 2 3 3 2 3 2 2 2" xfId="59003"/>
    <cellStyle name="Currency 2 2 2 3 3 2 3 2 3" xfId="43593"/>
    <cellStyle name="Currency 2 2 2 3 3 2 3 3" xfId="20370"/>
    <cellStyle name="Currency 2 2 2 3 3 2 3 3 2" xfId="51194"/>
    <cellStyle name="Currency 2 2 2 3 3 2 3 4" xfId="35784"/>
    <cellStyle name="Currency 2 2 2 3 3 2 4" xfId="8965"/>
    <cellStyle name="Currency 2 2 2 3 3 2 4 2" xfId="24376"/>
    <cellStyle name="Currency 2 2 2 3 3 2 4 2 2" xfId="55200"/>
    <cellStyle name="Currency 2 2 2 3 3 2 4 3" xfId="39790"/>
    <cellStyle name="Currency 2 2 2 3 3 2 5" xfId="16567"/>
    <cellStyle name="Currency 2 2 2 3 3 2 5 2" xfId="47391"/>
    <cellStyle name="Currency 2 2 2 3 3 2 6" xfId="31981"/>
    <cellStyle name="Currency 2 2 2 3 3 3" xfId="1788"/>
    <cellStyle name="Currency 2 2 2 3 3 3 2" xfId="3687"/>
    <cellStyle name="Currency 2 2 2 3 3 3 2 2" xfId="7490"/>
    <cellStyle name="Currency 2 2 2 3 3 3 2 2 2" xfId="15300"/>
    <cellStyle name="Currency 2 2 2 3 3 3 2 2 2 2" xfId="30711"/>
    <cellStyle name="Currency 2 2 2 3 3 3 2 2 2 2 2" xfId="61535"/>
    <cellStyle name="Currency 2 2 2 3 3 3 2 2 2 3" xfId="46125"/>
    <cellStyle name="Currency 2 2 2 3 3 3 2 2 3" xfId="22902"/>
    <cellStyle name="Currency 2 2 2 3 3 3 2 2 3 2" xfId="53726"/>
    <cellStyle name="Currency 2 2 2 3 3 3 2 2 4" xfId="38316"/>
    <cellStyle name="Currency 2 2 2 3 3 3 2 3" xfId="11497"/>
    <cellStyle name="Currency 2 2 2 3 3 3 2 3 2" xfId="26908"/>
    <cellStyle name="Currency 2 2 2 3 3 3 2 3 2 2" xfId="57732"/>
    <cellStyle name="Currency 2 2 2 3 3 3 2 3 3" xfId="42322"/>
    <cellStyle name="Currency 2 2 2 3 3 3 2 4" xfId="19099"/>
    <cellStyle name="Currency 2 2 2 3 3 3 2 4 2" xfId="49923"/>
    <cellStyle name="Currency 2 2 2 3 3 3 2 5" xfId="34513"/>
    <cellStyle name="Currency 2 2 2 3 3 3 3" xfId="5591"/>
    <cellStyle name="Currency 2 2 2 3 3 3 3 2" xfId="13401"/>
    <cellStyle name="Currency 2 2 2 3 3 3 3 2 2" xfId="28812"/>
    <cellStyle name="Currency 2 2 2 3 3 3 3 2 2 2" xfId="59636"/>
    <cellStyle name="Currency 2 2 2 3 3 3 3 2 3" xfId="44226"/>
    <cellStyle name="Currency 2 2 2 3 3 3 3 3" xfId="21003"/>
    <cellStyle name="Currency 2 2 2 3 3 3 3 3 2" xfId="51827"/>
    <cellStyle name="Currency 2 2 2 3 3 3 3 4" xfId="36417"/>
    <cellStyle name="Currency 2 2 2 3 3 3 4" xfId="9598"/>
    <cellStyle name="Currency 2 2 2 3 3 3 4 2" xfId="25009"/>
    <cellStyle name="Currency 2 2 2 3 3 3 4 2 2" xfId="55833"/>
    <cellStyle name="Currency 2 2 2 3 3 3 4 3" xfId="40423"/>
    <cellStyle name="Currency 2 2 2 3 3 3 5" xfId="17200"/>
    <cellStyle name="Currency 2 2 2 3 3 3 5 2" xfId="48024"/>
    <cellStyle name="Currency 2 2 2 3 3 3 6" xfId="32614"/>
    <cellStyle name="Currency 2 2 2 3 3 4" xfId="2421"/>
    <cellStyle name="Currency 2 2 2 3 3 4 2" xfId="6224"/>
    <cellStyle name="Currency 2 2 2 3 3 4 2 2" xfId="14034"/>
    <cellStyle name="Currency 2 2 2 3 3 4 2 2 2" xfId="29445"/>
    <cellStyle name="Currency 2 2 2 3 3 4 2 2 2 2" xfId="60269"/>
    <cellStyle name="Currency 2 2 2 3 3 4 2 2 3" xfId="44859"/>
    <cellStyle name="Currency 2 2 2 3 3 4 2 3" xfId="21636"/>
    <cellStyle name="Currency 2 2 2 3 3 4 2 3 2" xfId="52460"/>
    <cellStyle name="Currency 2 2 2 3 3 4 2 4" xfId="37050"/>
    <cellStyle name="Currency 2 2 2 3 3 4 3" xfId="10231"/>
    <cellStyle name="Currency 2 2 2 3 3 4 3 2" xfId="25642"/>
    <cellStyle name="Currency 2 2 2 3 3 4 3 2 2" xfId="56466"/>
    <cellStyle name="Currency 2 2 2 3 3 4 3 3" xfId="41056"/>
    <cellStyle name="Currency 2 2 2 3 3 4 4" xfId="17833"/>
    <cellStyle name="Currency 2 2 2 3 3 4 4 2" xfId="48657"/>
    <cellStyle name="Currency 2 2 2 3 3 4 5" xfId="33247"/>
    <cellStyle name="Currency 2 2 2 3 3 5" xfId="4325"/>
    <cellStyle name="Currency 2 2 2 3 3 5 2" xfId="12135"/>
    <cellStyle name="Currency 2 2 2 3 3 5 2 2" xfId="27546"/>
    <cellStyle name="Currency 2 2 2 3 3 5 2 2 2" xfId="58370"/>
    <cellStyle name="Currency 2 2 2 3 3 5 2 3" xfId="42960"/>
    <cellStyle name="Currency 2 2 2 3 3 5 3" xfId="19737"/>
    <cellStyle name="Currency 2 2 2 3 3 5 3 2" xfId="50561"/>
    <cellStyle name="Currency 2 2 2 3 3 5 4" xfId="35151"/>
    <cellStyle name="Currency 2 2 2 3 3 6" xfId="8332"/>
    <cellStyle name="Currency 2 2 2 3 3 6 2" xfId="23743"/>
    <cellStyle name="Currency 2 2 2 3 3 6 2 2" xfId="54567"/>
    <cellStyle name="Currency 2 2 2 3 3 6 3" xfId="39157"/>
    <cellStyle name="Currency 2 2 2 3 3 7" xfId="15934"/>
    <cellStyle name="Currency 2 2 2 3 3 7 2" xfId="46758"/>
    <cellStyle name="Currency 2 2 2 3 3 8" xfId="31348"/>
    <cellStyle name="Currency 2 2 2 3 4" xfId="942"/>
    <cellStyle name="Currency 2 2 2 3 4 2" xfId="2841"/>
    <cellStyle name="Currency 2 2 2 3 4 2 2" xfId="6644"/>
    <cellStyle name="Currency 2 2 2 3 4 2 2 2" xfId="14454"/>
    <cellStyle name="Currency 2 2 2 3 4 2 2 2 2" xfId="29865"/>
    <cellStyle name="Currency 2 2 2 3 4 2 2 2 2 2" xfId="60689"/>
    <cellStyle name="Currency 2 2 2 3 4 2 2 2 3" xfId="45279"/>
    <cellStyle name="Currency 2 2 2 3 4 2 2 3" xfId="22056"/>
    <cellStyle name="Currency 2 2 2 3 4 2 2 3 2" xfId="52880"/>
    <cellStyle name="Currency 2 2 2 3 4 2 2 4" xfId="37470"/>
    <cellStyle name="Currency 2 2 2 3 4 2 3" xfId="10651"/>
    <cellStyle name="Currency 2 2 2 3 4 2 3 2" xfId="26062"/>
    <cellStyle name="Currency 2 2 2 3 4 2 3 2 2" xfId="56886"/>
    <cellStyle name="Currency 2 2 2 3 4 2 3 3" xfId="41476"/>
    <cellStyle name="Currency 2 2 2 3 4 2 4" xfId="18253"/>
    <cellStyle name="Currency 2 2 2 3 4 2 4 2" xfId="49077"/>
    <cellStyle name="Currency 2 2 2 3 4 2 5" xfId="33667"/>
    <cellStyle name="Currency 2 2 2 3 4 3" xfId="4745"/>
    <cellStyle name="Currency 2 2 2 3 4 3 2" xfId="12555"/>
    <cellStyle name="Currency 2 2 2 3 4 3 2 2" xfId="27966"/>
    <cellStyle name="Currency 2 2 2 3 4 3 2 2 2" xfId="58790"/>
    <cellStyle name="Currency 2 2 2 3 4 3 2 3" xfId="43380"/>
    <cellStyle name="Currency 2 2 2 3 4 3 3" xfId="20157"/>
    <cellStyle name="Currency 2 2 2 3 4 3 3 2" xfId="50981"/>
    <cellStyle name="Currency 2 2 2 3 4 3 4" xfId="35571"/>
    <cellStyle name="Currency 2 2 2 3 4 4" xfId="8752"/>
    <cellStyle name="Currency 2 2 2 3 4 4 2" xfId="24163"/>
    <cellStyle name="Currency 2 2 2 3 4 4 2 2" xfId="54987"/>
    <cellStyle name="Currency 2 2 2 3 4 4 3" xfId="39577"/>
    <cellStyle name="Currency 2 2 2 3 4 5" xfId="16354"/>
    <cellStyle name="Currency 2 2 2 3 4 5 2" xfId="47178"/>
    <cellStyle name="Currency 2 2 2 3 4 6" xfId="31768"/>
    <cellStyle name="Currency 2 2 2 3 5" xfId="1575"/>
    <cellStyle name="Currency 2 2 2 3 5 2" xfId="3474"/>
    <cellStyle name="Currency 2 2 2 3 5 2 2" xfId="7277"/>
    <cellStyle name="Currency 2 2 2 3 5 2 2 2" xfId="15087"/>
    <cellStyle name="Currency 2 2 2 3 5 2 2 2 2" xfId="30498"/>
    <cellStyle name="Currency 2 2 2 3 5 2 2 2 2 2" xfId="61322"/>
    <cellStyle name="Currency 2 2 2 3 5 2 2 2 3" xfId="45912"/>
    <cellStyle name="Currency 2 2 2 3 5 2 2 3" xfId="22689"/>
    <cellStyle name="Currency 2 2 2 3 5 2 2 3 2" xfId="53513"/>
    <cellStyle name="Currency 2 2 2 3 5 2 2 4" xfId="38103"/>
    <cellStyle name="Currency 2 2 2 3 5 2 3" xfId="11284"/>
    <cellStyle name="Currency 2 2 2 3 5 2 3 2" xfId="26695"/>
    <cellStyle name="Currency 2 2 2 3 5 2 3 2 2" xfId="57519"/>
    <cellStyle name="Currency 2 2 2 3 5 2 3 3" xfId="42109"/>
    <cellStyle name="Currency 2 2 2 3 5 2 4" xfId="18886"/>
    <cellStyle name="Currency 2 2 2 3 5 2 4 2" xfId="49710"/>
    <cellStyle name="Currency 2 2 2 3 5 2 5" xfId="34300"/>
    <cellStyle name="Currency 2 2 2 3 5 3" xfId="5378"/>
    <cellStyle name="Currency 2 2 2 3 5 3 2" xfId="13188"/>
    <cellStyle name="Currency 2 2 2 3 5 3 2 2" xfId="28599"/>
    <cellStyle name="Currency 2 2 2 3 5 3 2 2 2" xfId="59423"/>
    <cellStyle name="Currency 2 2 2 3 5 3 2 3" xfId="44013"/>
    <cellStyle name="Currency 2 2 2 3 5 3 3" xfId="20790"/>
    <cellStyle name="Currency 2 2 2 3 5 3 3 2" xfId="51614"/>
    <cellStyle name="Currency 2 2 2 3 5 3 4" xfId="36204"/>
    <cellStyle name="Currency 2 2 2 3 5 4" xfId="9385"/>
    <cellStyle name="Currency 2 2 2 3 5 4 2" xfId="24796"/>
    <cellStyle name="Currency 2 2 2 3 5 4 2 2" xfId="55620"/>
    <cellStyle name="Currency 2 2 2 3 5 4 3" xfId="40210"/>
    <cellStyle name="Currency 2 2 2 3 5 5" xfId="16987"/>
    <cellStyle name="Currency 2 2 2 3 5 5 2" xfId="47811"/>
    <cellStyle name="Currency 2 2 2 3 5 6" xfId="32401"/>
    <cellStyle name="Currency 2 2 2 3 6" xfId="2208"/>
    <cellStyle name="Currency 2 2 2 3 6 2" xfId="6011"/>
    <cellStyle name="Currency 2 2 2 3 6 2 2" xfId="13821"/>
    <cellStyle name="Currency 2 2 2 3 6 2 2 2" xfId="29232"/>
    <cellStyle name="Currency 2 2 2 3 6 2 2 2 2" xfId="60056"/>
    <cellStyle name="Currency 2 2 2 3 6 2 2 3" xfId="44646"/>
    <cellStyle name="Currency 2 2 2 3 6 2 3" xfId="21423"/>
    <cellStyle name="Currency 2 2 2 3 6 2 3 2" xfId="52247"/>
    <cellStyle name="Currency 2 2 2 3 6 2 4" xfId="36837"/>
    <cellStyle name="Currency 2 2 2 3 6 3" xfId="10018"/>
    <cellStyle name="Currency 2 2 2 3 6 3 2" xfId="25429"/>
    <cellStyle name="Currency 2 2 2 3 6 3 2 2" xfId="56253"/>
    <cellStyle name="Currency 2 2 2 3 6 3 3" xfId="40843"/>
    <cellStyle name="Currency 2 2 2 3 6 4" xfId="17620"/>
    <cellStyle name="Currency 2 2 2 3 6 4 2" xfId="48444"/>
    <cellStyle name="Currency 2 2 2 3 6 5" xfId="33034"/>
    <cellStyle name="Currency 2 2 2 3 7" xfId="4112"/>
    <cellStyle name="Currency 2 2 2 3 7 2" xfId="11922"/>
    <cellStyle name="Currency 2 2 2 3 7 2 2" xfId="27333"/>
    <cellStyle name="Currency 2 2 2 3 7 2 2 2" xfId="58157"/>
    <cellStyle name="Currency 2 2 2 3 7 2 3" xfId="42747"/>
    <cellStyle name="Currency 2 2 2 3 7 3" xfId="19524"/>
    <cellStyle name="Currency 2 2 2 3 7 3 2" xfId="50348"/>
    <cellStyle name="Currency 2 2 2 3 7 4" xfId="34938"/>
    <cellStyle name="Currency 2 2 2 3 8" xfId="8119"/>
    <cellStyle name="Currency 2 2 2 3 8 2" xfId="23530"/>
    <cellStyle name="Currency 2 2 2 3 8 2 2" xfId="54354"/>
    <cellStyle name="Currency 2 2 2 3 8 3" xfId="38944"/>
    <cellStyle name="Currency 2 2 2 3 9" xfId="7910"/>
    <cellStyle name="Currency 2 2 2 3 9 2" xfId="23321"/>
    <cellStyle name="Currency 2 2 2 3 9 2 2" xfId="54145"/>
    <cellStyle name="Currency 2 2 2 3 9 3" xfId="38735"/>
    <cellStyle name="Currency 2 2 2 4" xfId="228"/>
    <cellStyle name="Currency 2 2 2 4 10" xfId="15641"/>
    <cellStyle name="Currency 2 2 2 4 10 2" xfId="46465"/>
    <cellStyle name="Currency 2 2 2 4 11" xfId="31055"/>
    <cellStyle name="Currency 2 2 2 4 2" xfId="651"/>
    <cellStyle name="Currency 2 2 2 4 2 2" xfId="1284"/>
    <cellStyle name="Currency 2 2 2 4 2 2 2" xfId="3183"/>
    <cellStyle name="Currency 2 2 2 4 2 2 2 2" xfId="6986"/>
    <cellStyle name="Currency 2 2 2 4 2 2 2 2 2" xfId="14796"/>
    <cellStyle name="Currency 2 2 2 4 2 2 2 2 2 2" xfId="30207"/>
    <cellStyle name="Currency 2 2 2 4 2 2 2 2 2 2 2" xfId="61031"/>
    <cellStyle name="Currency 2 2 2 4 2 2 2 2 2 3" xfId="45621"/>
    <cellStyle name="Currency 2 2 2 4 2 2 2 2 3" xfId="22398"/>
    <cellStyle name="Currency 2 2 2 4 2 2 2 2 3 2" xfId="53222"/>
    <cellStyle name="Currency 2 2 2 4 2 2 2 2 4" xfId="37812"/>
    <cellStyle name="Currency 2 2 2 4 2 2 2 3" xfId="10993"/>
    <cellStyle name="Currency 2 2 2 4 2 2 2 3 2" xfId="26404"/>
    <cellStyle name="Currency 2 2 2 4 2 2 2 3 2 2" xfId="57228"/>
    <cellStyle name="Currency 2 2 2 4 2 2 2 3 3" xfId="41818"/>
    <cellStyle name="Currency 2 2 2 4 2 2 2 4" xfId="18595"/>
    <cellStyle name="Currency 2 2 2 4 2 2 2 4 2" xfId="49419"/>
    <cellStyle name="Currency 2 2 2 4 2 2 2 5" xfId="34009"/>
    <cellStyle name="Currency 2 2 2 4 2 2 3" xfId="5087"/>
    <cellStyle name="Currency 2 2 2 4 2 2 3 2" xfId="12897"/>
    <cellStyle name="Currency 2 2 2 4 2 2 3 2 2" xfId="28308"/>
    <cellStyle name="Currency 2 2 2 4 2 2 3 2 2 2" xfId="59132"/>
    <cellStyle name="Currency 2 2 2 4 2 2 3 2 3" xfId="43722"/>
    <cellStyle name="Currency 2 2 2 4 2 2 3 3" xfId="20499"/>
    <cellStyle name="Currency 2 2 2 4 2 2 3 3 2" xfId="51323"/>
    <cellStyle name="Currency 2 2 2 4 2 2 3 4" xfId="35913"/>
    <cellStyle name="Currency 2 2 2 4 2 2 4" xfId="9094"/>
    <cellStyle name="Currency 2 2 2 4 2 2 4 2" xfId="24505"/>
    <cellStyle name="Currency 2 2 2 4 2 2 4 2 2" xfId="55329"/>
    <cellStyle name="Currency 2 2 2 4 2 2 4 3" xfId="39919"/>
    <cellStyle name="Currency 2 2 2 4 2 2 5" xfId="16696"/>
    <cellStyle name="Currency 2 2 2 4 2 2 5 2" xfId="47520"/>
    <cellStyle name="Currency 2 2 2 4 2 2 6" xfId="32110"/>
    <cellStyle name="Currency 2 2 2 4 2 3" xfId="1917"/>
    <cellStyle name="Currency 2 2 2 4 2 3 2" xfId="3816"/>
    <cellStyle name="Currency 2 2 2 4 2 3 2 2" xfId="7619"/>
    <cellStyle name="Currency 2 2 2 4 2 3 2 2 2" xfId="15429"/>
    <cellStyle name="Currency 2 2 2 4 2 3 2 2 2 2" xfId="30840"/>
    <cellStyle name="Currency 2 2 2 4 2 3 2 2 2 2 2" xfId="61664"/>
    <cellStyle name="Currency 2 2 2 4 2 3 2 2 2 3" xfId="46254"/>
    <cellStyle name="Currency 2 2 2 4 2 3 2 2 3" xfId="23031"/>
    <cellStyle name="Currency 2 2 2 4 2 3 2 2 3 2" xfId="53855"/>
    <cellStyle name="Currency 2 2 2 4 2 3 2 2 4" xfId="38445"/>
    <cellStyle name="Currency 2 2 2 4 2 3 2 3" xfId="11626"/>
    <cellStyle name="Currency 2 2 2 4 2 3 2 3 2" xfId="27037"/>
    <cellStyle name="Currency 2 2 2 4 2 3 2 3 2 2" xfId="57861"/>
    <cellStyle name="Currency 2 2 2 4 2 3 2 3 3" xfId="42451"/>
    <cellStyle name="Currency 2 2 2 4 2 3 2 4" xfId="19228"/>
    <cellStyle name="Currency 2 2 2 4 2 3 2 4 2" xfId="50052"/>
    <cellStyle name="Currency 2 2 2 4 2 3 2 5" xfId="34642"/>
    <cellStyle name="Currency 2 2 2 4 2 3 3" xfId="5720"/>
    <cellStyle name="Currency 2 2 2 4 2 3 3 2" xfId="13530"/>
    <cellStyle name="Currency 2 2 2 4 2 3 3 2 2" xfId="28941"/>
    <cellStyle name="Currency 2 2 2 4 2 3 3 2 2 2" xfId="59765"/>
    <cellStyle name="Currency 2 2 2 4 2 3 3 2 3" xfId="44355"/>
    <cellStyle name="Currency 2 2 2 4 2 3 3 3" xfId="21132"/>
    <cellStyle name="Currency 2 2 2 4 2 3 3 3 2" xfId="51956"/>
    <cellStyle name="Currency 2 2 2 4 2 3 3 4" xfId="36546"/>
    <cellStyle name="Currency 2 2 2 4 2 3 4" xfId="9727"/>
    <cellStyle name="Currency 2 2 2 4 2 3 4 2" xfId="25138"/>
    <cellStyle name="Currency 2 2 2 4 2 3 4 2 2" xfId="55962"/>
    <cellStyle name="Currency 2 2 2 4 2 3 4 3" xfId="40552"/>
    <cellStyle name="Currency 2 2 2 4 2 3 5" xfId="17329"/>
    <cellStyle name="Currency 2 2 2 4 2 3 5 2" xfId="48153"/>
    <cellStyle name="Currency 2 2 2 4 2 3 6" xfId="32743"/>
    <cellStyle name="Currency 2 2 2 4 2 4" xfId="2550"/>
    <cellStyle name="Currency 2 2 2 4 2 4 2" xfId="6353"/>
    <cellStyle name="Currency 2 2 2 4 2 4 2 2" xfId="14163"/>
    <cellStyle name="Currency 2 2 2 4 2 4 2 2 2" xfId="29574"/>
    <cellStyle name="Currency 2 2 2 4 2 4 2 2 2 2" xfId="60398"/>
    <cellStyle name="Currency 2 2 2 4 2 4 2 2 3" xfId="44988"/>
    <cellStyle name="Currency 2 2 2 4 2 4 2 3" xfId="21765"/>
    <cellStyle name="Currency 2 2 2 4 2 4 2 3 2" xfId="52589"/>
    <cellStyle name="Currency 2 2 2 4 2 4 2 4" xfId="37179"/>
    <cellStyle name="Currency 2 2 2 4 2 4 3" xfId="10360"/>
    <cellStyle name="Currency 2 2 2 4 2 4 3 2" xfId="25771"/>
    <cellStyle name="Currency 2 2 2 4 2 4 3 2 2" xfId="56595"/>
    <cellStyle name="Currency 2 2 2 4 2 4 3 3" xfId="41185"/>
    <cellStyle name="Currency 2 2 2 4 2 4 4" xfId="17962"/>
    <cellStyle name="Currency 2 2 2 4 2 4 4 2" xfId="48786"/>
    <cellStyle name="Currency 2 2 2 4 2 4 5" xfId="33376"/>
    <cellStyle name="Currency 2 2 2 4 2 5" xfId="4454"/>
    <cellStyle name="Currency 2 2 2 4 2 5 2" xfId="12264"/>
    <cellStyle name="Currency 2 2 2 4 2 5 2 2" xfId="27675"/>
    <cellStyle name="Currency 2 2 2 4 2 5 2 2 2" xfId="58499"/>
    <cellStyle name="Currency 2 2 2 4 2 5 2 3" xfId="43089"/>
    <cellStyle name="Currency 2 2 2 4 2 5 3" xfId="19866"/>
    <cellStyle name="Currency 2 2 2 4 2 5 3 2" xfId="50690"/>
    <cellStyle name="Currency 2 2 2 4 2 5 4" xfId="35280"/>
    <cellStyle name="Currency 2 2 2 4 2 6" xfId="8461"/>
    <cellStyle name="Currency 2 2 2 4 2 6 2" xfId="23872"/>
    <cellStyle name="Currency 2 2 2 4 2 6 2 2" xfId="54696"/>
    <cellStyle name="Currency 2 2 2 4 2 6 3" xfId="39286"/>
    <cellStyle name="Currency 2 2 2 4 2 7" xfId="16063"/>
    <cellStyle name="Currency 2 2 2 4 2 7 2" xfId="46887"/>
    <cellStyle name="Currency 2 2 2 4 2 8" xfId="31477"/>
    <cellStyle name="Currency 2 2 2 4 3" xfId="442"/>
    <cellStyle name="Currency 2 2 2 4 3 2" xfId="1075"/>
    <cellStyle name="Currency 2 2 2 4 3 2 2" xfId="2974"/>
    <cellStyle name="Currency 2 2 2 4 3 2 2 2" xfId="6777"/>
    <cellStyle name="Currency 2 2 2 4 3 2 2 2 2" xfId="14587"/>
    <cellStyle name="Currency 2 2 2 4 3 2 2 2 2 2" xfId="29998"/>
    <cellStyle name="Currency 2 2 2 4 3 2 2 2 2 2 2" xfId="60822"/>
    <cellStyle name="Currency 2 2 2 4 3 2 2 2 2 3" xfId="45412"/>
    <cellStyle name="Currency 2 2 2 4 3 2 2 2 3" xfId="22189"/>
    <cellStyle name="Currency 2 2 2 4 3 2 2 2 3 2" xfId="53013"/>
    <cellStyle name="Currency 2 2 2 4 3 2 2 2 4" xfId="37603"/>
    <cellStyle name="Currency 2 2 2 4 3 2 2 3" xfId="10784"/>
    <cellStyle name="Currency 2 2 2 4 3 2 2 3 2" xfId="26195"/>
    <cellStyle name="Currency 2 2 2 4 3 2 2 3 2 2" xfId="57019"/>
    <cellStyle name="Currency 2 2 2 4 3 2 2 3 3" xfId="41609"/>
    <cellStyle name="Currency 2 2 2 4 3 2 2 4" xfId="18386"/>
    <cellStyle name="Currency 2 2 2 4 3 2 2 4 2" xfId="49210"/>
    <cellStyle name="Currency 2 2 2 4 3 2 2 5" xfId="33800"/>
    <cellStyle name="Currency 2 2 2 4 3 2 3" xfId="4878"/>
    <cellStyle name="Currency 2 2 2 4 3 2 3 2" xfId="12688"/>
    <cellStyle name="Currency 2 2 2 4 3 2 3 2 2" xfId="28099"/>
    <cellStyle name="Currency 2 2 2 4 3 2 3 2 2 2" xfId="58923"/>
    <cellStyle name="Currency 2 2 2 4 3 2 3 2 3" xfId="43513"/>
    <cellStyle name="Currency 2 2 2 4 3 2 3 3" xfId="20290"/>
    <cellStyle name="Currency 2 2 2 4 3 2 3 3 2" xfId="51114"/>
    <cellStyle name="Currency 2 2 2 4 3 2 3 4" xfId="35704"/>
    <cellStyle name="Currency 2 2 2 4 3 2 4" xfId="8885"/>
    <cellStyle name="Currency 2 2 2 4 3 2 4 2" xfId="24296"/>
    <cellStyle name="Currency 2 2 2 4 3 2 4 2 2" xfId="55120"/>
    <cellStyle name="Currency 2 2 2 4 3 2 4 3" xfId="39710"/>
    <cellStyle name="Currency 2 2 2 4 3 2 5" xfId="16487"/>
    <cellStyle name="Currency 2 2 2 4 3 2 5 2" xfId="47311"/>
    <cellStyle name="Currency 2 2 2 4 3 2 6" xfId="31901"/>
    <cellStyle name="Currency 2 2 2 4 3 3" xfId="1708"/>
    <cellStyle name="Currency 2 2 2 4 3 3 2" xfId="3607"/>
    <cellStyle name="Currency 2 2 2 4 3 3 2 2" xfId="7410"/>
    <cellStyle name="Currency 2 2 2 4 3 3 2 2 2" xfId="15220"/>
    <cellStyle name="Currency 2 2 2 4 3 3 2 2 2 2" xfId="30631"/>
    <cellStyle name="Currency 2 2 2 4 3 3 2 2 2 2 2" xfId="61455"/>
    <cellStyle name="Currency 2 2 2 4 3 3 2 2 2 3" xfId="46045"/>
    <cellStyle name="Currency 2 2 2 4 3 3 2 2 3" xfId="22822"/>
    <cellStyle name="Currency 2 2 2 4 3 3 2 2 3 2" xfId="53646"/>
    <cellStyle name="Currency 2 2 2 4 3 3 2 2 4" xfId="38236"/>
    <cellStyle name="Currency 2 2 2 4 3 3 2 3" xfId="11417"/>
    <cellStyle name="Currency 2 2 2 4 3 3 2 3 2" xfId="26828"/>
    <cellStyle name="Currency 2 2 2 4 3 3 2 3 2 2" xfId="57652"/>
    <cellStyle name="Currency 2 2 2 4 3 3 2 3 3" xfId="42242"/>
    <cellStyle name="Currency 2 2 2 4 3 3 2 4" xfId="19019"/>
    <cellStyle name="Currency 2 2 2 4 3 3 2 4 2" xfId="49843"/>
    <cellStyle name="Currency 2 2 2 4 3 3 2 5" xfId="34433"/>
    <cellStyle name="Currency 2 2 2 4 3 3 3" xfId="5511"/>
    <cellStyle name="Currency 2 2 2 4 3 3 3 2" xfId="13321"/>
    <cellStyle name="Currency 2 2 2 4 3 3 3 2 2" xfId="28732"/>
    <cellStyle name="Currency 2 2 2 4 3 3 3 2 2 2" xfId="59556"/>
    <cellStyle name="Currency 2 2 2 4 3 3 3 2 3" xfId="44146"/>
    <cellStyle name="Currency 2 2 2 4 3 3 3 3" xfId="20923"/>
    <cellStyle name="Currency 2 2 2 4 3 3 3 3 2" xfId="51747"/>
    <cellStyle name="Currency 2 2 2 4 3 3 3 4" xfId="36337"/>
    <cellStyle name="Currency 2 2 2 4 3 3 4" xfId="9518"/>
    <cellStyle name="Currency 2 2 2 4 3 3 4 2" xfId="24929"/>
    <cellStyle name="Currency 2 2 2 4 3 3 4 2 2" xfId="55753"/>
    <cellStyle name="Currency 2 2 2 4 3 3 4 3" xfId="40343"/>
    <cellStyle name="Currency 2 2 2 4 3 3 5" xfId="17120"/>
    <cellStyle name="Currency 2 2 2 4 3 3 5 2" xfId="47944"/>
    <cellStyle name="Currency 2 2 2 4 3 3 6" xfId="32534"/>
    <cellStyle name="Currency 2 2 2 4 3 4" xfId="2341"/>
    <cellStyle name="Currency 2 2 2 4 3 4 2" xfId="6144"/>
    <cellStyle name="Currency 2 2 2 4 3 4 2 2" xfId="13954"/>
    <cellStyle name="Currency 2 2 2 4 3 4 2 2 2" xfId="29365"/>
    <cellStyle name="Currency 2 2 2 4 3 4 2 2 2 2" xfId="60189"/>
    <cellStyle name="Currency 2 2 2 4 3 4 2 2 3" xfId="44779"/>
    <cellStyle name="Currency 2 2 2 4 3 4 2 3" xfId="21556"/>
    <cellStyle name="Currency 2 2 2 4 3 4 2 3 2" xfId="52380"/>
    <cellStyle name="Currency 2 2 2 4 3 4 2 4" xfId="36970"/>
    <cellStyle name="Currency 2 2 2 4 3 4 3" xfId="10151"/>
    <cellStyle name="Currency 2 2 2 4 3 4 3 2" xfId="25562"/>
    <cellStyle name="Currency 2 2 2 4 3 4 3 2 2" xfId="56386"/>
    <cellStyle name="Currency 2 2 2 4 3 4 3 3" xfId="40976"/>
    <cellStyle name="Currency 2 2 2 4 3 4 4" xfId="17753"/>
    <cellStyle name="Currency 2 2 2 4 3 4 4 2" xfId="48577"/>
    <cellStyle name="Currency 2 2 2 4 3 4 5" xfId="33167"/>
    <cellStyle name="Currency 2 2 2 4 3 5" xfId="4245"/>
    <cellStyle name="Currency 2 2 2 4 3 5 2" xfId="12055"/>
    <cellStyle name="Currency 2 2 2 4 3 5 2 2" xfId="27466"/>
    <cellStyle name="Currency 2 2 2 4 3 5 2 2 2" xfId="58290"/>
    <cellStyle name="Currency 2 2 2 4 3 5 2 3" xfId="42880"/>
    <cellStyle name="Currency 2 2 2 4 3 5 3" xfId="19657"/>
    <cellStyle name="Currency 2 2 2 4 3 5 3 2" xfId="50481"/>
    <cellStyle name="Currency 2 2 2 4 3 5 4" xfId="35071"/>
    <cellStyle name="Currency 2 2 2 4 3 6" xfId="8252"/>
    <cellStyle name="Currency 2 2 2 4 3 6 2" xfId="23663"/>
    <cellStyle name="Currency 2 2 2 4 3 6 2 2" xfId="54487"/>
    <cellStyle name="Currency 2 2 2 4 3 6 3" xfId="39077"/>
    <cellStyle name="Currency 2 2 2 4 3 7" xfId="15854"/>
    <cellStyle name="Currency 2 2 2 4 3 7 2" xfId="46678"/>
    <cellStyle name="Currency 2 2 2 4 3 8" xfId="31268"/>
    <cellStyle name="Currency 2 2 2 4 4" xfId="862"/>
    <cellStyle name="Currency 2 2 2 4 4 2" xfId="2761"/>
    <cellStyle name="Currency 2 2 2 4 4 2 2" xfId="6564"/>
    <cellStyle name="Currency 2 2 2 4 4 2 2 2" xfId="14374"/>
    <cellStyle name="Currency 2 2 2 4 4 2 2 2 2" xfId="29785"/>
    <cellStyle name="Currency 2 2 2 4 4 2 2 2 2 2" xfId="60609"/>
    <cellStyle name="Currency 2 2 2 4 4 2 2 2 3" xfId="45199"/>
    <cellStyle name="Currency 2 2 2 4 4 2 2 3" xfId="21976"/>
    <cellStyle name="Currency 2 2 2 4 4 2 2 3 2" xfId="52800"/>
    <cellStyle name="Currency 2 2 2 4 4 2 2 4" xfId="37390"/>
    <cellStyle name="Currency 2 2 2 4 4 2 3" xfId="10571"/>
    <cellStyle name="Currency 2 2 2 4 4 2 3 2" xfId="25982"/>
    <cellStyle name="Currency 2 2 2 4 4 2 3 2 2" xfId="56806"/>
    <cellStyle name="Currency 2 2 2 4 4 2 3 3" xfId="41396"/>
    <cellStyle name="Currency 2 2 2 4 4 2 4" xfId="18173"/>
    <cellStyle name="Currency 2 2 2 4 4 2 4 2" xfId="48997"/>
    <cellStyle name="Currency 2 2 2 4 4 2 5" xfId="33587"/>
    <cellStyle name="Currency 2 2 2 4 4 3" xfId="4665"/>
    <cellStyle name="Currency 2 2 2 4 4 3 2" xfId="12475"/>
    <cellStyle name="Currency 2 2 2 4 4 3 2 2" xfId="27886"/>
    <cellStyle name="Currency 2 2 2 4 4 3 2 2 2" xfId="58710"/>
    <cellStyle name="Currency 2 2 2 4 4 3 2 3" xfId="43300"/>
    <cellStyle name="Currency 2 2 2 4 4 3 3" xfId="20077"/>
    <cellStyle name="Currency 2 2 2 4 4 3 3 2" xfId="50901"/>
    <cellStyle name="Currency 2 2 2 4 4 3 4" xfId="35491"/>
    <cellStyle name="Currency 2 2 2 4 4 4" xfId="8672"/>
    <cellStyle name="Currency 2 2 2 4 4 4 2" xfId="24083"/>
    <cellStyle name="Currency 2 2 2 4 4 4 2 2" xfId="54907"/>
    <cellStyle name="Currency 2 2 2 4 4 4 3" xfId="39497"/>
    <cellStyle name="Currency 2 2 2 4 4 5" xfId="16274"/>
    <cellStyle name="Currency 2 2 2 4 4 5 2" xfId="47098"/>
    <cellStyle name="Currency 2 2 2 4 4 6" xfId="31688"/>
    <cellStyle name="Currency 2 2 2 4 5" xfId="1495"/>
    <cellStyle name="Currency 2 2 2 4 5 2" xfId="3394"/>
    <cellStyle name="Currency 2 2 2 4 5 2 2" xfId="7197"/>
    <cellStyle name="Currency 2 2 2 4 5 2 2 2" xfId="15007"/>
    <cellStyle name="Currency 2 2 2 4 5 2 2 2 2" xfId="30418"/>
    <cellStyle name="Currency 2 2 2 4 5 2 2 2 2 2" xfId="61242"/>
    <cellStyle name="Currency 2 2 2 4 5 2 2 2 3" xfId="45832"/>
    <cellStyle name="Currency 2 2 2 4 5 2 2 3" xfId="22609"/>
    <cellStyle name="Currency 2 2 2 4 5 2 2 3 2" xfId="53433"/>
    <cellStyle name="Currency 2 2 2 4 5 2 2 4" xfId="38023"/>
    <cellStyle name="Currency 2 2 2 4 5 2 3" xfId="11204"/>
    <cellStyle name="Currency 2 2 2 4 5 2 3 2" xfId="26615"/>
    <cellStyle name="Currency 2 2 2 4 5 2 3 2 2" xfId="57439"/>
    <cellStyle name="Currency 2 2 2 4 5 2 3 3" xfId="42029"/>
    <cellStyle name="Currency 2 2 2 4 5 2 4" xfId="18806"/>
    <cellStyle name="Currency 2 2 2 4 5 2 4 2" xfId="49630"/>
    <cellStyle name="Currency 2 2 2 4 5 2 5" xfId="34220"/>
    <cellStyle name="Currency 2 2 2 4 5 3" xfId="5298"/>
    <cellStyle name="Currency 2 2 2 4 5 3 2" xfId="13108"/>
    <cellStyle name="Currency 2 2 2 4 5 3 2 2" xfId="28519"/>
    <cellStyle name="Currency 2 2 2 4 5 3 2 2 2" xfId="59343"/>
    <cellStyle name="Currency 2 2 2 4 5 3 2 3" xfId="43933"/>
    <cellStyle name="Currency 2 2 2 4 5 3 3" xfId="20710"/>
    <cellStyle name="Currency 2 2 2 4 5 3 3 2" xfId="51534"/>
    <cellStyle name="Currency 2 2 2 4 5 3 4" xfId="36124"/>
    <cellStyle name="Currency 2 2 2 4 5 4" xfId="9305"/>
    <cellStyle name="Currency 2 2 2 4 5 4 2" xfId="24716"/>
    <cellStyle name="Currency 2 2 2 4 5 4 2 2" xfId="55540"/>
    <cellStyle name="Currency 2 2 2 4 5 4 3" xfId="40130"/>
    <cellStyle name="Currency 2 2 2 4 5 5" xfId="16907"/>
    <cellStyle name="Currency 2 2 2 4 5 5 2" xfId="47731"/>
    <cellStyle name="Currency 2 2 2 4 5 6" xfId="32321"/>
    <cellStyle name="Currency 2 2 2 4 6" xfId="2128"/>
    <cellStyle name="Currency 2 2 2 4 6 2" xfId="5931"/>
    <cellStyle name="Currency 2 2 2 4 6 2 2" xfId="13741"/>
    <cellStyle name="Currency 2 2 2 4 6 2 2 2" xfId="29152"/>
    <cellStyle name="Currency 2 2 2 4 6 2 2 2 2" xfId="59976"/>
    <cellStyle name="Currency 2 2 2 4 6 2 2 3" xfId="44566"/>
    <cellStyle name="Currency 2 2 2 4 6 2 3" xfId="21343"/>
    <cellStyle name="Currency 2 2 2 4 6 2 3 2" xfId="52167"/>
    <cellStyle name="Currency 2 2 2 4 6 2 4" xfId="36757"/>
    <cellStyle name="Currency 2 2 2 4 6 3" xfId="9938"/>
    <cellStyle name="Currency 2 2 2 4 6 3 2" xfId="25349"/>
    <cellStyle name="Currency 2 2 2 4 6 3 2 2" xfId="56173"/>
    <cellStyle name="Currency 2 2 2 4 6 3 3" xfId="40763"/>
    <cellStyle name="Currency 2 2 2 4 6 4" xfId="17540"/>
    <cellStyle name="Currency 2 2 2 4 6 4 2" xfId="48364"/>
    <cellStyle name="Currency 2 2 2 4 6 5" xfId="32954"/>
    <cellStyle name="Currency 2 2 2 4 7" xfId="4032"/>
    <cellStyle name="Currency 2 2 2 4 7 2" xfId="11842"/>
    <cellStyle name="Currency 2 2 2 4 7 2 2" xfId="27253"/>
    <cellStyle name="Currency 2 2 2 4 7 2 2 2" xfId="58077"/>
    <cellStyle name="Currency 2 2 2 4 7 2 3" xfId="42667"/>
    <cellStyle name="Currency 2 2 2 4 7 3" xfId="19444"/>
    <cellStyle name="Currency 2 2 2 4 7 3 2" xfId="50268"/>
    <cellStyle name="Currency 2 2 2 4 7 4" xfId="34858"/>
    <cellStyle name="Currency 2 2 2 4 8" xfId="8039"/>
    <cellStyle name="Currency 2 2 2 4 8 2" xfId="23450"/>
    <cellStyle name="Currency 2 2 2 4 8 2 2" xfId="54274"/>
    <cellStyle name="Currency 2 2 2 4 8 3" xfId="38864"/>
    <cellStyle name="Currency 2 2 2 4 9" xfId="7830"/>
    <cellStyle name="Currency 2 2 2 4 9 2" xfId="23241"/>
    <cellStyle name="Currency 2 2 2 4 9 2 2" xfId="54065"/>
    <cellStyle name="Currency 2 2 2 4 9 3" xfId="38655"/>
    <cellStyle name="Currency 2 2 2 5" xfId="606"/>
    <cellStyle name="Currency 2 2 2 5 2" xfId="1239"/>
    <cellStyle name="Currency 2 2 2 5 2 2" xfId="3138"/>
    <cellStyle name="Currency 2 2 2 5 2 2 2" xfId="6941"/>
    <cellStyle name="Currency 2 2 2 5 2 2 2 2" xfId="14751"/>
    <cellStyle name="Currency 2 2 2 5 2 2 2 2 2" xfId="30162"/>
    <cellStyle name="Currency 2 2 2 5 2 2 2 2 2 2" xfId="60986"/>
    <cellStyle name="Currency 2 2 2 5 2 2 2 2 3" xfId="45576"/>
    <cellStyle name="Currency 2 2 2 5 2 2 2 3" xfId="22353"/>
    <cellStyle name="Currency 2 2 2 5 2 2 2 3 2" xfId="53177"/>
    <cellStyle name="Currency 2 2 2 5 2 2 2 4" xfId="37767"/>
    <cellStyle name="Currency 2 2 2 5 2 2 3" xfId="10948"/>
    <cellStyle name="Currency 2 2 2 5 2 2 3 2" xfId="26359"/>
    <cellStyle name="Currency 2 2 2 5 2 2 3 2 2" xfId="57183"/>
    <cellStyle name="Currency 2 2 2 5 2 2 3 3" xfId="41773"/>
    <cellStyle name="Currency 2 2 2 5 2 2 4" xfId="18550"/>
    <cellStyle name="Currency 2 2 2 5 2 2 4 2" xfId="49374"/>
    <cellStyle name="Currency 2 2 2 5 2 2 5" xfId="33964"/>
    <cellStyle name="Currency 2 2 2 5 2 3" xfId="5042"/>
    <cellStyle name="Currency 2 2 2 5 2 3 2" xfId="12852"/>
    <cellStyle name="Currency 2 2 2 5 2 3 2 2" xfId="28263"/>
    <cellStyle name="Currency 2 2 2 5 2 3 2 2 2" xfId="59087"/>
    <cellStyle name="Currency 2 2 2 5 2 3 2 3" xfId="43677"/>
    <cellStyle name="Currency 2 2 2 5 2 3 3" xfId="20454"/>
    <cellStyle name="Currency 2 2 2 5 2 3 3 2" xfId="51278"/>
    <cellStyle name="Currency 2 2 2 5 2 3 4" xfId="35868"/>
    <cellStyle name="Currency 2 2 2 5 2 4" xfId="9049"/>
    <cellStyle name="Currency 2 2 2 5 2 4 2" xfId="24460"/>
    <cellStyle name="Currency 2 2 2 5 2 4 2 2" xfId="55284"/>
    <cellStyle name="Currency 2 2 2 5 2 4 3" xfId="39874"/>
    <cellStyle name="Currency 2 2 2 5 2 5" xfId="16651"/>
    <cellStyle name="Currency 2 2 2 5 2 5 2" xfId="47475"/>
    <cellStyle name="Currency 2 2 2 5 2 6" xfId="32065"/>
    <cellStyle name="Currency 2 2 2 5 3" xfId="1872"/>
    <cellStyle name="Currency 2 2 2 5 3 2" xfId="3771"/>
    <cellStyle name="Currency 2 2 2 5 3 2 2" xfId="7574"/>
    <cellStyle name="Currency 2 2 2 5 3 2 2 2" xfId="15384"/>
    <cellStyle name="Currency 2 2 2 5 3 2 2 2 2" xfId="30795"/>
    <cellStyle name="Currency 2 2 2 5 3 2 2 2 2 2" xfId="61619"/>
    <cellStyle name="Currency 2 2 2 5 3 2 2 2 3" xfId="46209"/>
    <cellStyle name="Currency 2 2 2 5 3 2 2 3" xfId="22986"/>
    <cellStyle name="Currency 2 2 2 5 3 2 2 3 2" xfId="53810"/>
    <cellStyle name="Currency 2 2 2 5 3 2 2 4" xfId="38400"/>
    <cellStyle name="Currency 2 2 2 5 3 2 3" xfId="11581"/>
    <cellStyle name="Currency 2 2 2 5 3 2 3 2" xfId="26992"/>
    <cellStyle name="Currency 2 2 2 5 3 2 3 2 2" xfId="57816"/>
    <cellStyle name="Currency 2 2 2 5 3 2 3 3" xfId="42406"/>
    <cellStyle name="Currency 2 2 2 5 3 2 4" xfId="19183"/>
    <cellStyle name="Currency 2 2 2 5 3 2 4 2" xfId="50007"/>
    <cellStyle name="Currency 2 2 2 5 3 2 5" xfId="34597"/>
    <cellStyle name="Currency 2 2 2 5 3 3" xfId="5675"/>
    <cellStyle name="Currency 2 2 2 5 3 3 2" xfId="13485"/>
    <cellStyle name="Currency 2 2 2 5 3 3 2 2" xfId="28896"/>
    <cellStyle name="Currency 2 2 2 5 3 3 2 2 2" xfId="59720"/>
    <cellStyle name="Currency 2 2 2 5 3 3 2 3" xfId="44310"/>
    <cellStyle name="Currency 2 2 2 5 3 3 3" xfId="21087"/>
    <cellStyle name="Currency 2 2 2 5 3 3 3 2" xfId="51911"/>
    <cellStyle name="Currency 2 2 2 5 3 3 4" xfId="36501"/>
    <cellStyle name="Currency 2 2 2 5 3 4" xfId="9682"/>
    <cellStyle name="Currency 2 2 2 5 3 4 2" xfId="25093"/>
    <cellStyle name="Currency 2 2 2 5 3 4 2 2" xfId="55917"/>
    <cellStyle name="Currency 2 2 2 5 3 4 3" xfId="40507"/>
    <cellStyle name="Currency 2 2 2 5 3 5" xfId="17284"/>
    <cellStyle name="Currency 2 2 2 5 3 5 2" xfId="48108"/>
    <cellStyle name="Currency 2 2 2 5 3 6" xfId="32698"/>
    <cellStyle name="Currency 2 2 2 5 4" xfId="2505"/>
    <cellStyle name="Currency 2 2 2 5 4 2" xfId="6308"/>
    <cellStyle name="Currency 2 2 2 5 4 2 2" xfId="14118"/>
    <cellStyle name="Currency 2 2 2 5 4 2 2 2" xfId="29529"/>
    <cellStyle name="Currency 2 2 2 5 4 2 2 2 2" xfId="60353"/>
    <cellStyle name="Currency 2 2 2 5 4 2 2 3" xfId="44943"/>
    <cellStyle name="Currency 2 2 2 5 4 2 3" xfId="21720"/>
    <cellStyle name="Currency 2 2 2 5 4 2 3 2" xfId="52544"/>
    <cellStyle name="Currency 2 2 2 5 4 2 4" xfId="37134"/>
    <cellStyle name="Currency 2 2 2 5 4 3" xfId="10315"/>
    <cellStyle name="Currency 2 2 2 5 4 3 2" xfId="25726"/>
    <cellStyle name="Currency 2 2 2 5 4 3 2 2" xfId="56550"/>
    <cellStyle name="Currency 2 2 2 5 4 3 3" xfId="41140"/>
    <cellStyle name="Currency 2 2 2 5 4 4" xfId="17917"/>
    <cellStyle name="Currency 2 2 2 5 4 4 2" xfId="48741"/>
    <cellStyle name="Currency 2 2 2 5 4 5" xfId="33331"/>
    <cellStyle name="Currency 2 2 2 5 5" xfId="4409"/>
    <cellStyle name="Currency 2 2 2 5 5 2" xfId="12219"/>
    <cellStyle name="Currency 2 2 2 5 5 2 2" xfId="27630"/>
    <cellStyle name="Currency 2 2 2 5 5 2 2 2" xfId="58454"/>
    <cellStyle name="Currency 2 2 2 5 5 2 3" xfId="43044"/>
    <cellStyle name="Currency 2 2 2 5 5 3" xfId="19821"/>
    <cellStyle name="Currency 2 2 2 5 5 3 2" xfId="50645"/>
    <cellStyle name="Currency 2 2 2 5 5 4" xfId="35235"/>
    <cellStyle name="Currency 2 2 2 5 6" xfId="8416"/>
    <cellStyle name="Currency 2 2 2 5 6 2" xfId="23827"/>
    <cellStyle name="Currency 2 2 2 5 6 2 2" xfId="54651"/>
    <cellStyle name="Currency 2 2 2 5 6 3" xfId="39241"/>
    <cellStyle name="Currency 2 2 2 5 7" xfId="16018"/>
    <cellStyle name="Currency 2 2 2 5 7 2" xfId="46842"/>
    <cellStyle name="Currency 2 2 2 5 8" xfId="31432"/>
    <cellStyle name="Currency 2 2 2 6" xfId="397"/>
    <cellStyle name="Currency 2 2 2 6 2" xfId="1030"/>
    <cellStyle name="Currency 2 2 2 6 2 2" xfId="2929"/>
    <cellStyle name="Currency 2 2 2 6 2 2 2" xfId="6732"/>
    <cellStyle name="Currency 2 2 2 6 2 2 2 2" xfId="14542"/>
    <cellStyle name="Currency 2 2 2 6 2 2 2 2 2" xfId="29953"/>
    <cellStyle name="Currency 2 2 2 6 2 2 2 2 2 2" xfId="60777"/>
    <cellStyle name="Currency 2 2 2 6 2 2 2 2 3" xfId="45367"/>
    <cellStyle name="Currency 2 2 2 6 2 2 2 3" xfId="22144"/>
    <cellStyle name="Currency 2 2 2 6 2 2 2 3 2" xfId="52968"/>
    <cellStyle name="Currency 2 2 2 6 2 2 2 4" xfId="37558"/>
    <cellStyle name="Currency 2 2 2 6 2 2 3" xfId="10739"/>
    <cellStyle name="Currency 2 2 2 6 2 2 3 2" xfId="26150"/>
    <cellStyle name="Currency 2 2 2 6 2 2 3 2 2" xfId="56974"/>
    <cellStyle name="Currency 2 2 2 6 2 2 3 3" xfId="41564"/>
    <cellStyle name="Currency 2 2 2 6 2 2 4" xfId="18341"/>
    <cellStyle name="Currency 2 2 2 6 2 2 4 2" xfId="49165"/>
    <cellStyle name="Currency 2 2 2 6 2 2 5" xfId="33755"/>
    <cellStyle name="Currency 2 2 2 6 2 3" xfId="4833"/>
    <cellStyle name="Currency 2 2 2 6 2 3 2" xfId="12643"/>
    <cellStyle name="Currency 2 2 2 6 2 3 2 2" xfId="28054"/>
    <cellStyle name="Currency 2 2 2 6 2 3 2 2 2" xfId="58878"/>
    <cellStyle name="Currency 2 2 2 6 2 3 2 3" xfId="43468"/>
    <cellStyle name="Currency 2 2 2 6 2 3 3" xfId="20245"/>
    <cellStyle name="Currency 2 2 2 6 2 3 3 2" xfId="51069"/>
    <cellStyle name="Currency 2 2 2 6 2 3 4" xfId="35659"/>
    <cellStyle name="Currency 2 2 2 6 2 4" xfId="8840"/>
    <cellStyle name="Currency 2 2 2 6 2 4 2" xfId="24251"/>
    <cellStyle name="Currency 2 2 2 6 2 4 2 2" xfId="55075"/>
    <cellStyle name="Currency 2 2 2 6 2 4 3" xfId="39665"/>
    <cellStyle name="Currency 2 2 2 6 2 5" xfId="16442"/>
    <cellStyle name="Currency 2 2 2 6 2 5 2" xfId="47266"/>
    <cellStyle name="Currency 2 2 2 6 2 6" xfId="31856"/>
    <cellStyle name="Currency 2 2 2 6 3" xfId="1663"/>
    <cellStyle name="Currency 2 2 2 6 3 2" xfId="3562"/>
    <cellStyle name="Currency 2 2 2 6 3 2 2" xfId="7365"/>
    <cellStyle name="Currency 2 2 2 6 3 2 2 2" xfId="15175"/>
    <cellStyle name="Currency 2 2 2 6 3 2 2 2 2" xfId="30586"/>
    <cellStyle name="Currency 2 2 2 6 3 2 2 2 2 2" xfId="61410"/>
    <cellStyle name="Currency 2 2 2 6 3 2 2 2 3" xfId="46000"/>
    <cellStyle name="Currency 2 2 2 6 3 2 2 3" xfId="22777"/>
    <cellStyle name="Currency 2 2 2 6 3 2 2 3 2" xfId="53601"/>
    <cellStyle name="Currency 2 2 2 6 3 2 2 4" xfId="38191"/>
    <cellStyle name="Currency 2 2 2 6 3 2 3" xfId="11372"/>
    <cellStyle name="Currency 2 2 2 6 3 2 3 2" xfId="26783"/>
    <cellStyle name="Currency 2 2 2 6 3 2 3 2 2" xfId="57607"/>
    <cellStyle name="Currency 2 2 2 6 3 2 3 3" xfId="42197"/>
    <cellStyle name="Currency 2 2 2 6 3 2 4" xfId="18974"/>
    <cellStyle name="Currency 2 2 2 6 3 2 4 2" xfId="49798"/>
    <cellStyle name="Currency 2 2 2 6 3 2 5" xfId="34388"/>
    <cellStyle name="Currency 2 2 2 6 3 3" xfId="5466"/>
    <cellStyle name="Currency 2 2 2 6 3 3 2" xfId="13276"/>
    <cellStyle name="Currency 2 2 2 6 3 3 2 2" xfId="28687"/>
    <cellStyle name="Currency 2 2 2 6 3 3 2 2 2" xfId="59511"/>
    <cellStyle name="Currency 2 2 2 6 3 3 2 3" xfId="44101"/>
    <cellStyle name="Currency 2 2 2 6 3 3 3" xfId="20878"/>
    <cellStyle name="Currency 2 2 2 6 3 3 3 2" xfId="51702"/>
    <cellStyle name="Currency 2 2 2 6 3 3 4" xfId="36292"/>
    <cellStyle name="Currency 2 2 2 6 3 4" xfId="9473"/>
    <cellStyle name="Currency 2 2 2 6 3 4 2" xfId="24884"/>
    <cellStyle name="Currency 2 2 2 6 3 4 2 2" xfId="55708"/>
    <cellStyle name="Currency 2 2 2 6 3 4 3" xfId="40298"/>
    <cellStyle name="Currency 2 2 2 6 3 5" xfId="17075"/>
    <cellStyle name="Currency 2 2 2 6 3 5 2" xfId="47899"/>
    <cellStyle name="Currency 2 2 2 6 3 6" xfId="32489"/>
    <cellStyle name="Currency 2 2 2 6 4" xfId="2296"/>
    <cellStyle name="Currency 2 2 2 6 4 2" xfId="6099"/>
    <cellStyle name="Currency 2 2 2 6 4 2 2" xfId="13909"/>
    <cellStyle name="Currency 2 2 2 6 4 2 2 2" xfId="29320"/>
    <cellStyle name="Currency 2 2 2 6 4 2 2 2 2" xfId="60144"/>
    <cellStyle name="Currency 2 2 2 6 4 2 2 3" xfId="44734"/>
    <cellStyle name="Currency 2 2 2 6 4 2 3" xfId="21511"/>
    <cellStyle name="Currency 2 2 2 6 4 2 3 2" xfId="52335"/>
    <cellStyle name="Currency 2 2 2 6 4 2 4" xfId="36925"/>
    <cellStyle name="Currency 2 2 2 6 4 3" xfId="10106"/>
    <cellStyle name="Currency 2 2 2 6 4 3 2" xfId="25517"/>
    <cellStyle name="Currency 2 2 2 6 4 3 2 2" xfId="56341"/>
    <cellStyle name="Currency 2 2 2 6 4 3 3" xfId="40931"/>
    <cellStyle name="Currency 2 2 2 6 4 4" xfId="17708"/>
    <cellStyle name="Currency 2 2 2 6 4 4 2" xfId="48532"/>
    <cellStyle name="Currency 2 2 2 6 4 5" xfId="33122"/>
    <cellStyle name="Currency 2 2 2 6 5" xfId="4200"/>
    <cellStyle name="Currency 2 2 2 6 5 2" xfId="12010"/>
    <cellStyle name="Currency 2 2 2 6 5 2 2" xfId="27421"/>
    <cellStyle name="Currency 2 2 2 6 5 2 2 2" xfId="58245"/>
    <cellStyle name="Currency 2 2 2 6 5 2 3" xfId="42835"/>
    <cellStyle name="Currency 2 2 2 6 5 3" xfId="19612"/>
    <cellStyle name="Currency 2 2 2 6 5 3 2" xfId="50436"/>
    <cellStyle name="Currency 2 2 2 6 5 4" xfId="35026"/>
    <cellStyle name="Currency 2 2 2 6 6" xfId="8207"/>
    <cellStyle name="Currency 2 2 2 6 6 2" xfId="23618"/>
    <cellStyle name="Currency 2 2 2 6 6 2 2" xfId="54442"/>
    <cellStyle name="Currency 2 2 2 6 6 3" xfId="39032"/>
    <cellStyle name="Currency 2 2 2 6 7" xfId="15809"/>
    <cellStyle name="Currency 2 2 2 6 7 2" xfId="46633"/>
    <cellStyle name="Currency 2 2 2 6 8" xfId="31223"/>
    <cellStyle name="Currency 2 2 2 7" xfId="817"/>
    <cellStyle name="Currency 2 2 2 7 2" xfId="2716"/>
    <cellStyle name="Currency 2 2 2 7 2 2" xfId="6519"/>
    <cellStyle name="Currency 2 2 2 7 2 2 2" xfId="14329"/>
    <cellStyle name="Currency 2 2 2 7 2 2 2 2" xfId="29740"/>
    <cellStyle name="Currency 2 2 2 7 2 2 2 2 2" xfId="60564"/>
    <cellStyle name="Currency 2 2 2 7 2 2 2 3" xfId="45154"/>
    <cellStyle name="Currency 2 2 2 7 2 2 3" xfId="21931"/>
    <cellStyle name="Currency 2 2 2 7 2 2 3 2" xfId="52755"/>
    <cellStyle name="Currency 2 2 2 7 2 2 4" xfId="37345"/>
    <cellStyle name="Currency 2 2 2 7 2 3" xfId="10526"/>
    <cellStyle name="Currency 2 2 2 7 2 3 2" xfId="25937"/>
    <cellStyle name="Currency 2 2 2 7 2 3 2 2" xfId="56761"/>
    <cellStyle name="Currency 2 2 2 7 2 3 3" xfId="41351"/>
    <cellStyle name="Currency 2 2 2 7 2 4" xfId="18128"/>
    <cellStyle name="Currency 2 2 2 7 2 4 2" xfId="48952"/>
    <cellStyle name="Currency 2 2 2 7 2 5" xfId="33542"/>
    <cellStyle name="Currency 2 2 2 7 3" xfId="4620"/>
    <cellStyle name="Currency 2 2 2 7 3 2" xfId="12430"/>
    <cellStyle name="Currency 2 2 2 7 3 2 2" xfId="27841"/>
    <cellStyle name="Currency 2 2 2 7 3 2 2 2" xfId="58665"/>
    <cellStyle name="Currency 2 2 2 7 3 2 3" xfId="43255"/>
    <cellStyle name="Currency 2 2 2 7 3 3" xfId="20032"/>
    <cellStyle name="Currency 2 2 2 7 3 3 2" xfId="50856"/>
    <cellStyle name="Currency 2 2 2 7 3 4" xfId="35446"/>
    <cellStyle name="Currency 2 2 2 7 4" xfId="8627"/>
    <cellStyle name="Currency 2 2 2 7 4 2" xfId="24038"/>
    <cellStyle name="Currency 2 2 2 7 4 2 2" xfId="54862"/>
    <cellStyle name="Currency 2 2 2 7 4 3" xfId="39452"/>
    <cellStyle name="Currency 2 2 2 7 5" xfId="16229"/>
    <cellStyle name="Currency 2 2 2 7 5 2" xfId="47053"/>
    <cellStyle name="Currency 2 2 2 7 6" xfId="31643"/>
    <cellStyle name="Currency 2 2 2 8" xfId="1450"/>
    <cellStyle name="Currency 2 2 2 8 2" xfId="3349"/>
    <cellStyle name="Currency 2 2 2 8 2 2" xfId="7152"/>
    <cellStyle name="Currency 2 2 2 8 2 2 2" xfId="14962"/>
    <cellStyle name="Currency 2 2 2 8 2 2 2 2" xfId="30373"/>
    <cellStyle name="Currency 2 2 2 8 2 2 2 2 2" xfId="61197"/>
    <cellStyle name="Currency 2 2 2 8 2 2 2 3" xfId="45787"/>
    <cellStyle name="Currency 2 2 2 8 2 2 3" xfId="22564"/>
    <cellStyle name="Currency 2 2 2 8 2 2 3 2" xfId="53388"/>
    <cellStyle name="Currency 2 2 2 8 2 2 4" xfId="37978"/>
    <cellStyle name="Currency 2 2 2 8 2 3" xfId="11159"/>
    <cellStyle name="Currency 2 2 2 8 2 3 2" xfId="26570"/>
    <cellStyle name="Currency 2 2 2 8 2 3 2 2" xfId="57394"/>
    <cellStyle name="Currency 2 2 2 8 2 3 3" xfId="41984"/>
    <cellStyle name="Currency 2 2 2 8 2 4" xfId="18761"/>
    <cellStyle name="Currency 2 2 2 8 2 4 2" xfId="49585"/>
    <cellStyle name="Currency 2 2 2 8 2 5" xfId="34175"/>
    <cellStyle name="Currency 2 2 2 8 3" xfId="5253"/>
    <cellStyle name="Currency 2 2 2 8 3 2" xfId="13063"/>
    <cellStyle name="Currency 2 2 2 8 3 2 2" xfId="28474"/>
    <cellStyle name="Currency 2 2 2 8 3 2 2 2" xfId="59298"/>
    <cellStyle name="Currency 2 2 2 8 3 2 3" xfId="43888"/>
    <cellStyle name="Currency 2 2 2 8 3 3" xfId="20665"/>
    <cellStyle name="Currency 2 2 2 8 3 3 2" xfId="51489"/>
    <cellStyle name="Currency 2 2 2 8 3 4" xfId="36079"/>
    <cellStyle name="Currency 2 2 2 8 4" xfId="9260"/>
    <cellStyle name="Currency 2 2 2 8 4 2" xfId="24671"/>
    <cellStyle name="Currency 2 2 2 8 4 2 2" xfId="55495"/>
    <cellStyle name="Currency 2 2 2 8 4 3" xfId="40085"/>
    <cellStyle name="Currency 2 2 2 8 5" xfId="16862"/>
    <cellStyle name="Currency 2 2 2 8 5 2" xfId="47686"/>
    <cellStyle name="Currency 2 2 2 8 6" xfId="32276"/>
    <cellStyle name="Currency 2 2 2 9" xfId="2083"/>
    <cellStyle name="Currency 2 2 2 9 2" xfId="5886"/>
    <cellStyle name="Currency 2 2 2 9 2 2" xfId="13696"/>
    <cellStyle name="Currency 2 2 2 9 2 2 2" xfId="29107"/>
    <cellStyle name="Currency 2 2 2 9 2 2 2 2" xfId="59931"/>
    <cellStyle name="Currency 2 2 2 9 2 2 3" xfId="44521"/>
    <cellStyle name="Currency 2 2 2 9 2 3" xfId="21298"/>
    <cellStyle name="Currency 2 2 2 9 2 3 2" xfId="52122"/>
    <cellStyle name="Currency 2 2 2 9 2 4" xfId="36712"/>
    <cellStyle name="Currency 2 2 2 9 3" xfId="9893"/>
    <cellStyle name="Currency 2 2 2 9 3 2" xfId="25304"/>
    <cellStyle name="Currency 2 2 2 9 3 2 2" xfId="56128"/>
    <cellStyle name="Currency 2 2 2 9 3 3" xfId="40718"/>
    <cellStyle name="Currency 2 2 2 9 4" xfId="17495"/>
    <cellStyle name="Currency 2 2 2 9 4 2" xfId="48319"/>
    <cellStyle name="Currency 2 2 2 9 5" xfId="32909"/>
    <cellStyle name="Currency 2 2 3" xfId="248"/>
    <cellStyle name="Currency 2 2 3 10" xfId="7850"/>
    <cellStyle name="Currency 2 2 3 10 2" xfId="23261"/>
    <cellStyle name="Currency 2 2 3 10 2 2" xfId="54085"/>
    <cellStyle name="Currency 2 2 3 10 3" xfId="38675"/>
    <cellStyle name="Currency 2 2 3 11" xfId="15661"/>
    <cellStyle name="Currency 2 2 3 11 2" xfId="46485"/>
    <cellStyle name="Currency 2 2 3 12" xfId="31075"/>
    <cellStyle name="Currency 2 2 3 2" xfId="330"/>
    <cellStyle name="Currency 2 2 3 2 10" xfId="15743"/>
    <cellStyle name="Currency 2 2 3 2 10 2" xfId="46567"/>
    <cellStyle name="Currency 2 2 3 2 11" xfId="31157"/>
    <cellStyle name="Currency 2 2 3 2 2" xfId="753"/>
    <cellStyle name="Currency 2 2 3 2 2 2" xfId="1386"/>
    <cellStyle name="Currency 2 2 3 2 2 2 2" xfId="3285"/>
    <cellStyle name="Currency 2 2 3 2 2 2 2 2" xfId="7088"/>
    <cellStyle name="Currency 2 2 3 2 2 2 2 2 2" xfId="14898"/>
    <cellStyle name="Currency 2 2 3 2 2 2 2 2 2 2" xfId="30309"/>
    <cellStyle name="Currency 2 2 3 2 2 2 2 2 2 2 2" xfId="61133"/>
    <cellStyle name="Currency 2 2 3 2 2 2 2 2 2 3" xfId="45723"/>
    <cellStyle name="Currency 2 2 3 2 2 2 2 2 3" xfId="22500"/>
    <cellStyle name="Currency 2 2 3 2 2 2 2 2 3 2" xfId="53324"/>
    <cellStyle name="Currency 2 2 3 2 2 2 2 2 4" xfId="37914"/>
    <cellStyle name="Currency 2 2 3 2 2 2 2 3" xfId="11095"/>
    <cellStyle name="Currency 2 2 3 2 2 2 2 3 2" xfId="26506"/>
    <cellStyle name="Currency 2 2 3 2 2 2 2 3 2 2" xfId="57330"/>
    <cellStyle name="Currency 2 2 3 2 2 2 2 3 3" xfId="41920"/>
    <cellStyle name="Currency 2 2 3 2 2 2 2 4" xfId="18697"/>
    <cellStyle name="Currency 2 2 3 2 2 2 2 4 2" xfId="49521"/>
    <cellStyle name="Currency 2 2 3 2 2 2 2 5" xfId="34111"/>
    <cellStyle name="Currency 2 2 3 2 2 2 3" xfId="5189"/>
    <cellStyle name="Currency 2 2 3 2 2 2 3 2" xfId="12999"/>
    <cellStyle name="Currency 2 2 3 2 2 2 3 2 2" xfId="28410"/>
    <cellStyle name="Currency 2 2 3 2 2 2 3 2 2 2" xfId="59234"/>
    <cellStyle name="Currency 2 2 3 2 2 2 3 2 3" xfId="43824"/>
    <cellStyle name="Currency 2 2 3 2 2 2 3 3" xfId="20601"/>
    <cellStyle name="Currency 2 2 3 2 2 2 3 3 2" xfId="51425"/>
    <cellStyle name="Currency 2 2 3 2 2 2 3 4" xfId="36015"/>
    <cellStyle name="Currency 2 2 3 2 2 2 4" xfId="9196"/>
    <cellStyle name="Currency 2 2 3 2 2 2 4 2" xfId="24607"/>
    <cellStyle name="Currency 2 2 3 2 2 2 4 2 2" xfId="55431"/>
    <cellStyle name="Currency 2 2 3 2 2 2 4 3" xfId="40021"/>
    <cellStyle name="Currency 2 2 3 2 2 2 5" xfId="16798"/>
    <cellStyle name="Currency 2 2 3 2 2 2 5 2" xfId="47622"/>
    <cellStyle name="Currency 2 2 3 2 2 2 6" xfId="32212"/>
    <cellStyle name="Currency 2 2 3 2 2 3" xfId="2019"/>
    <cellStyle name="Currency 2 2 3 2 2 3 2" xfId="3918"/>
    <cellStyle name="Currency 2 2 3 2 2 3 2 2" xfId="7721"/>
    <cellStyle name="Currency 2 2 3 2 2 3 2 2 2" xfId="15531"/>
    <cellStyle name="Currency 2 2 3 2 2 3 2 2 2 2" xfId="30942"/>
    <cellStyle name="Currency 2 2 3 2 2 3 2 2 2 2 2" xfId="61766"/>
    <cellStyle name="Currency 2 2 3 2 2 3 2 2 2 3" xfId="46356"/>
    <cellStyle name="Currency 2 2 3 2 2 3 2 2 3" xfId="23133"/>
    <cellStyle name="Currency 2 2 3 2 2 3 2 2 3 2" xfId="53957"/>
    <cellStyle name="Currency 2 2 3 2 2 3 2 2 4" xfId="38547"/>
    <cellStyle name="Currency 2 2 3 2 2 3 2 3" xfId="11728"/>
    <cellStyle name="Currency 2 2 3 2 2 3 2 3 2" xfId="27139"/>
    <cellStyle name="Currency 2 2 3 2 2 3 2 3 2 2" xfId="57963"/>
    <cellStyle name="Currency 2 2 3 2 2 3 2 3 3" xfId="42553"/>
    <cellStyle name="Currency 2 2 3 2 2 3 2 4" xfId="19330"/>
    <cellStyle name="Currency 2 2 3 2 2 3 2 4 2" xfId="50154"/>
    <cellStyle name="Currency 2 2 3 2 2 3 2 5" xfId="34744"/>
    <cellStyle name="Currency 2 2 3 2 2 3 3" xfId="5822"/>
    <cellStyle name="Currency 2 2 3 2 2 3 3 2" xfId="13632"/>
    <cellStyle name="Currency 2 2 3 2 2 3 3 2 2" xfId="29043"/>
    <cellStyle name="Currency 2 2 3 2 2 3 3 2 2 2" xfId="59867"/>
    <cellStyle name="Currency 2 2 3 2 2 3 3 2 3" xfId="44457"/>
    <cellStyle name="Currency 2 2 3 2 2 3 3 3" xfId="21234"/>
    <cellStyle name="Currency 2 2 3 2 2 3 3 3 2" xfId="52058"/>
    <cellStyle name="Currency 2 2 3 2 2 3 3 4" xfId="36648"/>
    <cellStyle name="Currency 2 2 3 2 2 3 4" xfId="9829"/>
    <cellStyle name="Currency 2 2 3 2 2 3 4 2" xfId="25240"/>
    <cellStyle name="Currency 2 2 3 2 2 3 4 2 2" xfId="56064"/>
    <cellStyle name="Currency 2 2 3 2 2 3 4 3" xfId="40654"/>
    <cellStyle name="Currency 2 2 3 2 2 3 5" xfId="17431"/>
    <cellStyle name="Currency 2 2 3 2 2 3 5 2" xfId="48255"/>
    <cellStyle name="Currency 2 2 3 2 2 3 6" xfId="32845"/>
    <cellStyle name="Currency 2 2 3 2 2 4" xfId="2652"/>
    <cellStyle name="Currency 2 2 3 2 2 4 2" xfId="6455"/>
    <cellStyle name="Currency 2 2 3 2 2 4 2 2" xfId="14265"/>
    <cellStyle name="Currency 2 2 3 2 2 4 2 2 2" xfId="29676"/>
    <cellStyle name="Currency 2 2 3 2 2 4 2 2 2 2" xfId="60500"/>
    <cellStyle name="Currency 2 2 3 2 2 4 2 2 3" xfId="45090"/>
    <cellStyle name="Currency 2 2 3 2 2 4 2 3" xfId="21867"/>
    <cellStyle name="Currency 2 2 3 2 2 4 2 3 2" xfId="52691"/>
    <cellStyle name="Currency 2 2 3 2 2 4 2 4" xfId="37281"/>
    <cellStyle name="Currency 2 2 3 2 2 4 3" xfId="10462"/>
    <cellStyle name="Currency 2 2 3 2 2 4 3 2" xfId="25873"/>
    <cellStyle name="Currency 2 2 3 2 2 4 3 2 2" xfId="56697"/>
    <cellStyle name="Currency 2 2 3 2 2 4 3 3" xfId="41287"/>
    <cellStyle name="Currency 2 2 3 2 2 4 4" xfId="18064"/>
    <cellStyle name="Currency 2 2 3 2 2 4 4 2" xfId="48888"/>
    <cellStyle name="Currency 2 2 3 2 2 4 5" xfId="33478"/>
    <cellStyle name="Currency 2 2 3 2 2 5" xfId="4556"/>
    <cellStyle name="Currency 2 2 3 2 2 5 2" xfId="12366"/>
    <cellStyle name="Currency 2 2 3 2 2 5 2 2" xfId="27777"/>
    <cellStyle name="Currency 2 2 3 2 2 5 2 2 2" xfId="58601"/>
    <cellStyle name="Currency 2 2 3 2 2 5 2 3" xfId="43191"/>
    <cellStyle name="Currency 2 2 3 2 2 5 3" xfId="19968"/>
    <cellStyle name="Currency 2 2 3 2 2 5 3 2" xfId="50792"/>
    <cellStyle name="Currency 2 2 3 2 2 5 4" xfId="35382"/>
    <cellStyle name="Currency 2 2 3 2 2 6" xfId="8563"/>
    <cellStyle name="Currency 2 2 3 2 2 6 2" xfId="23974"/>
    <cellStyle name="Currency 2 2 3 2 2 6 2 2" xfId="54798"/>
    <cellStyle name="Currency 2 2 3 2 2 6 3" xfId="39388"/>
    <cellStyle name="Currency 2 2 3 2 2 7" xfId="16165"/>
    <cellStyle name="Currency 2 2 3 2 2 7 2" xfId="46989"/>
    <cellStyle name="Currency 2 2 3 2 2 8" xfId="31579"/>
    <cellStyle name="Currency 2 2 3 2 3" xfId="544"/>
    <cellStyle name="Currency 2 2 3 2 3 2" xfId="1177"/>
    <cellStyle name="Currency 2 2 3 2 3 2 2" xfId="3076"/>
    <cellStyle name="Currency 2 2 3 2 3 2 2 2" xfId="6879"/>
    <cellStyle name="Currency 2 2 3 2 3 2 2 2 2" xfId="14689"/>
    <cellStyle name="Currency 2 2 3 2 3 2 2 2 2 2" xfId="30100"/>
    <cellStyle name="Currency 2 2 3 2 3 2 2 2 2 2 2" xfId="60924"/>
    <cellStyle name="Currency 2 2 3 2 3 2 2 2 2 3" xfId="45514"/>
    <cellStyle name="Currency 2 2 3 2 3 2 2 2 3" xfId="22291"/>
    <cellStyle name="Currency 2 2 3 2 3 2 2 2 3 2" xfId="53115"/>
    <cellStyle name="Currency 2 2 3 2 3 2 2 2 4" xfId="37705"/>
    <cellStyle name="Currency 2 2 3 2 3 2 2 3" xfId="10886"/>
    <cellStyle name="Currency 2 2 3 2 3 2 2 3 2" xfId="26297"/>
    <cellStyle name="Currency 2 2 3 2 3 2 2 3 2 2" xfId="57121"/>
    <cellStyle name="Currency 2 2 3 2 3 2 2 3 3" xfId="41711"/>
    <cellStyle name="Currency 2 2 3 2 3 2 2 4" xfId="18488"/>
    <cellStyle name="Currency 2 2 3 2 3 2 2 4 2" xfId="49312"/>
    <cellStyle name="Currency 2 2 3 2 3 2 2 5" xfId="33902"/>
    <cellStyle name="Currency 2 2 3 2 3 2 3" xfId="4980"/>
    <cellStyle name="Currency 2 2 3 2 3 2 3 2" xfId="12790"/>
    <cellStyle name="Currency 2 2 3 2 3 2 3 2 2" xfId="28201"/>
    <cellStyle name="Currency 2 2 3 2 3 2 3 2 2 2" xfId="59025"/>
    <cellStyle name="Currency 2 2 3 2 3 2 3 2 3" xfId="43615"/>
    <cellStyle name="Currency 2 2 3 2 3 2 3 3" xfId="20392"/>
    <cellStyle name="Currency 2 2 3 2 3 2 3 3 2" xfId="51216"/>
    <cellStyle name="Currency 2 2 3 2 3 2 3 4" xfId="35806"/>
    <cellStyle name="Currency 2 2 3 2 3 2 4" xfId="8987"/>
    <cellStyle name="Currency 2 2 3 2 3 2 4 2" xfId="24398"/>
    <cellStyle name="Currency 2 2 3 2 3 2 4 2 2" xfId="55222"/>
    <cellStyle name="Currency 2 2 3 2 3 2 4 3" xfId="39812"/>
    <cellStyle name="Currency 2 2 3 2 3 2 5" xfId="16589"/>
    <cellStyle name="Currency 2 2 3 2 3 2 5 2" xfId="47413"/>
    <cellStyle name="Currency 2 2 3 2 3 2 6" xfId="32003"/>
    <cellStyle name="Currency 2 2 3 2 3 3" xfId="1810"/>
    <cellStyle name="Currency 2 2 3 2 3 3 2" xfId="3709"/>
    <cellStyle name="Currency 2 2 3 2 3 3 2 2" xfId="7512"/>
    <cellStyle name="Currency 2 2 3 2 3 3 2 2 2" xfId="15322"/>
    <cellStyle name="Currency 2 2 3 2 3 3 2 2 2 2" xfId="30733"/>
    <cellStyle name="Currency 2 2 3 2 3 3 2 2 2 2 2" xfId="61557"/>
    <cellStyle name="Currency 2 2 3 2 3 3 2 2 2 3" xfId="46147"/>
    <cellStyle name="Currency 2 2 3 2 3 3 2 2 3" xfId="22924"/>
    <cellStyle name="Currency 2 2 3 2 3 3 2 2 3 2" xfId="53748"/>
    <cellStyle name="Currency 2 2 3 2 3 3 2 2 4" xfId="38338"/>
    <cellStyle name="Currency 2 2 3 2 3 3 2 3" xfId="11519"/>
    <cellStyle name="Currency 2 2 3 2 3 3 2 3 2" xfId="26930"/>
    <cellStyle name="Currency 2 2 3 2 3 3 2 3 2 2" xfId="57754"/>
    <cellStyle name="Currency 2 2 3 2 3 3 2 3 3" xfId="42344"/>
    <cellStyle name="Currency 2 2 3 2 3 3 2 4" xfId="19121"/>
    <cellStyle name="Currency 2 2 3 2 3 3 2 4 2" xfId="49945"/>
    <cellStyle name="Currency 2 2 3 2 3 3 2 5" xfId="34535"/>
    <cellStyle name="Currency 2 2 3 2 3 3 3" xfId="5613"/>
    <cellStyle name="Currency 2 2 3 2 3 3 3 2" xfId="13423"/>
    <cellStyle name="Currency 2 2 3 2 3 3 3 2 2" xfId="28834"/>
    <cellStyle name="Currency 2 2 3 2 3 3 3 2 2 2" xfId="59658"/>
    <cellStyle name="Currency 2 2 3 2 3 3 3 2 3" xfId="44248"/>
    <cellStyle name="Currency 2 2 3 2 3 3 3 3" xfId="21025"/>
    <cellStyle name="Currency 2 2 3 2 3 3 3 3 2" xfId="51849"/>
    <cellStyle name="Currency 2 2 3 2 3 3 3 4" xfId="36439"/>
    <cellStyle name="Currency 2 2 3 2 3 3 4" xfId="9620"/>
    <cellStyle name="Currency 2 2 3 2 3 3 4 2" xfId="25031"/>
    <cellStyle name="Currency 2 2 3 2 3 3 4 2 2" xfId="55855"/>
    <cellStyle name="Currency 2 2 3 2 3 3 4 3" xfId="40445"/>
    <cellStyle name="Currency 2 2 3 2 3 3 5" xfId="17222"/>
    <cellStyle name="Currency 2 2 3 2 3 3 5 2" xfId="48046"/>
    <cellStyle name="Currency 2 2 3 2 3 3 6" xfId="32636"/>
    <cellStyle name="Currency 2 2 3 2 3 4" xfId="2443"/>
    <cellStyle name="Currency 2 2 3 2 3 4 2" xfId="6246"/>
    <cellStyle name="Currency 2 2 3 2 3 4 2 2" xfId="14056"/>
    <cellStyle name="Currency 2 2 3 2 3 4 2 2 2" xfId="29467"/>
    <cellStyle name="Currency 2 2 3 2 3 4 2 2 2 2" xfId="60291"/>
    <cellStyle name="Currency 2 2 3 2 3 4 2 2 3" xfId="44881"/>
    <cellStyle name="Currency 2 2 3 2 3 4 2 3" xfId="21658"/>
    <cellStyle name="Currency 2 2 3 2 3 4 2 3 2" xfId="52482"/>
    <cellStyle name="Currency 2 2 3 2 3 4 2 4" xfId="37072"/>
    <cellStyle name="Currency 2 2 3 2 3 4 3" xfId="10253"/>
    <cellStyle name="Currency 2 2 3 2 3 4 3 2" xfId="25664"/>
    <cellStyle name="Currency 2 2 3 2 3 4 3 2 2" xfId="56488"/>
    <cellStyle name="Currency 2 2 3 2 3 4 3 3" xfId="41078"/>
    <cellStyle name="Currency 2 2 3 2 3 4 4" xfId="17855"/>
    <cellStyle name="Currency 2 2 3 2 3 4 4 2" xfId="48679"/>
    <cellStyle name="Currency 2 2 3 2 3 4 5" xfId="33269"/>
    <cellStyle name="Currency 2 2 3 2 3 5" xfId="4347"/>
    <cellStyle name="Currency 2 2 3 2 3 5 2" xfId="12157"/>
    <cellStyle name="Currency 2 2 3 2 3 5 2 2" xfId="27568"/>
    <cellStyle name="Currency 2 2 3 2 3 5 2 2 2" xfId="58392"/>
    <cellStyle name="Currency 2 2 3 2 3 5 2 3" xfId="42982"/>
    <cellStyle name="Currency 2 2 3 2 3 5 3" xfId="19759"/>
    <cellStyle name="Currency 2 2 3 2 3 5 3 2" xfId="50583"/>
    <cellStyle name="Currency 2 2 3 2 3 5 4" xfId="35173"/>
    <cellStyle name="Currency 2 2 3 2 3 6" xfId="8354"/>
    <cellStyle name="Currency 2 2 3 2 3 6 2" xfId="23765"/>
    <cellStyle name="Currency 2 2 3 2 3 6 2 2" xfId="54589"/>
    <cellStyle name="Currency 2 2 3 2 3 6 3" xfId="39179"/>
    <cellStyle name="Currency 2 2 3 2 3 7" xfId="15956"/>
    <cellStyle name="Currency 2 2 3 2 3 7 2" xfId="46780"/>
    <cellStyle name="Currency 2 2 3 2 3 8" xfId="31370"/>
    <cellStyle name="Currency 2 2 3 2 4" xfId="964"/>
    <cellStyle name="Currency 2 2 3 2 4 2" xfId="2863"/>
    <cellStyle name="Currency 2 2 3 2 4 2 2" xfId="6666"/>
    <cellStyle name="Currency 2 2 3 2 4 2 2 2" xfId="14476"/>
    <cellStyle name="Currency 2 2 3 2 4 2 2 2 2" xfId="29887"/>
    <cellStyle name="Currency 2 2 3 2 4 2 2 2 2 2" xfId="60711"/>
    <cellStyle name="Currency 2 2 3 2 4 2 2 2 3" xfId="45301"/>
    <cellStyle name="Currency 2 2 3 2 4 2 2 3" xfId="22078"/>
    <cellStyle name="Currency 2 2 3 2 4 2 2 3 2" xfId="52902"/>
    <cellStyle name="Currency 2 2 3 2 4 2 2 4" xfId="37492"/>
    <cellStyle name="Currency 2 2 3 2 4 2 3" xfId="10673"/>
    <cellStyle name="Currency 2 2 3 2 4 2 3 2" xfId="26084"/>
    <cellStyle name="Currency 2 2 3 2 4 2 3 2 2" xfId="56908"/>
    <cellStyle name="Currency 2 2 3 2 4 2 3 3" xfId="41498"/>
    <cellStyle name="Currency 2 2 3 2 4 2 4" xfId="18275"/>
    <cellStyle name="Currency 2 2 3 2 4 2 4 2" xfId="49099"/>
    <cellStyle name="Currency 2 2 3 2 4 2 5" xfId="33689"/>
    <cellStyle name="Currency 2 2 3 2 4 3" xfId="4767"/>
    <cellStyle name="Currency 2 2 3 2 4 3 2" xfId="12577"/>
    <cellStyle name="Currency 2 2 3 2 4 3 2 2" xfId="27988"/>
    <cellStyle name="Currency 2 2 3 2 4 3 2 2 2" xfId="58812"/>
    <cellStyle name="Currency 2 2 3 2 4 3 2 3" xfId="43402"/>
    <cellStyle name="Currency 2 2 3 2 4 3 3" xfId="20179"/>
    <cellStyle name="Currency 2 2 3 2 4 3 3 2" xfId="51003"/>
    <cellStyle name="Currency 2 2 3 2 4 3 4" xfId="35593"/>
    <cellStyle name="Currency 2 2 3 2 4 4" xfId="8774"/>
    <cellStyle name="Currency 2 2 3 2 4 4 2" xfId="24185"/>
    <cellStyle name="Currency 2 2 3 2 4 4 2 2" xfId="55009"/>
    <cellStyle name="Currency 2 2 3 2 4 4 3" xfId="39599"/>
    <cellStyle name="Currency 2 2 3 2 4 5" xfId="16376"/>
    <cellStyle name="Currency 2 2 3 2 4 5 2" xfId="47200"/>
    <cellStyle name="Currency 2 2 3 2 4 6" xfId="31790"/>
    <cellStyle name="Currency 2 2 3 2 5" xfId="1597"/>
    <cellStyle name="Currency 2 2 3 2 5 2" xfId="3496"/>
    <cellStyle name="Currency 2 2 3 2 5 2 2" xfId="7299"/>
    <cellStyle name="Currency 2 2 3 2 5 2 2 2" xfId="15109"/>
    <cellStyle name="Currency 2 2 3 2 5 2 2 2 2" xfId="30520"/>
    <cellStyle name="Currency 2 2 3 2 5 2 2 2 2 2" xfId="61344"/>
    <cellStyle name="Currency 2 2 3 2 5 2 2 2 3" xfId="45934"/>
    <cellStyle name="Currency 2 2 3 2 5 2 2 3" xfId="22711"/>
    <cellStyle name="Currency 2 2 3 2 5 2 2 3 2" xfId="53535"/>
    <cellStyle name="Currency 2 2 3 2 5 2 2 4" xfId="38125"/>
    <cellStyle name="Currency 2 2 3 2 5 2 3" xfId="11306"/>
    <cellStyle name="Currency 2 2 3 2 5 2 3 2" xfId="26717"/>
    <cellStyle name="Currency 2 2 3 2 5 2 3 2 2" xfId="57541"/>
    <cellStyle name="Currency 2 2 3 2 5 2 3 3" xfId="42131"/>
    <cellStyle name="Currency 2 2 3 2 5 2 4" xfId="18908"/>
    <cellStyle name="Currency 2 2 3 2 5 2 4 2" xfId="49732"/>
    <cellStyle name="Currency 2 2 3 2 5 2 5" xfId="34322"/>
    <cellStyle name="Currency 2 2 3 2 5 3" xfId="5400"/>
    <cellStyle name="Currency 2 2 3 2 5 3 2" xfId="13210"/>
    <cellStyle name="Currency 2 2 3 2 5 3 2 2" xfId="28621"/>
    <cellStyle name="Currency 2 2 3 2 5 3 2 2 2" xfId="59445"/>
    <cellStyle name="Currency 2 2 3 2 5 3 2 3" xfId="44035"/>
    <cellStyle name="Currency 2 2 3 2 5 3 3" xfId="20812"/>
    <cellStyle name="Currency 2 2 3 2 5 3 3 2" xfId="51636"/>
    <cellStyle name="Currency 2 2 3 2 5 3 4" xfId="36226"/>
    <cellStyle name="Currency 2 2 3 2 5 4" xfId="9407"/>
    <cellStyle name="Currency 2 2 3 2 5 4 2" xfId="24818"/>
    <cellStyle name="Currency 2 2 3 2 5 4 2 2" xfId="55642"/>
    <cellStyle name="Currency 2 2 3 2 5 4 3" xfId="40232"/>
    <cellStyle name="Currency 2 2 3 2 5 5" xfId="17009"/>
    <cellStyle name="Currency 2 2 3 2 5 5 2" xfId="47833"/>
    <cellStyle name="Currency 2 2 3 2 5 6" xfId="32423"/>
    <cellStyle name="Currency 2 2 3 2 6" xfId="2230"/>
    <cellStyle name="Currency 2 2 3 2 6 2" xfId="6033"/>
    <cellStyle name="Currency 2 2 3 2 6 2 2" xfId="13843"/>
    <cellStyle name="Currency 2 2 3 2 6 2 2 2" xfId="29254"/>
    <cellStyle name="Currency 2 2 3 2 6 2 2 2 2" xfId="60078"/>
    <cellStyle name="Currency 2 2 3 2 6 2 2 3" xfId="44668"/>
    <cellStyle name="Currency 2 2 3 2 6 2 3" xfId="21445"/>
    <cellStyle name="Currency 2 2 3 2 6 2 3 2" xfId="52269"/>
    <cellStyle name="Currency 2 2 3 2 6 2 4" xfId="36859"/>
    <cellStyle name="Currency 2 2 3 2 6 3" xfId="10040"/>
    <cellStyle name="Currency 2 2 3 2 6 3 2" xfId="25451"/>
    <cellStyle name="Currency 2 2 3 2 6 3 2 2" xfId="56275"/>
    <cellStyle name="Currency 2 2 3 2 6 3 3" xfId="40865"/>
    <cellStyle name="Currency 2 2 3 2 6 4" xfId="17642"/>
    <cellStyle name="Currency 2 2 3 2 6 4 2" xfId="48466"/>
    <cellStyle name="Currency 2 2 3 2 6 5" xfId="33056"/>
    <cellStyle name="Currency 2 2 3 2 7" xfId="4134"/>
    <cellStyle name="Currency 2 2 3 2 7 2" xfId="11944"/>
    <cellStyle name="Currency 2 2 3 2 7 2 2" xfId="27355"/>
    <cellStyle name="Currency 2 2 3 2 7 2 2 2" xfId="58179"/>
    <cellStyle name="Currency 2 2 3 2 7 2 3" xfId="42769"/>
    <cellStyle name="Currency 2 2 3 2 7 3" xfId="19546"/>
    <cellStyle name="Currency 2 2 3 2 7 3 2" xfId="50370"/>
    <cellStyle name="Currency 2 2 3 2 7 4" xfId="34960"/>
    <cellStyle name="Currency 2 2 3 2 8" xfId="8141"/>
    <cellStyle name="Currency 2 2 3 2 8 2" xfId="23552"/>
    <cellStyle name="Currency 2 2 3 2 8 2 2" xfId="54376"/>
    <cellStyle name="Currency 2 2 3 2 8 3" xfId="38966"/>
    <cellStyle name="Currency 2 2 3 2 9" xfId="7932"/>
    <cellStyle name="Currency 2 2 3 2 9 2" xfId="23343"/>
    <cellStyle name="Currency 2 2 3 2 9 2 2" xfId="54167"/>
    <cellStyle name="Currency 2 2 3 2 9 3" xfId="38757"/>
    <cellStyle name="Currency 2 2 3 3" xfId="671"/>
    <cellStyle name="Currency 2 2 3 3 2" xfId="1304"/>
    <cellStyle name="Currency 2 2 3 3 2 2" xfId="3203"/>
    <cellStyle name="Currency 2 2 3 3 2 2 2" xfId="7006"/>
    <cellStyle name="Currency 2 2 3 3 2 2 2 2" xfId="14816"/>
    <cellStyle name="Currency 2 2 3 3 2 2 2 2 2" xfId="30227"/>
    <cellStyle name="Currency 2 2 3 3 2 2 2 2 2 2" xfId="61051"/>
    <cellStyle name="Currency 2 2 3 3 2 2 2 2 3" xfId="45641"/>
    <cellStyle name="Currency 2 2 3 3 2 2 2 3" xfId="22418"/>
    <cellStyle name="Currency 2 2 3 3 2 2 2 3 2" xfId="53242"/>
    <cellStyle name="Currency 2 2 3 3 2 2 2 4" xfId="37832"/>
    <cellStyle name="Currency 2 2 3 3 2 2 3" xfId="11013"/>
    <cellStyle name="Currency 2 2 3 3 2 2 3 2" xfId="26424"/>
    <cellStyle name="Currency 2 2 3 3 2 2 3 2 2" xfId="57248"/>
    <cellStyle name="Currency 2 2 3 3 2 2 3 3" xfId="41838"/>
    <cellStyle name="Currency 2 2 3 3 2 2 4" xfId="18615"/>
    <cellStyle name="Currency 2 2 3 3 2 2 4 2" xfId="49439"/>
    <cellStyle name="Currency 2 2 3 3 2 2 5" xfId="34029"/>
    <cellStyle name="Currency 2 2 3 3 2 3" xfId="5107"/>
    <cellStyle name="Currency 2 2 3 3 2 3 2" xfId="12917"/>
    <cellStyle name="Currency 2 2 3 3 2 3 2 2" xfId="28328"/>
    <cellStyle name="Currency 2 2 3 3 2 3 2 2 2" xfId="59152"/>
    <cellStyle name="Currency 2 2 3 3 2 3 2 3" xfId="43742"/>
    <cellStyle name="Currency 2 2 3 3 2 3 3" xfId="20519"/>
    <cellStyle name="Currency 2 2 3 3 2 3 3 2" xfId="51343"/>
    <cellStyle name="Currency 2 2 3 3 2 3 4" xfId="35933"/>
    <cellStyle name="Currency 2 2 3 3 2 4" xfId="9114"/>
    <cellStyle name="Currency 2 2 3 3 2 4 2" xfId="24525"/>
    <cellStyle name="Currency 2 2 3 3 2 4 2 2" xfId="55349"/>
    <cellStyle name="Currency 2 2 3 3 2 4 3" xfId="39939"/>
    <cellStyle name="Currency 2 2 3 3 2 5" xfId="16716"/>
    <cellStyle name="Currency 2 2 3 3 2 5 2" xfId="47540"/>
    <cellStyle name="Currency 2 2 3 3 2 6" xfId="32130"/>
    <cellStyle name="Currency 2 2 3 3 3" xfId="1937"/>
    <cellStyle name="Currency 2 2 3 3 3 2" xfId="3836"/>
    <cellStyle name="Currency 2 2 3 3 3 2 2" xfId="7639"/>
    <cellStyle name="Currency 2 2 3 3 3 2 2 2" xfId="15449"/>
    <cellStyle name="Currency 2 2 3 3 3 2 2 2 2" xfId="30860"/>
    <cellStyle name="Currency 2 2 3 3 3 2 2 2 2 2" xfId="61684"/>
    <cellStyle name="Currency 2 2 3 3 3 2 2 2 3" xfId="46274"/>
    <cellStyle name="Currency 2 2 3 3 3 2 2 3" xfId="23051"/>
    <cellStyle name="Currency 2 2 3 3 3 2 2 3 2" xfId="53875"/>
    <cellStyle name="Currency 2 2 3 3 3 2 2 4" xfId="38465"/>
    <cellStyle name="Currency 2 2 3 3 3 2 3" xfId="11646"/>
    <cellStyle name="Currency 2 2 3 3 3 2 3 2" xfId="27057"/>
    <cellStyle name="Currency 2 2 3 3 3 2 3 2 2" xfId="57881"/>
    <cellStyle name="Currency 2 2 3 3 3 2 3 3" xfId="42471"/>
    <cellStyle name="Currency 2 2 3 3 3 2 4" xfId="19248"/>
    <cellStyle name="Currency 2 2 3 3 3 2 4 2" xfId="50072"/>
    <cellStyle name="Currency 2 2 3 3 3 2 5" xfId="34662"/>
    <cellStyle name="Currency 2 2 3 3 3 3" xfId="5740"/>
    <cellStyle name="Currency 2 2 3 3 3 3 2" xfId="13550"/>
    <cellStyle name="Currency 2 2 3 3 3 3 2 2" xfId="28961"/>
    <cellStyle name="Currency 2 2 3 3 3 3 2 2 2" xfId="59785"/>
    <cellStyle name="Currency 2 2 3 3 3 3 2 3" xfId="44375"/>
    <cellStyle name="Currency 2 2 3 3 3 3 3" xfId="21152"/>
    <cellStyle name="Currency 2 2 3 3 3 3 3 2" xfId="51976"/>
    <cellStyle name="Currency 2 2 3 3 3 3 4" xfId="36566"/>
    <cellStyle name="Currency 2 2 3 3 3 4" xfId="9747"/>
    <cellStyle name="Currency 2 2 3 3 3 4 2" xfId="25158"/>
    <cellStyle name="Currency 2 2 3 3 3 4 2 2" xfId="55982"/>
    <cellStyle name="Currency 2 2 3 3 3 4 3" xfId="40572"/>
    <cellStyle name="Currency 2 2 3 3 3 5" xfId="17349"/>
    <cellStyle name="Currency 2 2 3 3 3 5 2" xfId="48173"/>
    <cellStyle name="Currency 2 2 3 3 3 6" xfId="32763"/>
    <cellStyle name="Currency 2 2 3 3 4" xfId="2570"/>
    <cellStyle name="Currency 2 2 3 3 4 2" xfId="6373"/>
    <cellStyle name="Currency 2 2 3 3 4 2 2" xfId="14183"/>
    <cellStyle name="Currency 2 2 3 3 4 2 2 2" xfId="29594"/>
    <cellStyle name="Currency 2 2 3 3 4 2 2 2 2" xfId="60418"/>
    <cellStyle name="Currency 2 2 3 3 4 2 2 3" xfId="45008"/>
    <cellStyle name="Currency 2 2 3 3 4 2 3" xfId="21785"/>
    <cellStyle name="Currency 2 2 3 3 4 2 3 2" xfId="52609"/>
    <cellStyle name="Currency 2 2 3 3 4 2 4" xfId="37199"/>
    <cellStyle name="Currency 2 2 3 3 4 3" xfId="10380"/>
    <cellStyle name="Currency 2 2 3 3 4 3 2" xfId="25791"/>
    <cellStyle name="Currency 2 2 3 3 4 3 2 2" xfId="56615"/>
    <cellStyle name="Currency 2 2 3 3 4 3 3" xfId="41205"/>
    <cellStyle name="Currency 2 2 3 3 4 4" xfId="17982"/>
    <cellStyle name="Currency 2 2 3 3 4 4 2" xfId="48806"/>
    <cellStyle name="Currency 2 2 3 3 4 5" xfId="33396"/>
    <cellStyle name="Currency 2 2 3 3 5" xfId="4474"/>
    <cellStyle name="Currency 2 2 3 3 5 2" xfId="12284"/>
    <cellStyle name="Currency 2 2 3 3 5 2 2" xfId="27695"/>
    <cellStyle name="Currency 2 2 3 3 5 2 2 2" xfId="58519"/>
    <cellStyle name="Currency 2 2 3 3 5 2 3" xfId="43109"/>
    <cellStyle name="Currency 2 2 3 3 5 3" xfId="19886"/>
    <cellStyle name="Currency 2 2 3 3 5 3 2" xfId="50710"/>
    <cellStyle name="Currency 2 2 3 3 5 4" xfId="35300"/>
    <cellStyle name="Currency 2 2 3 3 6" xfId="8481"/>
    <cellStyle name="Currency 2 2 3 3 6 2" xfId="23892"/>
    <cellStyle name="Currency 2 2 3 3 6 2 2" xfId="54716"/>
    <cellStyle name="Currency 2 2 3 3 6 3" xfId="39306"/>
    <cellStyle name="Currency 2 2 3 3 7" xfId="16083"/>
    <cellStyle name="Currency 2 2 3 3 7 2" xfId="46907"/>
    <cellStyle name="Currency 2 2 3 3 8" xfId="31497"/>
    <cellStyle name="Currency 2 2 3 4" xfId="462"/>
    <cellStyle name="Currency 2 2 3 4 2" xfId="1095"/>
    <cellStyle name="Currency 2 2 3 4 2 2" xfId="2994"/>
    <cellStyle name="Currency 2 2 3 4 2 2 2" xfId="6797"/>
    <cellStyle name="Currency 2 2 3 4 2 2 2 2" xfId="14607"/>
    <cellStyle name="Currency 2 2 3 4 2 2 2 2 2" xfId="30018"/>
    <cellStyle name="Currency 2 2 3 4 2 2 2 2 2 2" xfId="60842"/>
    <cellStyle name="Currency 2 2 3 4 2 2 2 2 3" xfId="45432"/>
    <cellStyle name="Currency 2 2 3 4 2 2 2 3" xfId="22209"/>
    <cellStyle name="Currency 2 2 3 4 2 2 2 3 2" xfId="53033"/>
    <cellStyle name="Currency 2 2 3 4 2 2 2 4" xfId="37623"/>
    <cellStyle name="Currency 2 2 3 4 2 2 3" xfId="10804"/>
    <cellStyle name="Currency 2 2 3 4 2 2 3 2" xfId="26215"/>
    <cellStyle name="Currency 2 2 3 4 2 2 3 2 2" xfId="57039"/>
    <cellStyle name="Currency 2 2 3 4 2 2 3 3" xfId="41629"/>
    <cellStyle name="Currency 2 2 3 4 2 2 4" xfId="18406"/>
    <cellStyle name="Currency 2 2 3 4 2 2 4 2" xfId="49230"/>
    <cellStyle name="Currency 2 2 3 4 2 2 5" xfId="33820"/>
    <cellStyle name="Currency 2 2 3 4 2 3" xfId="4898"/>
    <cellStyle name="Currency 2 2 3 4 2 3 2" xfId="12708"/>
    <cellStyle name="Currency 2 2 3 4 2 3 2 2" xfId="28119"/>
    <cellStyle name="Currency 2 2 3 4 2 3 2 2 2" xfId="58943"/>
    <cellStyle name="Currency 2 2 3 4 2 3 2 3" xfId="43533"/>
    <cellStyle name="Currency 2 2 3 4 2 3 3" xfId="20310"/>
    <cellStyle name="Currency 2 2 3 4 2 3 3 2" xfId="51134"/>
    <cellStyle name="Currency 2 2 3 4 2 3 4" xfId="35724"/>
    <cellStyle name="Currency 2 2 3 4 2 4" xfId="8905"/>
    <cellStyle name="Currency 2 2 3 4 2 4 2" xfId="24316"/>
    <cellStyle name="Currency 2 2 3 4 2 4 2 2" xfId="55140"/>
    <cellStyle name="Currency 2 2 3 4 2 4 3" xfId="39730"/>
    <cellStyle name="Currency 2 2 3 4 2 5" xfId="16507"/>
    <cellStyle name="Currency 2 2 3 4 2 5 2" xfId="47331"/>
    <cellStyle name="Currency 2 2 3 4 2 6" xfId="31921"/>
    <cellStyle name="Currency 2 2 3 4 3" xfId="1728"/>
    <cellStyle name="Currency 2 2 3 4 3 2" xfId="3627"/>
    <cellStyle name="Currency 2 2 3 4 3 2 2" xfId="7430"/>
    <cellStyle name="Currency 2 2 3 4 3 2 2 2" xfId="15240"/>
    <cellStyle name="Currency 2 2 3 4 3 2 2 2 2" xfId="30651"/>
    <cellStyle name="Currency 2 2 3 4 3 2 2 2 2 2" xfId="61475"/>
    <cellStyle name="Currency 2 2 3 4 3 2 2 2 3" xfId="46065"/>
    <cellStyle name="Currency 2 2 3 4 3 2 2 3" xfId="22842"/>
    <cellStyle name="Currency 2 2 3 4 3 2 2 3 2" xfId="53666"/>
    <cellStyle name="Currency 2 2 3 4 3 2 2 4" xfId="38256"/>
    <cellStyle name="Currency 2 2 3 4 3 2 3" xfId="11437"/>
    <cellStyle name="Currency 2 2 3 4 3 2 3 2" xfId="26848"/>
    <cellStyle name="Currency 2 2 3 4 3 2 3 2 2" xfId="57672"/>
    <cellStyle name="Currency 2 2 3 4 3 2 3 3" xfId="42262"/>
    <cellStyle name="Currency 2 2 3 4 3 2 4" xfId="19039"/>
    <cellStyle name="Currency 2 2 3 4 3 2 4 2" xfId="49863"/>
    <cellStyle name="Currency 2 2 3 4 3 2 5" xfId="34453"/>
    <cellStyle name="Currency 2 2 3 4 3 3" xfId="5531"/>
    <cellStyle name="Currency 2 2 3 4 3 3 2" xfId="13341"/>
    <cellStyle name="Currency 2 2 3 4 3 3 2 2" xfId="28752"/>
    <cellStyle name="Currency 2 2 3 4 3 3 2 2 2" xfId="59576"/>
    <cellStyle name="Currency 2 2 3 4 3 3 2 3" xfId="44166"/>
    <cellStyle name="Currency 2 2 3 4 3 3 3" xfId="20943"/>
    <cellStyle name="Currency 2 2 3 4 3 3 3 2" xfId="51767"/>
    <cellStyle name="Currency 2 2 3 4 3 3 4" xfId="36357"/>
    <cellStyle name="Currency 2 2 3 4 3 4" xfId="9538"/>
    <cellStyle name="Currency 2 2 3 4 3 4 2" xfId="24949"/>
    <cellStyle name="Currency 2 2 3 4 3 4 2 2" xfId="55773"/>
    <cellStyle name="Currency 2 2 3 4 3 4 3" xfId="40363"/>
    <cellStyle name="Currency 2 2 3 4 3 5" xfId="17140"/>
    <cellStyle name="Currency 2 2 3 4 3 5 2" xfId="47964"/>
    <cellStyle name="Currency 2 2 3 4 3 6" xfId="32554"/>
    <cellStyle name="Currency 2 2 3 4 4" xfId="2361"/>
    <cellStyle name="Currency 2 2 3 4 4 2" xfId="6164"/>
    <cellStyle name="Currency 2 2 3 4 4 2 2" xfId="13974"/>
    <cellStyle name="Currency 2 2 3 4 4 2 2 2" xfId="29385"/>
    <cellStyle name="Currency 2 2 3 4 4 2 2 2 2" xfId="60209"/>
    <cellStyle name="Currency 2 2 3 4 4 2 2 3" xfId="44799"/>
    <cellStyle name="Currency 2 2 3 4 4 2 3" xfId="21576"/>
    <cellStyle name="Currency 2 2 3 4 4 2 3 2" xfId="52400"/>
    <cellStyle name="Currency 2 2 3 4 4 2 4" xfId="36990"/>
    <cellStyle name="Currency 2 2 3 4 4 3" xfId="10171"/>
    <cellStyle name="Currency 2 2 3 4 4 3 2" xfId="25582"/>
    <cellStyle name="Currency 2 2 3 4 4 3 2 2" xfId="56406"/>
    <cellStyle name="Currency 2 2 3 4 4 3 3" xfId="40996"/>
    <cellStyle name="Currency 2 2 3 4 4 4" xfId="17773"/>
    <cellStyle name="Currency 2 2 3 4 4 4 2" xfId="48597"/>
    <cellStyle name="Currency 2 2 3 4 4 5" xfId="33187"/>
    <cellStyle name="Currency 2 2 3 4 5" xfId="4265"/>
    <cellStyle name="Currency 2 2 3 4 5 2" xfId="12075"/>
    <cellStyle name="Currency 2 2 3 4 5 2 2" xfId="27486"/>
    <cellStyle name="Currency 2 2 3 4 5 2 2 2" xfId="58310"/>
    <cellStyle name="Currency 2 2 3 4 5 2 3" xfId="42900"/>
    <cellStyle name="Currency 2 2 3 4 5 3" xfId="19677"/>
    <cellStyle name="Currency 2 2 3 4 5 3 2" xfId="50501"/>
    <cellStyle name="Currency 2 2 3 4 5 4" xfId="35091"/>
    <cellStyle name="Currency 2 2 3 4 6" xfId="8272"/>
    <cellStyle name="Currency 2 2 3 4 6 2" xfId="23683"/>
    <cellStyle name="Currency 2 2 3 4 6 2 2" xfId="54507"/>
    <cellStyle name="Currency 2 2 3 4 6 3" xfId="39097"/>
    <cellStyle name="Currency 2 2 3 4 7" xfId="15874"/>
    <cellStyle name="Currency 2 2 3 4 7 2" xfId="46698"/>
    <cellStyle name="Currency 2 2 3 4 8" xfId="31288"/>
    <cellStyle name="Currency 2 2 3 5" xfId="882"/>
    <cellStyle name="Currency 2 2 3 5 2" xfId="2781"/>
    <cellStyle name="Currency 2 2 3 5 2 2" xfId="6584"/>
    <cellStyle name="Currency 2 2 3 5 2 2 2" xfId="14394"/>
    <cellStyle name="Currency 2 2 3 5 2 2 2 2" xfId="29805"/>
    <cellStyle name="Currency 2 2 3 5 2 2 2 2 2" xfId="60629"/>
    <cellStyle name="Currency 2 2 3 5 2 2 2 3" xfId="45219"/>
    <cellStyle name="Currency 2 2 3 5 2 2 3" xfId="21996"/>
    <cellStyle name="Currency 2 2 3 5 2 2 3 2" xfId="52820"/>
    <cellStyle name="Currency 2 2 3 5 2 2 4" xfId="37410"/>
    <cellStyle name="Currency 2 2 3 5 2 3" xfId="10591"/>
    <cellStyle name="Currency 2 2 3 5 2 3 2" xfId="26002"/>
    <cellStyle name="Currency 2 2 3 5 2 3 2 2" xfId="56826"/>
    <cellStyle name="Currency 2 2 3 5 2 3 3" xfId="41416"/>
    <cellStyle name="Currency 2 2 3 5 2 4" xfId="18193"/>
    <cellStyle name="Currency 2 2 3 5 2 4 2" xfId="49017"/>
    <cellStyle name="Currency 2 2 3 5 2 5" xfId="33607"/>
    <cellStyle name="Currency 2 2 3 5 3" xfId="4685"/>
    <cellStyle name="Currency 2 2 3 5 3 2" xfId="12495"/>
    <cellStyle name="Currency 2 2 3 5 3 2 2" xfId="27906"/>
    <cellStyle name="Currency 2 2 3 5 3 2 2 2" xfId="58730"/>
    <cellStyle name="Currency 2 2 3 5 3 2 3" xfId="43320"/>
    <cellStyle name="Currency 2 2 3 5 3 3" xfId="20097"/>
    <cellStyle name="Currency 2 2 3 5 3 3 2" xfId="50921"/>
    <cellStyle name="Currency 2 2 3 5 3 4" xfId="35511"/>
    <cellStyle name="Currency 2 2 3 5 4" xfId="8692"/>
    <cellStyle name="Currency 2 2 3 5 4 2" xfId="24103"/>
    <cellStyle name="Currency 2 2 3 5 4 2 2" xfId="54927"/>
    <cellStyle name="Currency 2 2 3 5 4 3" xfId="39517"/>
    <cellStyle name="Currency 2 2 3 5 5" xfId="16294"/>
    <cellStyle name="Currency 2 2 3 5 5 2" xfId="47118"/>
    <cellStyle name="Currency 2 2 3 5 6" xfId="31708"/>
    <cellStyle name="Currency 2 2 3 6" xfId="1515"/>
    <cellStyle name="Currency 2 2 3 6 2" xfId="3414"/>
    <cellStyle name="Currency 2 2 3 6 2 2" xfId="7217"/>
    <cellStyle name="Currency 2 2 3 6 2 2 2" xfId="15027"/>
    <cellStyle name="Currency 2 2 3 6 2 2 2 2" xfId="30438"/>
    <cellStyle name="Currency 2 2 3 6 2 2 2 2 2" xfId="61262"/>
    <cellStyle name="Currency 2 2 3 6 2 2 2 3" xfId="45852"/>
    <cellStyle name="Currency 2 2 3 6 2 2 3" xfId="22629"/>
    <cellStyle name="Currency 2 2 3 6 2 2 3 2" xfId="53453"/>
    <cellStyle name="Currency 2 2 3 6 2 2 4" xfId="38043"/>
    <cellStyle name="Currency 2 2 3 6 2 3" xfId="11224"/>
    <cellStyle name="Currency 2 2 3 6 2 3 2" xfId="26635"/>
    <cellStyle name="Currency 2 2 3 6 2 3 2 2" xfId="57459"/>
    <cellStyle name="Currency 2 2 3 6 2 3 3" xfId="42049"/>
    <cellStyle name="Currency 2 2 3 6 2 4" xfId="18826"/>
    <cellStyle name="Currency 2 2 3 6 2 4 2" xfId="49650"/>
    <cellStyle name="Currency 2 2 3 6 2 5" xfId="34240"/>
    <cellStyle name="Currency 2 2 3 6 3" xfId="5318"/>
    <cellStyle name="Currency 2 2 3 6 3 2" xfId="13128"/>
    <cellStyle name="Currency 2 2 3 6 3 2 2" xfId="28539"/>
    <cellStyle name="Currency 2 2 3 6 3 2 2 2" xfId="59363"/>
    <cellStyle name="Currency 2 2 3 6 3 2 3" xfId="43953"/>
    <cellStyle name="Currency 2 2 3 6 3 3" xfId="20730"/>
    <cellStyle name="Currency 2 2 3 6 3 3 2" xfId="51554"/>
    <cellStyle name="Currency 2 2 3 6 3 4" xfId="36144"/>
    <cellStyle name="Currency 2 2 3 6 4" xfId="9325"/>
    <cellStyle name="Currency 2 2 3 6 4 2" xfId="24736"/>
    <cellStyle name="Currency 2 2 3 6 4 2 2" xfId="55560"/>
    <cellStyle name="Currency 2 2 3 6 4 3" xfId="40150"/>
    <cellStyle name="Currency 2 2 3 6 5" xfId="16927"/>
    <cellStyle name="Currency 2 2 3 6 5 2" xfId="47751"/>
    <cellStyle name="Currency 2 2 3 6 6" xfId="32341"/>
    <cellStyle name="Currency 2 2 3 7" xfId="2148"/>
    <cellStyle name="Currency 2 2 3 7 2" xfId="5951"/>
    <cellStyle name="Currency 2 2 3 7 2 2" xfId="13761"/>
    <cellStyle name="Currency 2 2 3 7 2 2 2" xfId="29172"/>
    <cellStyle name="Currency 2 2 3 7 2 2 2 2" xfId="59996"/>
    <cellStyle name="Currency 2 2 3 7 2 2 3" xfId="44586"/>
    <cellStyle name="Currency 2 2 3 7 2 3" xfId="21363"/>
    <cellStyle name="Currency 2 2 3 7 2 3 2" xfId="52187"/>
    <cellStyle name="Currency 2 2 3 7 2 4" xfId="36777"/>
    <cellStyle name="Currency 2 2 3 7 3" xfId="9958"/>
    <cellStyle name="Currency 2 2 3 7 3 2" xfId="25369"/>
    <cellStyle name="Currency 2 2 3 7 3 2 2" xfId="56193"/>
    <cellStyle name="Currency 2 2 3 7 3 3" xfId="40783"/>
    <cellStyle name="Currency 2 2 3 7 4" xfId="17560"/>
    <cellStyle name="Currency 2 2 3 7 4 2" xfId="48384"/>
    <cellStyle name="Currency 2 2 3 7 5" xfId="32974"/>
    <cellStyle name="Currency 2 2 3 8" xfId="4052"/>
    <cellStyle name="Currency 2 2 3 8 2" xfId="11862"/>
    <cellStyle name="Currency 2 2 3 8 2 2" xfId="27273"/>
    <cellStyle name="Currency 2 2 3 8 2 2 2" xfId="58097"/>
    <cellStyle name="Currency 2 2 3 8 2 3" xfId="42687"/>
    <cellStyle name="Currency 2 2 3 8 3" xfId="19464"/>
    <cellStyle name="Currency 2 2 3 8 3 2" xfId="50288"/>
    <cellStyle name="Currency 2 2 3 8 4" xfId="34878"/>
    <cellStyle name="Currency 2 2 3 9" xfId="8059"/>
    <cellStyle name="Currency 2 2 3 9 2" xfId="23470"/>
    <cellStyle name="Currency 2 2 3 9 2 2" xfId="54294"/>
    <cellStyle name="Currency 2 2 3 9 3" xfId="38884"/>
    <cellStyle name="Currency 2 2 4" xfId="288"/>
    <cellStyle name="Currency 2 2 4 10" xfId="15701"/>
    <cellStyle name="Currency 2 2 4 10 2" xfId="46525"/>
    <cellStyle name="Currency 2 2 4 11" xfId="31115"/>
    <cellStyle name="Currency 2 2 4 2" xfId="711"/>
    <cellStyle name="Currency 2 2 4 2 2" xfId="1344"/>
    <cellStyle name="Currency 2 2 4 2 2 2" xfId="3243"/>
    <cellStyle name="Currency 2 2 4 2 2 2 2" xfId="7046"/>
    <cellStyle name="Currency 2 2 4 2 2 2 2 2" xfId="14856"/>
    <cellStyle name="Currency 2 2 4 2 2 2 2 2 2" xfId="30267"/>
    <cellStyle name="Currency 2 2 4 2 2 2 2 2 2 2" xfId="61091"/>
    <cellStyle name="Currency 2 2 4 2 2 2 2 2 3" xfId="45681"/>
    <cellStyle name="Currency 2 2 4 2 2 2 2 3" xfId="22458"/>
    <cellStyle name="Currency 2 2 4 2 2 2 2 3 2" xfId="53282"/>
    <cellStyle name="Currency 2 2 4 2 2 2 2 4" xfId="37872"/>
    <cellStyle name="Currency 2 2 4 2 2 2 3" xfId="11053"/>
    <cellStyle name="Currency 2 2 4 2 2 2 3 2" xfId="26464"/>
    <cellStyle name="Currency 2 2 4 2 2 2 3 2 2" xfId="57288"/>
    <cellStyle name="Currency 2 2 4 2 2 2 3 3" xfId="41878"/>
    <cellStyle name="Currency 2 2 4 2 2 2 4" xfId="18655"/>
    <cellStyle name="Currency 2 2 4 2 2 2 4 2" xfId="49479"/>
    <cellStyle name="Currency 2 2 4 2 2 2 5" xfId="34069"/>
    <cellStyle name="Currency 2 2 4 2 2 3" xfId="5147"/>
    <cellStyle name="Currency 2 2 4 2 2 3 2" xfId="12957"/>
    <cellStyle name="Currency 2 2 4 2 2 3 2 2" xfId="28368"/>
    <cellStyle name="Currency 2 2 4 2 2 3 2 2 2" xfId="59192"/>
    <cellStyle name="Currency 2 2 4 2 2 3 2 3" xfId="43782"/>
    <cellStyle name="Currency 2 2 4 2 2 3 3" xfId="20559"/>
    <cellStyle name="Currency 2 2 4 2 2 3 3 2" xfId="51383"/>
    <cellStyle name="Currency 2 2 4 2 2 3 4" xfId="35973"/>
    <cellStyle name="Currency 2 2 4 2 2 4" xfId="9154"/>
    <cellStyle name="Currency 2 2 4 2 2 4 2" xfId="24565"/>
    <cellStyle name="Currency 2 2 4 2 2 4 2 2" xfId="55389"/>
    <cellStyle name="Currency 2 2 4 2 2 4 3" xfId="39979"/>
    <cellStyle name="Currency 2 2 4 2 2 5" xfId="16756"/>
    <cellStyle name="Currency 2 2 4 2 2 5 2" xfId="47580"/>
    <cellStyle name="Currency 2 2 4 2 2 6" xfId="32170"/>
    <cellStyle name="Currency 2 2 4 2 3" xfId="1977"/>
    <cellStyle name="Currency 2 2 4 2 3 2" xfId="3876"/>
    <cellStyle name="Currency 2 2 4 2 3 2 2" xfId="7679"/>
    <cellStyle name="Currency 2 2 4 2 3 2 2 2" xfId="15489"/>
    <cellStyle name="Currency 2 2 4 2 3 2 2 2 2" xfId="30900"/>
    <cellStyle name="Currency 2 2 4 2 3 2 2 2 2 2" xfId="61724"/>
    <cellStyle name="Currency 2 2 4 2 3 2 2 2 3" xfId="46314"/>
    <cellStyle name="Currency 2 2 4 2 3 2 2 3" xfId="23091"/>
    <cellStyle name="Currency 2 2 4 2 3 2 2 3 2" xfId="53915"/>
    <cellStyle name="Currency 2 2 4 2 3 2 2 4" xfId="38505"/>
    <cellStyle name="Currency 2 2 4 2 3 2 3" xfId="11686"/>
    <cellStyle name="Currency 2 2 4 2 3 2 3 2" xfId="27097"/>
    <cellStyle name="Currency 2 2 4 2 3 2 3 2 2" xfId="57921"/>
    <cellStyle name="Currency 2 2 4 2 3 2 3 3" xfId="42511"/>
    <cellStyle name="Currency 2 2 4 2 3 2 4" xfId="19288"/>
    <cellStyle name="Currency 2 2 4 2 3 2 4 2" xfId="50112"/>
    <cellStyle name="Currency 2 2 4 2 3 2 5" xfId="34702"/>
    <cellStyle name="Currency 2 2 4 2 3 3" xfId="5780"/>
    <cellStyle name="Currency 2 2 4 2 3 3 2" xfId="13590"/>
    <cellStyle name="Currency 2 2 4 2 3 3 2 2" xfId="29001"/>
    <cellStyle name="Currency 2 2 4 2 3 3 2 2 2" xfId="59825"/>
    <cellStyle name="Currency 2 2 4 2 3 3 2 3" xfId="44415"/>
    <cellStyle name="Currency 2 2 4 2 3 3 3" xfId="21192"/>
    <cellStyle name="Currency 2 2 4 2 3 3 3 2" xfId="52016"/>
    <cellStyle name="Currency 2 2 4 2 3 3 4" xfId="36606"/>
    <cellStyle name="Currency 2 2 4 2 3 4" xfId="9787"/>
    <cellStyle name="Currency 2 2 4 2 3 4 2" xfId="25198"/>
    <cellStyle name="Currency 2 2 4 2 3 4 2 2" xfId="56022"/>
    <cellStyle name="Currency 2 2 4 2 3 4 3" xfId="40612"/>
    <cellStyle name="Currency 2 2 4 2 3 5" xfId="17389"/>
    <cellStyle name="Currency 2 2 4 2 3 5 2" xfId="48213"/>
    <cellStyle name="Currency 2 2 4 2 3 6" xfId="32803"/>
    <cellStyle name="Currency 2 2 4 2 4" xfId="2610"/>
    <cellStyle name="Currency 2 2 4 2 4 2" xfId="6413"/>
    <cellStyle name="Currency 2 2 4 2 4 2 2" xfId="14223"/>
    <cellStyle name="Currency 2 2 4 2 4 2 2 2" xfId="29634"/>
    <cellStyle name="Currency 2 2 4 2 4 2 2 2 2" xfId="60458"/>
    <cellStyle name="Currency 2 2 4 2 4 2 2 3" xfId="45048"/>
    <cellStyle name="Currency 2 2 4 2 4 2 3" xfId="21825"/>
    <cellStyle name="Currency 2 2 4 2 4 2 3 2" xfId="52649"/>
    <cellStyle name="Currency 2 2 4 2 4 2 4" xfId="37239"/>
    <cellStyle name="Currency 2 2 4 2 4 3" xfId="10420"/>
    <cellStyle name="Currency 2 2 4 2 4 3 2" xfId="25831"/>
    <cellStyle name="Currency 2 2 4 2 4 3 2 2" xfId="56655"/>
    <cellStyle name="Currency 2 2 4 2 4 3 3" xfId="41245"/>
    <cellStyle name="Currency 2 2 4 2 4 4" xfId="18022"/>
    <cellStyle name="Currency 2 2 4 2 4 4 2" xfId="48846"/>
    <cellStyle name="Currency 2 2 4 2 4 5" xfId="33436"/>
    <cellStyle name="Currency 2 2 4 2 5" xfId="4514"/>
    <cellStyle name="Currency 2 2 4 2 5 2" xfId="12324"/>
    <cellStyle name="Currency 2 2 4 2 5 2 2" xfId="27735"/>
    <cellStyle name="Currency 2 2 4 2 5 2 2 2" xfId="58559"/>
    <cellStyle name="Currency 2 2 4 2 5 2 3" xfId="43149"/>
    <cellStyle name="Currency 2 2 4 2 5 3" xfId="19926"/>
    <cellStyle name="Currency 2 2 4 2 5 3 2" xfId="50750"/>
    <cellStyle name="Currency 2 2 4 2 5 4" xfId="35340"/>
    <cellStyle name="Currency 2 2 4 2 6" xfId="8521"/>
    <cellStyle name="Currency 2 2 4 2 6 2" xfId="23932"/>
    <cellStyle name="Currency 2 2 4 2 6 2 2" xfId="54756"/>
    <cellStyle name="Currency 2 2 4 2 6 3" xfId="39346"/>
    <cellStyle name="Currency 2 2 4 2 7" xfId="16123"/>
    <cellStyle name="Currency 2 2 4 2 7 2" xfId="46947"/>
    <cellStyle name="Currency 2 2 4 2 8" xfId="31537"/>
    <cellStyle name="Currency 2 2 4 3" xfId="502"/>
    <cellStyle name="Currency 2 2 4 3 2" xfId="1135"/>
    <cellStyle name="Currency 2 2 4 3 2 2" xfId="3034"/>
    <cellStyle name="Currency 2 2 4 3 2 2 2" xfId="6837"/>
    <cellStyle name="Currency 2 2 4 3 2 2 2 2" xfId="14647"/>
    <cellStyle name="Currency 2 2 4 3 2 2 2 2 2" xfId="30058"/>
    <cellStyle name="Currency 2 2 4 3 2 2 2 2 2 2" xfId="60882"/>
    <cellStyle name="Currency 2 2 4 3 2 2 2 2 3" xfId="45472"/>
    <cellStyle name="Currency 2 2 4 3 2 2 2 3" xfId="22249"/>
    <cellStyle name="Currency 2 2 4 3 2 2 2 3 2" xfId="53073"/>
    <cellStyle name="Currency 2 2 4 3 2 2 2 4" xfId="37663"/>
    <cellStyle name="Currency 2 2 4 3 2 2 3" xfId="10844"/>
    <cellStyle name="Currency 2 2 4 3 2 2 3 2" xfId="26255"/>
    <cellStyle name="Currency 2 2 4 3 2 2 3 2 2" xfId="57079"/>
    <cellStyle name="Currency 2 2 4 3 2 2 3 3" xfId="41669"/>
    <cellStyle name="Currency 2 2 4 3 2 2 4" xfId="18446"/>
    <cellStyle name="Currency 2 2 4 3 2 2 4 2" xfId="49270"/>
    <cellStyle name="Currency 2 2 4 3 2 2 5" xfId="33860"/>
    <cellStyle name="Currency 2 2 4 3 2 3" xfId="4938"/>
    <cellStyle name="Currency 2 2 4 3 2 3 2" xfId="12748"/>
    <cellStyle name="Currency 2 2 4 3 2 3 2 2" xfId="28159"/>
    <cellStyle name="Currency 2 2 4 3 2 3 2 2 2" xfId="58983"/>
    <cellStyle name="Currency 2 2 4 3 2 3 2 3" xfId="43573"/>
    <cellStyle name="Currency 2 2 4 3 2 3 3" xfId="20350"/>
    <cellStyle name="Currency 2 2 4 3 2 3 3 2" xfId="51174"/>
    <cellStyle name="Currency 2 2 4 3 2 3 4" xfId="35764"/>
    <cellStyle name="Currency 2 2 4 3 2 4" xfId="8945"/>
    <cellStyle name="Currency 2 2 4 3 2 4 2" xfId="24356"/>
    <cellStyle name="Currency 2 2 4 3 2 4 2 2" xfId="55180"/>
    <cellStyle name="Currency 2 2 4 3 2 4 3" xfId="39770"/>
    <cellStyle name="Currency 2 2 4 3 2 5" xfId="16547"/>
    <cellStyle name="Currency 2 2 4 3 2 5 2" xfId="47371"/>
    <cellStyle name="Currency 2 2 4 3 2 6" xfId="31961"/>
    <cellStyle name="Currency 2 2 4 3 3" xfId="1768"/>
    <cellStyle name="Currency 2 2 4 3 3 2" xfId="3667"/>
    <cellStyle name="Currency 2 2 4 3 3 2 2" xfId="7470"/>
    <cellStyle name="Currency 2 2 4 3 3 2 2 2" xfId="15280"/>
    <cellStyle name="Currency 2 2 4 3 3 2 2 2 2" xfId="30691"/>
    <cellStyle name="Currency 2 2 4 3 3 2 2 2 2 2" xfId="61515"/>
    <cellStyle name="Currency 2 2 4 3 3 2 2 2 3" xfId="46105"/>
    <cellStyle name="Currency 2 2 4 3 3 2 2 3" xfId="22882"/>
    <cellStyle name="Currency 2 2 4 3 3 2 2 3 2" xfId="53706"/>
    <cellStyle name="Currency 2 2 4 3 3 2 2 4" xfId="38296"/>
    <cellStyle name="Currency 2 2 4 3 3 2 3" xfId="11477"/>
    <cellStyle name="Currency 2 2 4 3 3 2 3 2" xfId="26888"/>
    <cellStyle name="Currency 2 2 4 3 3 2 3 2 2" xfId="57712"/>
    <cellStyle name="Currency 2 2 4 3 3 2 3 3" xfId="42302"/>
    <cellStyle name="Currency 2 2 4 3 3 2 4" xfId="19079"/>
    <cellStyle name="Currency 2 2 4 3 3 2 4 2" xfId="49903"/>
    <cellStyle name="Currency 2 2 4 3 3 2 5" xfId="34493"/>
    <cellStyle name="Currency 2 2 4 3 3 3" xfId="5571"/>
    <cellStyle name="Currency 2 2 4 3 3 3 2" xfId="13381"/>
    <cellStyle name="Currency 2 2 4 3 3 3 2 2" xfId="28792"/>
    <cellStyle name="Currency 2 2 4 3 3 3 2 2 2" xfId="59616"/>
    <cellStyle name="Currency 2 2 4 3 3 3 2 3" xfId="44206"/>
    <cellStyle name="Currency 2 2 4 3 3 3 3" xfId="20983"/>
    <cellStyle name="Currency 2 2 4 3 3 3 3 2" xfId="51807"/>
    <cellStyle name="Currency 2 2 4 3 3 3 4" xfId="36397"/>
    <cellStyle name="Currency 2 2 4 3 3 4" xfId="9578"/>
    <cellStyle name="Currency 2 2 4 3 3 4 2" xfId="24989"/>
    <cellStyle name="Currency 2 2 4 3 3 4 2 2" xfId="55813"/>
    <cellStyle name="Currency 2 2 4 3 3 4 3" xfId="40403"/>
    <cellStyle name="Currency 2 2 4 3 3 5" xfId="17180"/>
    <cellStyle name="Currency 2 2 4 3 3 5 2" xfId="48004"/>
    <cellStyle name="Currency 2 2 4 3 3 6" xfId="32594"/>
    <cellStyle name="Currency 2 2 4 3 4" xfId="2401"/>
    <cellStyle name="Currency 2 2 4 3 4 2" xfId="6204"/>
    <cellStyle name="Currency 2 2 4 3 4 2 2" xfId="14014"/>
    <cellStyle name="Currency 2 2 4 3 4 2 2 2" xfId="29425"/>
    <cellStyle name="Currency 2 2 4 3 4 2 2 2 2" xfId="60249"/>
    <cellStyle name="Currency 2 2 4 3 4 2 2 3" xfId="44839"/>
    <cellStyle name="Currency 2 2 4 3 4 2 3" xfId="21616"/>
    <cellStyle name="Currency 2 2 4 3 4 2 3 2" xfId="52440"/>
    <cellStyle name="Currency 2 2 4 3 4 2 4" xfId="37030"/>
    <cellStyle name="Currency 2 2 4 3 4 3" xfId="10211"/>
    <cellStyle name="Currency 2 2 4 3 4 3 2" xfId="25622"/>
    <cellStyle name="Currency 2 2 4 3 4 3 2 2" xfId="56446"/>
    <cellStyle name="Currency 2 2 4 3 4 3 3" xfId="41036"/>
    <cellStyle name="Currency 2 2 4 3 4 4" xfId="17813"/>
    <cellStyle name="Currency 2 2 4 3 4 4 2" xfId="48637"/>
    <cellStyle name="Currency 2 2 4 3 4 5" xfId="33227"/>
    <cellStyle name="Currency 2 2 4 3 5" xfId="4305"/>
    <cellStyle name="Currency 2 2 4 3 5 2" xfId="12115"/>
    <cellStyle name="Currency 2 2 4 3 5 2 2" xfId="27526"/>
    <cellStyle name="Currency 2 2 4 3 5 2 2 2" xfId="58350"/>
    <cellStyle name="Currency 2 2 4 3 5 2 3" xfId="42940"/>
    <cellStyle name="Currency 2 2 4 3 5 3" xfId="19717"/>
    <cellStyle name="Currency 2 2 4 3 5 3 2" xfId="50541"/>
    <cellStyle name="Currency 2 2 4 3 5 4" xfId="35131"/>
    <cellStyle name="Currency 2 2 4 3 6" xfId="8312"/>
    <cellStyle name="Currency 2 2 4 3 6 2" xfId="23723"/>
    <cellStyle name="Currency 2 2 4 3 6 2 2" xfId="54547"/>
    <cellStyle name="Currency 2 2 4 3 6 3" xfId="39137"/>
    <cellStyle name="Currency 2 2 4 3 7" xfId="15914"/>
    <cellStyle name="Currency 2 2 4 3 7 2" xfId="46738"/>
    <cellStyle name="Currency 2 2 4 3 8" xfId="31328"/>
    <cellStyle name="Currency 2 2 4 4" xfId="922"/>
    <cellStyle name="Currency 2 2 4 4 2" xfId="2821"/>
    <cellStyle name="Currency 2 2 4 4 2 2" xfId="6624"/>
    <cellStyle name="Currency 2 2 4 4 2 2 2" xfId="14434"/>
    <cellStyle name="Currency 2 2 4 4 2 2 2 2" xfId="29845"/>
    <cellStyle name="Currency 2 2 4 4 2 2 2 2 2" xfId="60669"/>
    <cellStyle name="Currency 2 2 4 4 2 2 2 3" xfId="45259"/>
    <cellStyle name="Currency 2 2 4 4 2 2 3" xfId="22036"/>
    <cellStyle name="Currency 2 2 4 4 2 2 3 2" xfId="52860"/>
    <cellStyle name="Currency 2 2 4 4 2 2 4" xfId="37450"/>
    <cellStyle name="Currency 2 2 4 4 2 3" xfId="10631"/>
    <cellStyle name="Currency 2 2 4 4 2 3 2" xfId="26042"/>
    <cellStyle name="Currency 2 2 4 4 2 3 2 2" xfId="56866"/>
    <cellStyle name="Currency 2 2 4 4 2 3 3" xfId="41456"/>
    <cellStyle name="Currency 2 2 4 4 2 4" xfId="18233"/>
    <cellStyle name="Currency 2 2 4 4 2 4 2" xfId="49057"/>
    <cellStyle name="Currency 2 2 4 4 2 5" xfId="33647"/>
    <cellStyle name="Currency 2 2 4 4 3" xfId="4725"/>
    <cellStyle name="Currency 2 2 4 4 3 2" xfId="12535"/>
    <cellStyle name="Currency 2 2 4 4 3 2 2" xfId="27946"/>
    <cellStyle name="Currency 2 2 4 4 3 2 2 2" xfId="58770"/>
    <cellStyle name="Currency 2 2 4 4 3 2 3" xfId="43360"/>
    <cellStyle name="Currency 2 2 4 4 3 3" xfId="20137"/>
    <cellStyle name="Currency 2 2 4 4 3 3 2" xfId="50961"/>
    <cellStyle name="Currency 2 2 4 4 3 4" xfId="35551"/>
    <cellStyle name="Currency 2 2 4 4 4" xfId="8732"/>
    <cellStyle name="Currency 2 2 4 4 4 2" xfId="24143"/>
    <cellStyle name="Currency 2 2 4 4 4 2 2" xfId="54967"/>
    <cellStyle name="Currency 2 2 4 4 4 3" xfId="39557"/>
    <cellStyle name="Currency 2 2 4 4 5" xfId="16334"/>
    <cellStyle name="Currency 2 2 4 4 5 2" xfId="47158"/>
    <cellStyle name="Currency 2 2 4 4 6" xfId="31748"/>
    <cellStyle name="Currency 2 2 4 5" xfId="1555"/>
    <cellStyle name="Currency 2 2 4 5 2" xfId="3454"/>
    <cellStyle name="Currency 2 2 4 5 2 2" xfId="7257"/>
    <cellStyle name="Currency 2 2 4 5 2 2 2" xfId="15067"/>
    <cellStyle name="Currency 2 2 4 5 2 2 2 2" xfId="30478"/>
    <cellStyle name="Currency 2 2 4 5 2 2 2 2 2" xfId="61302"/>
    <cellStyle name="Currency 2 2 4 5 2 2 2 3" xfId="45892"/>
    <cellStyle name="Currency 2 2 4 5 2 2 3" xfId="22669"/>
    <cellStyle name="Currency 2 2 4 5 2 2 3 2" xfId="53493"/>
    <cellStyle name="Currency 2 2 4 5 2 2 4" xfId="38083"/>
    <cellStyle name="Currency 2 2 4 5 2 3" xfId="11264"/>
    <cellStyle name="Currency 2 2 4 5 2 3 2" xfId="26675"/>
    <cellStyle name="Currency 2 2 4 5 2 3 2 2" xfId="57499"/>
    <cellStyle name="Currency 2 2 4 5 2 3 3" xfId="42089"/>
    <cellStyle name="Currency 2 2 4 5 2 4" xfId="18866"/>
    <cellStyle name="Currency 2 2 4 5 2 4 2" xfId="49690"/>
    <cellStyle name="Currency 2 2 4 5 2 5" xfId="34280"/>
    <cellStyle name="Currency 2 2 4 5 3" xfId="5358"/>
    <cellStyle name="Currency 2 2 4 5 3 2" xfId="13168"/>
    <cellStyle name="Currency 2 2 4 5 3 2 2" xfId="28579"/>
    <cellStyle name="Currency 2 2 4 5 3 2 2 2" xfId="59403"/>
    <cellStyle name="Currency 2 2 4 5 3 2 3" xfId="43993"/>
    <cellStyle name="Currency 2 2 4 5 3 3" xfId="20770"/>
    <cellStyle name="Currency 2 2 4 5 3 3 2" xfId="51594"/>
    <cellStyle name="Currency 2 2 4 5 3 4" xfId="36184"/>
    <cellStyle name="Currency 2 2 4 5 4" xfId="9365"/>
    <cellStyle name="Currency 2 2 4 5 4 2" xfId="24776"/>
    <cellStyle name="Currency 2 2 4 5 4 2 2" xfId="55600"/>
    <cellStyle name="Currency 2 2 4 5 4 3" xfId="40190"/>
    <cellStyle name="Currency 2 2 4 5 5" xfId="16967"/>
    <cellStyle name="Currency 2 2 4 5 5 2" xfId="47791"/>
    <cellStyle name="Currency 2 2 4 5 6" xfId="32381"/>
    <cellStyle name="Currency 2 2 4 6" xfId="2188"/>
    <cellStyle name="Currency 2 2 4 6 2" xfId="5991"/>
    <cellStyle name="Currency 2 2 4 6 2 2" xfId="13801"/>
    <cellStyle name="Currency 2 2 4 6 2 2 2" xfId="29212"/>
    <cellStyle name="Currency 2 2 4 6 2 2 2 2" xfId="60036"/>
    <cellStyle name="Currency 2 2 4 6 2 2 3" xfId="44626"/>
    <cellStyle name="Currency 2 2 4 6 2 3" xfId="21403"/>
    <cellStyle name="Currency 2 2 4 6 2 3 2" xfId="52227"/>
    <cellStyle name="Currency 2 2 4 6 2 4" xfId="36817"/>
    <cellStyle name="Currency 2 2 4 6 3" xfId="9998"/>
    <cellStyle name="Currency 2 2 4 6 3 2" xfId="25409"/>
    <cellStyle name="Currency 2 2 4 6 3 2 2" xfId="56233"/>
    <cellStyle name="Currency 2 2 4 6 3 3" xfId="40823"/>
    <cellStyle name="Currency 2 2 4 6 4" xfId="17600"/>
    <cellStyle name="Currency 2 2 4 6 4 2" xfId="48424"/>
    <cellStyle name="Currency 2 2 4 6 5" xfId="33014"/>
    <cellStyle name="Currency 2 2 4 7" xfId="4092"/>
    <cellStyle name="Currency 2 2 4 7 2" xfId="11902"/>
    <cellStyle name="Currency 2 2 4 7 2 2" xfId="27313"/>
    <cellStyle name="Currency 2 2 4 7 2 2 2" xfId="58137"/>
    <cellStyle name="Currency 2 2 4 7 2 3" xfId="42727"/>
    <cellStyle name="Currency 2 2 4 7 3" xfId="19504"/>
    <cellStyle name="Currency 2 2 4 7 3 2" xfId="50328"/>
    <cellStyle name="Currency 2 2 4 7 4" xfId="34918"/>
    <cellStyle name="Currency 2 2 4 8" xfId="8099"/>
    <cellStyle name="Currency 2 2 4 8 2" xfId="23510"/>
    <cellStyle name="Currency 2 2 4 8 2 2" xfId="54334"/>
    <cellStyle name="Currency 2 2 4 8 3" xfId="38924"/>
    <cellStyle name="Currency 2 2 4 9" xfId="7890"/>
    <cellStyle name="Currency 2 2 4 9 2" xfId="23301"/>
    <cellStyle name="Currency 2 2 4 9 2 2" xfId="54125"/>
    <cellStyle name="Currency 2 2 4 9 3" xfId="38715"/>
    <cellStyle name="Currency 2 2 5" xfId="208"/>
    <cellStyle name="Currency 2 2 5 10" xfId="15621"/>
    <cellStyle name="Currency 2 2 5 10 2" xfId="46445"/>
    <cellStyle name="Currency 2 2 5 11" xfId="31035"/>
    <cellStyle name="Currency 2 2 5 2" xfId="631"/>
    <cellStyle name="Currency 2 2 5 2 2" xfId="1264"/>
    <cellStyle name="Currency 2 2 5 2 2 2" xfId="3163"/>
    <cellStyle name="Currency 2 2 5 2 2 2 2" xfId="6966"/>
    <cellStyle name="Currency 2 2 5 2 2 2 2 2" xfId="14776"/>
    <cellStyle name="Currency 2 2 5 2 2 2 2 2 2" xfId="30187"/>
    <cellStyle name="Currency 2 2 5 2 2 2 2 2 2 2" xfId="61011"/>
    <cellStyle name="Currency 2 2 5 2 2 2 2 2 3" xfId="45601"/>
    <cellStyle name="Currency 2 2 5 2 2 2 2 3" xfId="22378"/>
    <cellStyle name="Currency 2 2 5 2 2 2 2 3 2" xfId="53202"/>
    <cellStyle name="Currency 2 2 5 2 2 2 2 4" xfId="37792"/>
    <cellStyle name="Currency 2 2 5 2 2 2 3" xfId="10973"/>
    <cellStyle name="Currency 2 2 5 2 2 2 3 2" xfId="26384"/>
    <cellStyle name="Currency 2 2 5 2 2 2 3 2 2" xfId="57208"/>
    <cellStyle name="Currency 2 2 5 2 2 2 3 3" xfId="41798"/>
    <cellStyle name="Currency 2 2 5 2 2 2 4" xfId="18575"/>
    <cellStyle name="Currency 2 2 5 2 2 2 4 2" xfId="49399"/>
    <cellStyle name="Currency 2 2 5 2 2 2 5" xfId="33989"/>
    <cellStyle name="Currency 2 2 5 2 2 3" xfId="5067"/>
    <cellStyle name="Currency 2 2 5 2 2 3 2" xfId="12877"/>
    <cellStyle name="Currency 2 2 5 2 2 3 2 2" xfId="28288"/>
    <cellStyle name="Currency 2 2 5 2 2 3 2 2 2" xfId="59112"/>
    <cellStyle name="Currency 2 2 5 2 2 3 2 3" xfId="43702"/>
    <cellStyle name="Currency 2 2 5 2 2 3 3" xfId="20479"/>
    <cellStyle name="Currency 2 2 5 2 2 3 3 2" xfId="51303"/>
    <cellStyle name="Currency 2 2 5 2 2 3 4" xfId="35893"/>
    <cellStyle name="Currency 2 2 5 2 2 4" xfId="9074"/>
    <cellStyle name="Currency 2 2 5 2 2 4 2" xfId="24485"/>
    <cellStyle name="Currency 2 2 5 2 2 4 2 2" xfId="55309"/>
    <cellStyle name="Currency 2 2 5 2 2 4 3" xfId="39899"/>
    <cellStyle name="Currency 2 2 5 2 2 5" xfId="16676"/>
    <cellStyle name="Currency 2 2 5 2 2 5 2" xfId="47500"/>
    <cellStyle name="Currency 2 2 5 2 2 6" xfId="32090"/>
    <cellStyle name="Currency 2 2 5 2 3" xfId="1897"/>
    <cellStyle name="Currency 2 2 5 2 3 2" xfId="3796"/>
    <cellStyle name="Currency 2 2 5 2 3 2 2" xfId="7599"/>
    <cellStyle name="Currency 2 2 5 2 3 2 2 2" xfId="15409"/>
    <cellStyle name="Currency 2 2 5 2 3 2 2 2 2" xfId="30820"/>
    <cellStyle name="Currency 2 2 5 2 3 2 2 2 2 2" xfId="61644"/>
    <cellStyle name="Currency 2 2 5 2 3 2 2 2 3" xfId="46234"/>
    <cellStyle name="Currency 2 2 5 2 3 2 2 3" xfId="23011"/>
    <cellStyle name="Currency 2 2 5 2 3 2 2 3 2" xfId="53835"/>
    <cellStyle name="Currency 2 2 5 2 3 2 2 4" xfId="38425"/>
    <cellStyle name="Currency 2 2 5 2 3 2 3" xfId="11606"/>
    <cellStyle name="Currency 2 2 5 2 3 2 3 2" xfId="27017"/>
    <cellStyle name="Currency 2 2 5 2 3 2 3 2 2" xfId="57841"/>
    <cellStyle name="Currency 2 2 5 2 3 2 3 3" xfId="42431"/>
    <cellStyle name="Currency 2 2 5 2 3 2 4" xfId="19208"/>
    <cellStyle name="Currency 2 2 5 2 3 2 4 2" xfId="50032"/>
    <cellStyle name="Currency 2 2 5 2 3 2 5" xfId="34622"/>
    <cellStyle name="Currency 2 2 5 2 3 3" xfId="5700"/>
    <cellStyle name="Currency 2 2 5 2 3 3 2" xfId="13510"/>
    <cellStyle name="Currency 2 2 5 2 3 3 2 2" xfId="28921"/>
    <cellStyle name="Currency 2 2 5 2 3 3 2 2 2" xfId="59745"/>
    <cellStyle name="Currency 2 2 5 2 3 3 2 3" xfId="44335"/>
    <cellStyle name="Currency 2 2 5 2 3 3 3" xfId="21112"/>
    <cellStyle name="Currency 2 2 5 2 3 3 3 2" xfId="51936"/>
    <cellStyle name="Currency 2 2 5 2 3 3 4" xfId="36526"/>
    <cellStyle name="Currency 2 2 5 2 3 4" xfId="9707"/>
    <cellStyle name="Currency 2 2 5 2 3 4 2" xfId="25118"/>
    <cellStyle name="Currency 2 2 5 2 3 4 2 2" xfId="55942"/>
    <cellStyle name="Currency 2 2 5 2 3 4 3" xfId="40532"/>
    <cellStyle name="Currency 2 2 5 2 3 5" xfId="17309"/>
    <cellStyle name="Currency 2 2 5 2 3 5 2" xfId="48133"/>
    <cellStyle name="Currency 2 2 5 2 3 6" xfId="32723"/>
    <cellStyle name="Currency 2 2 5 2 4" xfId="2530"/>
    <cellStyle name="Currency 2 2 5 2 4 2" xfId="6333"/>
    <cellStyle name="Currency 2 2 5 2 4 2 2" xfId="14143"/>
    <cellStyle name="Currency 2 2 5 2 4 2 2 2" xfId="29554"/>
    <cellStyle name="Currency 2 2 5 2 4 2 2 2 2" xfId="60378"/>
    <cellStyle name="Currency 2 2 5 2 4 2 2 3" xfId="44968"/>
    <cellStyle name="Currency 2 2 5 2 4 2 3" xfId="21745"/>
    <cellStyle name="Currency 2 2 5 2 4 2 3 2" xfId="52569"/>
    <cellStyle name="Currency 2 2 5 2 4 2 4" xfId="37159"/>
    <cellStyle name="Currency 2 2 5 2 4 3" xfId="10340"/>
    <cellStyle name="Currency 2 2 5 2 4 3 2" xfId="25751"/>
    <cellStyle name="Currency 2 2 5 2 4 3 2 2" xfId="56575"/>
    <cellStyle name="Currency 2 2 5 2 4 3 3" xfId="41165"/>
    <cellStyle name="Currency 2 2 5 2 4 4" xfId="17942"/>
    <cellStyle name="Currency 2 2 5 2 4 4 2" xfId="48766"/>
    <cellStyle name="Currency 2 2 5 2 4 5" xfId="33356"/>
    <cellStyle name="Currency 2 2 5 2 5" xfId="4434"/>
    <cellStyle name="Currency 2 2 5 2 5 2" xfId="12244"/>
    <cellStyle name="Currency 2 2 5 2 5 2 2" xfId="27655"/>
    <cellStyle name="Currency 2 2 5 2 5 2 2 2" xfId="58479"/>
    <cellStyle name="Currency 2 2 5 2 5 2 3" xfId="43069"/>
    <cellStyle name="Currency 2 2 5 2 5 3" xfId="19846"/>
    <cellStyle name="Currency 2 2 5 2 5 3 2" xfId="50670"/>
    <cellStyle name="Currency 2 2 5 2 5 4" xfId="35260"/>
    <cellStyle name="Currency 2 2 5 2 6" xfId="8441"/>
    <cellStyle name="Currency 2 2 5 2 6 2" xfId="23852"/>
    <cellStyle name="Currency 2 2 5 2 6 2 2" xfId="54676"/>
    <cellStyle name="Currency 2 2 5 2 6 3" xfId="39266"/>
    <cellStyle name="Currency 2 2 5 2 7" xfId="16043"/>
    <cellStyle name="Currency 2 2 5 2 7 2" xfId="46867"/>
    <cellStyle name="Currency 2 2 5 2 8" xfId="31457"/>
    <cellStyle name="Currency 2 2 5 3" xfId="422"/>
    <cellStyle name="Currency 2 2 5 3 2" xfId="1055"/>
    <cellStyle name="Currency 2 2 5 3 2 2" xfId="2954"/>
    <cellStyle name="Currency 2 2 5 3 2 2 2" xfId="6757"/>
    <cellStyle name="Currency 2 2 5 3 2 2 2 2" xfId="14567"/>
    <cellStyle name="Currency 2 2 5 3 2 2 2 2 2" xfId="29978"/>
    <cellStyle name="Currency 2 2 5 3 2 2 2 2 2 2" xfId="60802"/>
    <cellStyle name="Currency 2 2 5 3 2 2 2 2 3" xfId="45392"/>
    <cellStyle name="Currency 2 2 5 3 2 2 2 3" xfId="22169"/>
    <cellStyle name="Currency 2 2 5 3 2 2 2 3 2" xfId="52993"/>
    <cellStyle name="Currency 2 2 5 3 2 2 2 4" xfId="37583"/>
    <cellStyle name="Currency 2 2 5 3 2 2 3" xfId="10764"/>
    <cellStyle name="Currency 2 2 5 3 2 2 3 2" xfId="26175"/>
    <cellStyle name="Currency 2 2 5 3 2 2 3 2 2" xfId="56999"/>
    <cellStyle name="Currency 2 2 5 3 2 2 3 3" xfId="41589"/>
    <cellStyle name="Currency 2 2 5 3 2 2 4" xfId="18366"/>
    <cellStyle name="Currency 2 2 5 3 2 2 4 2" xfId="49190"/>
    <cellStyle name="Currency 2 2 5 3 2 2 5" xfId="33780"/>
    <cellStyle name="Currency 2 2 5 3 2 3" xfId="4858"/>
    <cellStyle name="Currency 2 2 5 3 2 3 2" xfId="12668"/>
    <cellStyle name="Currency 2 2 5 3 2 3 2 2" xfId="28079"/>
    <cellStyle name="Currency 2 2 5 3 2 3 2 2 2" xfId="58903"/>
    <cellStyle name="Currency 2 2 5 3 2 3 2 3" xfId="43493"/>
    <cellStyle name="Currency 2 2 5 3 2 3 3" xfId="20270"/>
    <cellStyle name="Currency 2 2 5 3 2 3 3 2" xfId="51094"/>
    <cellStyle name="Currency 2 2 5 3 2 3 4" xfId="35684"/>
    <cellStyle name="Currency 2 2 5 3 2 4" xfId="8865"/>
    <cellStyle name="Currency 2 2 5 3 2 4 2" xfId="24276"/>
    <cellStyle name="Currency 2 2 5 3 2 4 2 2" xfId="55100"/>
    <cellStyle name="Currency 2 2 5 3 2 4 3" xfId="39690"/>
    <cellStyle name="Currency 2 2 5 3 2 5" xfId="16467"/>
    <cellStyle name="Currency 2 2 5 3 2 5 2" xfId="47291"/>
    <cellStyle name="Currency 2 2 5 3 2 6" xfId="31881"/>
    <cellStyle name="Currency 2 2 5 3 3" xfId="1688"/>
    <cellStyle name="Currency 2 2 5 3 3 2" xfId="3587"/>
    <cellStyle name="Currency 2 2 5 3 3 2 2" xfId="7390"/>
    <cellStyle name="Currency 2 2 5 3 3 2 2 2" xfId="15200"/>
    <cellStyle name="Currency 2 2 5 3 3 2 2 2 2" xfId="30611"/>
    <cellStyle name="Currency 2 2 5 3 3 2 2 2 2 2" xfId="61435"/>
    <cellStyle name="Currency 2 2 5 3 3 2 2 2 3" xfId="46025"/>
    <cellStyle name="Currency 2 2 5 3 3 2 2 3" xfId="22802"/>
    <cellStyle name="Currency 2 2 5 3 3 2 2 3 2" xfId="53626"/>
    <cellStyle name="Currency 2 2 5 3 3 2 2 4" xfId="38216"/>
    <cellStyle name="Currency 2 2 5 3 3 2 3" xfId="11397"/>
    <cellStyle name="Currency 2 2 5 3 3 2 3 2" xfId="26808"/>
    <cellStyle name="Currency 2 2 5 3 3 2 3 2 2" xfId="57632"/>
    <cellStyle name="Currency 2 2 5 3 3 2 3 3" xfId="42222"/>
    <cellStyle name="Currency 2 2 5 3 3 2 4" xfId="18999"/>
    <cellStyle name="Currency 2 2 5 3 3 2 4 2" xfId="49823"/>
    <cellStyle name="Currency 2 2 5 3 3 2 5" xfId="34413"/>
    <cellStyle name="Currency 2 2 5 3 3 3" xfId="5491"/>
    <cellStyle name="Currency 2 2 5 3 3 3 2" xfId="13301"/>
    <cellStyle name="Currency 2 2 5 3 3 3 2 2" xfId="28712"/>
    <cellStyle name="Currency 2 2 5 3 3 3 2 2 2" xfId="59536"/>
    <cellStyle name="Currency 2 2 5 3 3 3 2 3" xfId="44126"/>
    <cellStyle name="Currency 2 2 5 3 3 3 3" xfId="20903"/>
    <cellStyle name="Currency 2 2 5 3 3 3 3 2" xfId="51727"/>
    <cellStyle name="Currency 2 2 5 3 3 3 4" xfId="36317"/>
    <cellStyle name="Currency 2 2 5 3 3 4" xfId="9498"/>
    <cellStyle name="Currency 2 2 5 3 3 4 2" xfId="24909"/>
    <cellStyle name="Currency 2 2 5 3 3 4 2 2" xfId="55733"/>
    <cellStyle name="Currency 2 2 5 3 3 4 3" xfId="40323"/>
    <cellStyle name="Currency 2 2 5 3 3 5" xfId="17100"/>
    <cellStyle name="Currency 2 2 5 3 3 5 2" xfId="47924"/>
    <cellStyle name="Currency 2 2 5 3 3 6" xfId="32514"/>
    <cellStyle name="Currency 2 2 5 3 4" xfId="2321"/>
    <cellStyle name="Currency 2 2 5 3 4 2" xfId="6124"/>
    <cellStyle name="Currency 2 2 5 3 4 2 2" xfId="13934"/>
    <cellStyle name="Currency 2 2 5 3 4 2 2 2" xfId="29345"/>
    <cellStyle name="Currency 2 2 5 3 4 2 2 2 2" xfId="60169"/>
    <cellStyle name="Currency 2 2 5 3 4 2 2 3" xfId="44759"/>
    <cellStyle name="Currency 2 2 5 3 4 2 3" xfId="21536"/>
    <cellStyle name="Currency 2 2 5 3 4 2 3 2" xfId="52360"/>
    <cellStyle name="Currency 2 2 5 3 4 2 4" xfId="36950"/>
    <cellStyle name="Currency 2 2 5 3 4 3" xfId="10131"/>
    <cellStyle name="Currency 2 2 5 3 4 3 2" xfId="25542"/>
    <cellStyle name="Currency 2 2 5 3 4 3 2 2" xfId="56366"/>
    <cellStyle name="Currency 2 2 5 3 4 3 3" xfId="40956"/>
    <cellStyle name="Currency 2 2 5 3 4 4" xfId="17733"/>
    <cellStyle name="Currency 2 2 5 3 4 4 2" xfId="48557"/>
    <cellStyle name="Currency 2 2 5 3 4 5" xfId="33147"/>
    <cellStyle name="Currency 2 2 5 3 5" xfId="4225"/>
    <cellStyle name="Currency 2 2 5 3 5 2" xfId="12035"/>
    <cellStyle name="Currency 2 2 5 3 5 2 2" xfId="27446"/>
    <cellStyle name="Currency 2 2 5 3 5 2 2 2" xfId="58270"/>
    <cellStyle name="Currency 2 2 5 3 5 2 3" xfId="42860"/>
    <cellStyle name="Currency 2 2 5 3 5 3" xfId="19637"/>
    <cellStyle name="Currency 2 2 5 3 5 3 2" xfId="50461"/>
    <cellStyle name="Currency 2 2 5 3 5 4" xfId="35051"/>
    <cellStyle name="Currency 2 2 5 3 6" xfId="8232"/>
    <cellStyle name="Currency 2 2 5 3 6 2" xfId="23643"/>
    <cellStyle name="Currency 2 2 5 3 6 2 2" xfId="54467"/>
    <cellStyle name="Currency 2 2 5 3 6 3" xfId="39057"/>
    <cellStyle name="Currency 2 2 5 3 7" xfId="15834"/>
    <cellStyle name="Currency 2 2 5 3 7 2" xfId="46658"/>
    <cellStyle name="Currency 2 2 5 3 8" xfId="31248"/>
    <cellStyle name="Currency 2 2 5 4" xfId="842"/>
    <cellStyle name="Currency 2 2 5 4 2" xfId="2741"/>
    <cellStyle name="Currency 2 2 5 4 2 2" xfId="6544"/>
    <cellStyle name="Currency 2 2 5 4 2 2 2" xfId="14354"/>
    <cellStyle name="Currency 2 2 5 4 2 2 2 2" xfId="29765"/>
    <cellStyle name="Currency 2 2 5 4 2 2 2 2 2" xfId="60589"/>
    <cellStyle name="Currency 2 2 5 4 2 2 2 3" xfId="45179"/>
    <cellStyle name="Currency 2 2 5 4 2 2 3" xfId="21956"/>
    <cellStyle name="Currency 2 2 5 4 2 2 3 2" xfId="52780"/>
    <cellStyle name="Currency 2 2 5 4 2 2 4" xfId="37370"/>
    <cellStyle name="Currency 2 2 5 4 2 3" xfId="10551"/>
    <cellStyle name="Currency 2 2 5 4 2 3 2" xfId="25962"/>
    <cellStyle name="Currency 2 2 5 4 2 3 2 2" xfId="56786"/>
    <cellStyle name="Currency 2 2 5 4 2 3 3" xfId="41376"/>
    <cellStyle name="Currency 2 2 5 4 2 4" xfId="18153"/>
    <cellStyle name="Currency 2 2 5 4 2 4 2" xfId="48977"/>
    <cellStyle name="Currency 2 2 5 4 2 5" xfId="33567"/>
    <cellStyle name="Currency 2 2 5 4 3" xfId="4645"/>
    <cellStyle name="Currency 2 2 5 4 3 2" xfId="12455"/>
    <cellStyle name="Currency 2 2 5 4 3 2 2" xfId="27866"/>
    <cellStyle name="Currency 2 2 5 4 3 2 2 2" xfId="58690"/>
    <cellStyle name="Currency 2 2 5 4 3 2 3" xfId="43280"/>
    <cellStyle name="Currency 2 2 5 4 3 3" xfId="20057"/>
    <cellStyle name="Currency 2 2 5 4 3 3 2" xfId="50881"/>
    <cellStyle name="Currency 2 2 5 4 3 4" xfId="35471"/>
    <cellStyle name="Currency 2 2 5 4 4" xfId="8652"/>
    <cellStyle name="Currency 2 2 5 4 4 2" xfId="24063"/>
    <cellStyle name="Currency 2 2 5 4 4 2 2" xfId="54887"/>
    <cellStyle name="Currency 2 2 5 4 4 3" xfId="39477"/>
    <cellStyle name="Currency 2 2 5 4 5" xfId="16254"/>
    <cellStyle name="Currency 2 2 5 4 5 2" xfId="47078"/>
    <cellStyle name="Currency 2 2 5 4 6" xfId="31668"/>
    <cellStyle name="Currency 2 2 5 5" xfId="1475"/>
    <cellStyle name="Currency 2 2 5 5 2" xfId="3374"/>
    <cellStyle name="Currency 2 2 5 5 2 2" xfId="7177"/>
    <cellStyle name="Currency 2 2 5 5 2 2 2" xfId="14987"/>
    <cellStyle name="Currency 2 2 5 5 2 2 2 2" xfId="30398"/>
    <cellStyle name="Currency 2 2 5 5 2 2 2 2 2" xfId="61222"/>
    <cellStyle name="Currency 2 2 5 5 2 2 2 3" xfId="45812"/>
    <cellStyle name="Currency 2 2 5 5 2 2 3" xfId="22589"/>
    <cellStyle name="Currency 2 2 5 5 2 2 3 2" xfId="53413"/>
    <cellStyle name="Currency 2 2 5 5 2 2 4" xfId="38003"/>
    <cellStyle name="Currency 2 2 5 5 2 3" xfId="11184"/>
    <cellStyle name="Currency 2 2 5 5 2 3 2" xfId="26595"/>
    <cellStyle name="Currency 2 2 5 5 2 3 2 2" xfId="57419"/>
    <cellStyle name="Currency 2 2 5 5 2 3 3" xfId="42009"/>
    <cellStyle name="Currency 2 2 5 5 2 4" xfId="18786"/>
    <cellStyle name="Currency 2 2 5 5 2 4 2" xfId="49610"/>
    <cellStyle name="Currency 2 2 5 5 2 5" xfId="34200"/>
    <cellStyle name="Currency 2 2 5 5 3" xfId="5278"/>
    <cellStyle name="Currency 2 2 5 5 3 2" xfId="13088"/>
    <cellStyle name="Currency 2 2 5 5 3 2 2" xfId="28499"/>
    <cellStyle name="Currency 2 2 5 5 3 2 2 2" xfId="59323"/>
    <cellStyle name="Currency 2 2 5 5 3 2 3" xfId="43913"/>
    <cellStyle name="Currency 2 2 5 5 3 3" xfId="20690"/>
    <cellStyle name="Currency 2 2 5 5 3 3 2" xfId="51514"/>
    <cellStyle name="Currency 2 2 5 5 3 4" xfId="36104"/>
    <cellStyle name="Currency 2 2 5 5 4" xfId="9285"/>
    <cellStyle name="Currency 2 2 5 5 4 2" xfId="24696"/>
    <cellStyle name="Currency 2 2 5 5 4 2 2" xfId="55520"/>
    <cellStyle name="Currency 2 2 5 5 4 3" xfId="40110"/>
    <cellStyle name="Currency 2 2 5 5 5" xfId="16887"/>
    <cellStyle name="Currency 2 2 5 5 5 2" xfId="47711"/>
    <cellStyle name="Currency 2 2 5 5 6" xfId="32301"/>
    <cellStyle name="Currency 2 2 5 6" xfId="2108"/>
    <cellStyle name="Currency 2 2 5 6 2" xfId="5911"/>
    <cellStyle name="Currency 2 2 5 6 2 2" xfId="13721"/>
    <cellStyle name="Currency 2 2 5 6 2 2 2" xfId="29132"/>
    <cellStyle name="Currency 2 2 5 6 2 2 2 2" xfId="59956"/>
    <cellStyle name="Currency 2 2 5 6 2 2 3" xfId="44546"/>
    <cellStyle name="Currency 2 2 5 6 2 3" xfId="21323"/>
    <cellStyle name="Currency 2 2 5 6 2 3 2" xfId="52147"/>
    <cellStyle name="Currency 2 2 5 6 2 4" xfId="36737"/>
    <cellStyle name="Currency 2 2 5 6 3" xfId="9918"/>
    <cellStyle name="Currency 2 2 5 6 3 2" xfId="25329"/>
    <cellStyle name="Currency 2 2 5 6 3 2 2" xfId="56153"/>
    <cellStyle name="Currency 2 2 5 6 3 3" xfId="40743"/>
    <cellStyle name="Currency 2 2 5 6 4" xfId="17520"/>
    <cellStyle name="Currency 2 2 5 6 4 2" xfId="48344"/>
    <cellStyle name="Currency 2 2 5 6 5" xfId="32934"/>
    <cellStyle name="Currency 2 2 5 7" xfId="4012"/>
    <cellStyle name="Currency 2 2 5 7 2" xfId="11822"/>
    <cellStyle name="Currency 2 2 5 7 2 2" xfId="27233"/>
    <cellStyle name="Currency 2 2 5 7 2 2 2" xfId="58057"/>
    <cellStyle name="Currency 2 2 5 7 2 3" xfId="42647"/>
    <cellStyle name="Currency 2 2 5 7 3" xfId="19424"/>
    <cellStyle name="Currency 2 2 5 7 3 2" xfId="50248"/>
    <cellStyle name="Currency 2 2 5 7 4" xfId="34838"/>
    <cellStyle name="Currency 2 2 5 8" xfId="8019"/>
    <cellStyle name="Currency 2 2 5 8 2" xfId="23430"/>
    <cellStyle name="Currency 2 2 5 8 2 2" xfId="54254"/>
    <cellStyle name="Currency 2 2 5 8 3" xfId="38844"/>
    <cellStyle name="Currency 2 2 5 9" xfId="7810"/>
    <cellStyle name="Currency 2 2 5 9 2" xfId="23221"/>
    <cellStyle name="Currency 2 2 5 9 2 2" xfId="54045"/>
    <cellStyle name="Currency 2 2 5 9 3" xfId="38635"/>
    <cellStyle name="Currency 2 2 6" xfId="586"/>
    <cellStyle name="Currency 2 2 6 2" xfId="1219"/>
    <cellStyle name="Currency 2 2 6 2 2" xfId="3118"/>
    <cellStyle name="Currency 2 2 6 2 2 2" xfId="6921"/>
    <cellStyle name="Currency 2 2 6 2 2 2 2" xfId="14731"/>
    <cellStyle name="Currency 2 2 6 2 2 2 2 2" xfId="30142"/>
    <cellStyle name="Currency 2 2 6 2 2 2 2 2 2" xfId="60966"/>
    <cellStyle name="Currency 2 2 6 2 2 2 2 3" xfId="45556"/>
    <cellStyle name="Currency 2 2 6 2 2 2 3" xfId="22333"/>
    <cellStyle name="Currency 2 2 6 2 2 2 3 2" xfId="53157"/>
    <cellStyle name="Currency 2 2 6 2 2 2 4" xfId="37747"/>
    <cellStyle name="Currency 2 2 6 2 2 3" xfId="10928"/>
    <cellStyle name="Currency 2 2 6 2 2 3 2" xfId="26339"/>
    <cellStyle name="Currency 2 2 6 2 2 3 2 2" xfId="57163"/>
    <cellStyle name="Currency 2 2 6 2 2 3 3" xfId="41753"/>
    <cellStyle name="Currency 2 2 6 2 2 4" xfId="18530"/>
    <cellStyle name="Currency 2 2 6 2 2 4 2" xfId="49354"/>
    <cellStyle name="Currency 2 2 6 2 2 5" xfId="33944"/>
    <cellStyle name="Currency 2 2 6 2 3" xfId="5022"/>
    <cellStyle name="Currency 2 2 6 2 3 2" xfId="12832"/>
    <cellStyle name="Currency 2 2 6 2 3 2 2" xfId="28243"/>
    <cellStyle name="Currency 2 2 6 2 3 2 2 2" xfId="59067"/>
    <cellStyle name="Currency 2 2 6 2 3 2 3" xfId="43657"/>
    <cellStyle name="Currency 2 2 6 2 3 3" xfId="20434"/>
    <cellStyle name="Currency 2 2 6 2 3 3 2" xfId="51258"/>
    <cellStyle name="Currency 2 2 6 2 3 4" xfId="35848"/>
    <cellStyle name="Currency 2 2 6 2 4" xfId="9029"/>
    <cellStyle name="Currency 2 2 6 2 4 2" xfId="24440"/>
    <cellStyle name="Currency 2 2 6 2 4 2 2" xfId="55264"/>
    <cellStyle name="Currency 2 2 6 2 4 3" xfId="39854"/>
    <cellStyle name="Currency 2 2 6 2 5" xfId="16631"/>
    <cellStyle name="Currency 2 2 6 2 5 2" xfId="47455"/>
    <cellStyle name="Currency 2 2 6 2 6" xfId="32045"/>
    <cellStyle name="Currency 2 2 6 3" xfId="1852"/>
    <cellStyle name="Currency 2 2 6 3 2" xfId="3751"/>
    <cellStyle name="Currency 2 2 6 3 2 2" xfId="7554"/>
    <cellStyle name="Currency 2 2 6 3 2 2 2" xfId="15364"/>
    <cellStyle name="Currency 2 2 6 3 2 2 2 2" xfId="30775"/>
    <cellStyle name="Currency 2 2 6 3 2 2 2 2 2" xfId="61599"/>
    <cellStyle name="Currency 2 2 6 3 2 2 2 3" xfId="46189"/>
    <cellStyle name="Currency 2 2 6 3 2 2 3" xfId="22966"/>
    <cellStyle name="Currency 2 2 6 3 2 2 3 2" xfId="53790"/>
    <cellStyle name="Currency 2 2 6 3 2 2 4" xfId="38380"/>
    <cellStyle name="Currency 2 2 6 3 2 3" xfId="11561"/>
    <cellStyle name="Currency 2 2 6 3 2 3 2" xfId="26972"/>
    <cellStyle name="Currency 2 2 6 3 2 3 2 2" xfId="57796"/>
    <cellStyle name="Currency 2 2 6 3 2 3 3" xfId="42386"/>
    <cellStyle name="Currency 2 2 6 3 2 4" xfId="19163"/>
    <cellStyle name="Currency 2 2 6 3 2 4 2" xfId="49987"/>
    <cellStyle name="Currency 2 2 6 3 2 5" xfId="34577"/>
    <cellStyle name="Currency 2 2 6 3 3" xfId="5655"/>
    <cellStyle name="Currency 2 2 6 3 3 2" xfId="13465"/>
    <cellStyle name="Currency 2 2 6 3 3 2 2" xfId="28876"/>
    <cellStyle name="Currency 2 2 6 3 3 2 2 2" xfId="59700"/>
    <cellStyle name="Currency 2 2 6 3 3 2 3" xfId="44290"/>
    <cellStyle name="Currency 2 2 6 3 3 3" xfId="21067"/>
    <cellStyle name="Currency 2 2 6 3 3 3 2" xfId="51891"/>
    <cellStyle name="Currency 2 2 6 3 3 4" xfId="36481"/>
    <cellStyle name="Currency 2 2 6 3 4" xfId="9662"/>
    <cellStyle name="Currency 2 2 6 3 4 2" xfId="25073"/>
    <cellStyle name="Currency 2 2 6 3 4 2 2" xfId="55897"/>
    <cellStyle name="Currency 2 2 6 3 4 3" xfId="40487"/>
    <cellStyle name="Currency 2 2 6 3 5" xfId="17264"/>
    <cellStyle name="Currency 2 2 6 3 5 2" xfId="48088"/>
    <cellStyle name="Currency 2 2 6 3 6" xfId="32678"/>
    <cellStyle name="Currency 2 2 6 4" xfId="2485"/>
    <cellStyle name="Currency 2 2 6 4 2" xfId="6288"/>
    <cellStyle name="Currency 2 2 6 4 2 2" xfId="14098"/>
    <cellStyle name="Currency 2 2 6 4 2 2 2" xfId="29509"/>
    <cellStyle name="Currency 2 2 6 4 2 2 2 2" xfId="60333"/>
    <cellStyle name="Currency 2 2 6 4 2 2 3" xfId="44923"/>
    <cellStyle name="Currency 2 2 6 4 2 3" xfId="21700"/>
    <cellStyle name="Currency 2 2 6 4 2 3 2" xfId="52524"/>
    <cellStyle name="Currency 2 2 6 4 2 4" xfId="37114"/>
    <cellStyle name="Currency 2 2 6 4 3" xfId="10295"/>
    <cellStyle name="Currency 2 2 6 4 3 2" xfId="25706"/>
    <cellStyle name="Currency 2 2 6 4 3 2 2" xfId="56530"/>
    <cellStyle name="Currency 2 2 6 4 3 3" xfId="41120"/>
    <cellStyle name="Currency 2 2 6 4 4" xfId="17897"/>
    <cellStyle name="Currency 2 2 6 4 4 2" xfId="48721"/>
    <cellStyle name="Currency 2 2 6 4 5" xfId="33311"/>
    <cellStyle name="Currency 2 2 6 5" xfId="4389"/>
    <cellStyle name="Currency 2 2 6 5 2" xfId="12199"/>
    <cellStyle name="Currency 2 2 6 5 2 2" xfId="27610"/>
    <cellStyle name="Currency 2 2 6 5 2 2 2" xfId="58434"/>
    <cellStyle name="Currency 2 2 6 5 2 3" xfId="43024"/>
    <cellStyle name="Currency 2 2 6 5 3" xfId="19801"/>
    <cellStyle name="Currency 2 2 6 5 3 2" xfId="50625"/>
    <cellStyle name="Currency 2 2 6 5 4" xfId="35215"/>
    <cellStyle name="Currency 2 2 6 6" xfId="8396"/>
    <cellStyle name="Currency 2 2 6 6 2" xfId="23807"/>
    <cellStyle name="Currency 2 2 6 6 2 2" xfId="54631"/>
    <cellStyle name="Currency 2 2 6 6 3" xfId="39221"/>
    <cellStyle name="Currency 2 2 6 7" xfId="15998"/>
    <cellStyle name="Currency 2 2 6 7 2" xfId="46822"/>
    <cellStyle name="Currency 2 2 6 8" xfId="31412"/>
    <cellStyle name="Currency 2 2 7" xfId="377"/>
    <cellStyle name="Currency 2 2 7 2" xfId="1010"/>
    <cellStyle name="Currency 2 2 7 2 2" xfId="2909"/>
    <cellStyle name="Currency 2 2 7 2 2 2" xfId="6712"/>
    <cellStyle name="Currency 2 2 7 2 2 2 2" xfId="14522"/>
    <cellStyle name="Currency 2 2 7 2 2 2 2 2" xfId="29933"/>
    <cellStyle name="Currency 2 2 7 2 2 2 2 2 2" xfId="60757"/>
    <cellStyle name="Currency 2 2 7 2 2 2 2 3" xfId="45347"/>
    <cellStyle name="Currency 2 2 7 2 2 2 3" xfId="22124"/>
    <cellStyle name="Currency 2 2 7 2 2 2 3 2" xfId="52948"/>
    <cellStyle name="Currency 2 2 7 2 2 2 4" xfId="37538"/>
    <cellStyle name="Currency 2 2 7 2 2 3" xfId="10719"/>
    <cellStyle name="Currency 2 2 7 2 2 3 2" xfId="26130"/>
    <cellStyle name="Currency 2 2 7 2 2 3 2 2" xfId="56954"/>
    <cellStyle name="Currency 2 2 7 2 2 3 3" xfId="41544"/>
    <cellStyle name="Currency 2 2 7 2 2 4" xfId="18321"/>
    <cellStyle name="Currency 2 2 7 2 2 4 2" xfId="49145"/>
    <cellStyle name="Currency 2 2 7 2 2 5" xfId="33735"/>
    <cellStyle name="Currency 2 2 7 2 3" xfId="4813"/>
    <cellStyle name="Currency 2 2 7 2 3 2" xfId="12623"/>
    <cellStyle name="Currency 2 2 7 2 3 2 2" xfId="28034"/>
    <cellStyle name="Currency 2 2 7 2 3 2 2 2" xfId="58858"/>
    <cellStyle name="Currency 2 2 7 2 3 2 3" xfId="43448"/>
    <cellStyle name="Currency 2 2 7 2 3 3" xfId="20225"/>
    <cellStyle name="Currency 2 2 7 2 3 3 2" xfId="51049"/>
    <cellStyle name="Currency 2 2 7 2 3 4" xfId="35639"/>
    <cellStyle name="Currency 2 2 7 2 4" xfId="8820"/>
    <cellStyle name="Currency 2 2 7 2 4 2" xfId="24231"/>
    <cellStyle name="Currency 2 2 7 2 4 2 2" xfId="55055"/>
    <cellStyle name="Currency 2 2 7 2 4 3" xfId="39645"/>
    <cellStyle name="Currency 2 2 7 2 5" xfId="16422"/>
    <cellStyle name="Currency 2 2 7 2 5 2" xfId="47246"/>
    <cellStyle name="Currency 2 2 7 2 6" xfId="31836"/>
    <cellStyle name="Currency 2 2 7 3" xfId="1643"/>
    <cellStyle name="Currency 2 2 7 3 2" xfId="3542"/>
    <cellStyle name="Currency 2 2 7 3 2 2" xfId="7345"/>
    <cellStyle name="Currency 2 2 7 3 2 2 2" xfId="15155"/>
    <cellStyle name="Currency 2 2 7 3 2 2 2 2" xfId="30566"/>
    <cellStyle name="Currency 2 2 7 3 2 2 2 2 2" xfId="61390"/>
    <cellStyle name="Currency 2 2 7 3 2 2 2 3" xfId="45980"/>
    <cellStyle name="Currency 2 2 7 3 2 2 3" xfId="22757"/>
    <cellStyle name="Currency 2 2 7 3 2 2 3 2" xfId="53581"/>
    <cellStyle name="Currency 2 2 7 3 2 2 4" xfId="38171"/>
    <cellStyle name="Currency 2 2 7 3 2 3" xfId="11352"/>
    <cellStyle name="Currency 2 2 7 3 2 3 2" xfId="26763"/>
    <cellStyle name="Currency 2 2 7 3 2 3 2 2" xfId="57587"/>
    <cellStyle name="Currency 2 2 7 3 2 3 3" xfId="42177"/>
    <cellStyle name="Currency 2 2 7 3 2 4" xfId="18954"/>
    <cellStyle name="Currency 2 2 7 3 2 4 2" xfId="49778"/>
    <cellStyle name="Currency 2 2 7 3 2 5" xfId="34368"/>
    <cellStyle name="Currency 2 2 7 3 3" xfId="5446"/>
    <cellStyle name="Currency 2 2 7 3 3 2" xfId="13256"/>
    <cellStyle name="Currency 2 2 7 3 3 2 2" xfId="28667"/>
    <cellStyle name="Currency 2 2 7 3 3 2 2 2" xfId="59491"/>
    <cellStyle name="Currency 2 2 7 3 3 2 3" xfId="44081"/>
    <cellStyle name="Currency 2 2 7 3 3 3" xfId="20858"/>
    <cellStyle name="Currency 2 2 7 3 3 3 2" xfId="51682"/>
    <cellStyle name="Currency 2 2 7 3 3 4" xfId="36272"/>
    <cellStyle name="Currency 2 2 7 3 4" xfId="9453"/>
    <cellStyle name="Currency 2 2 7 3 4 2" xfId="24864"/>
    <cellStyle name="Currency 2 2 7 3 4 2 2" xfId="55688"/>
    <cellStyle name="Currency 2 2 7 3 4 3" xfId="40278"/>
    <cellStyle name="Currency 2 2 7 3 5" xfId="17055"/>
    <cellStyle name="Currency 2 2 7 3 5 2" xfId="47879"/>
    <cellStyle name="Currency 2 2 7 3 6" xfId="32469"/>
    <cellStyle name="Currency 2 2 7 4" xfId="2276"/>
    <cellStyle name="Currency 2 2 7 4 2" xfId="6079"/>
    <cellStyle name="Currency 2 2 7 4 2 2" xfId="13889"/>
    <cellStyle name="Currency 2 2 7 4 2 2 2" xfId="29300"/>
    <cellStyle name="Currency 2 2 7 4 2 2 2 2" xfId="60124"/>
    <cellStyle name="Currency 2 2 7 4 2 2 3" xfId="44714"/>
    <cellStyle name="Currency 2 2 7 4 2 3" xfId="21491"/>
    <cellStyle name="Currency 2 2 7 4 2 3 2" xfId="52315"/>
    <cellStyle name="Currency 2 2 7 4 2 4" xfId="36905"/>
    <cellStyle name="Currency 2 2 7 4 3" xfId="10086"/>
    <cellStyle name="Currency 2 2 7 4 3 2" xfId="25497"/>
    <cellStyle name="Currency 2 2 7 4 3 2 2" xfId="56321"/>
    <cellStyle name="Currency 2 2 7 4 3 3" xfId="40911"/>
    <cellStyle name="Currency 2 2 7 4 4" xfId="17688"/>
    <cellStyle name="Currency 2 2 7 4 4 2" xfId="48512"/>
    <cellStyle name="Currency 2 2 7 4 5" xfId="33102"/>
    <cellStyle name="Currency 2 2 7 5" xfId="4180"/>
    <cellStyle name="Currency 2 2 7 5 2" xfId="11990"/>
    <cellStyle name="Currency 2 2 7 5 2 2" xfId="27401"/>
    <cellStyle name="Currency 2 2 7 5 2 2 2" xfId="58225"/>
    <cellStyle name="Currency 2 2 7 5 2 3" xfId="42815"/>
    <cellStyle name="Currency 2 2 7 5 3" xfId="19592"/>
    <cellStyle name="Currency 2 2 7 5 3 2" xfId="50416"/>
    <cellStyle name="Currency 2 2 7 5 4" xfId="35006"/>
    <cellStyle name="Currency 2 2 7 6" xfId="8187"/>
    <cellStyle name="Currency 2 2 7 6 2" xfId="23598"/>
    <cellStyle name="Currency 2 2 7 6 2 2" xfId="54422"/>
    <cellStyle name="Currency 2 2 7 6 3" xfId="39012"/>
    <cellStyle name="Currency 2 2 7 7" xfId="15789"/>
    <cellStyle name="Currency 2 2 7 7 2" xfId="46613"/>
    <cellStyle name="Currency 2 2 7 8" xfId="31203"/>
    <cellStyle name="Currency 2 2 8" xfId="797"/>
    <cellStyle name="Currency 2 2 8 2" xfId="2696"/>
    <cellStyle name="Currency 2 2 8 2 2" xfId="6499"/>
    <cellStyle name="Currency 2 2 8 2 2 2" xfId="14309"/>
    <cellStyle name="Currency 2 2 8 2 2 2 2" xfId="29720"/>
    <cellStyle name="Currency 2 2 8 2 2 2 2 2" xfId="60544"/>
    <cellStyle name="Currency 2 2 8 2 2 2 3" xfId="45134"/>
    <cellStyle name="Currency 2 2 8 2 2 3" xfId="21911"/>
    <cellStyle name="Currency 2 2 8 2 2 3 2" xfId="52735"/>
    <cellStyle name="Currency 2 2 8 2 2 4" xfId="37325"/>
    <cellStyle name="Currency 2 2 8 2 3" xfId="10506"/>
    <cellStyle name="Currency 2 2 8 2 3 2" xfId="25917"/>
    <cellStyle name="Currency 2 2 8 2 3 2 2" xfId="56741"/>
    <cellStyle name="Currency 2 2 8 2 3 3" xfId="41331"/>
    <cellStyle name="Currency 2 2 8 2 4" xfId="18108"/>
    <cellStyle name="Currency 2 2 8 2 4 2" xfId="48932"/>
    <cellStyle name="Currency 2 2 8 2 5" xfId="33522"/>
    <cellStyle name="Currency 2 2 8 3" xfId="4600"/>
    <cellStyle name="Currency 2 2 8 3 2" xfId="12410"/>
    <cellStyle name="Currency 2 2 8 3 2 2" xfId="27821"/>
    <cellStyle name="Currency 2 2 8 3 2 2 2" xfId="58645"/>
    <cellStyle name="Currency 2 2 8 3 2 3" xfId="43235"/>
    <cellStyle name="Currency 2 2 8 3 3" xfId="20012"/>
    <cellStyle name="Currency 2 2 8 3 3 2" xfId="50836"/>
    <cellStyle name="Currency 2 2 8 3 4" xfId="35426"/>
    <cellStyle name="Currency 2 2 8 4" xfId="8607"/>
    <cellStyle name="Currency 2 2 8 4 2" xfId="24018"/>
    <cellStyle name="Currency 2 2 8 4 2 2" xfId="54842"/>
    <cellStyle name="Currency 2 2 8 4 3" xfId="39432"/>
    <cellStyle name="Currency 2 2 8 5" xfId="16209"/>
    <cellStyle name="Currency 2 2 8 5 2" xfId="47033"/>
    <cellStyle name="Currency 2 2 8 6" xfId="31623"/>
    <cellStyle name="Currency 2 2 9" xfId="1430"/>
    <cellStyle name="Currency 2 2 9 2" xfId="3329"/>
    <cellStyle name="Currency 2 2 9 2 2" xfId="7132"/>
    <cellStyle name="Currency 2 2 9 2 2 2" xfId="14942"/>
    <cellStyle name="Currency 2 2 9 2 2 2 2" xfId="30353"/>
    <cellStyle name="Currency 2 2 9 2 2 2 2 2" xfId="61177"/>
    <cellStyle name="Currency 2 2 9 2 2 2 3" xfId="45767"/>
    <cellStyle name="Currency 2 2 9 2 2 3" xfId="22544"/>
    <cellStyle name="Currency 2 2 9 2 2 3 2" xfId="53368"/>
    <cellStyle name="Currency 2 2 9 2 2 4" xfId="37958"/>
    <cellStyle name="Currency 2 2 9 2 3" xfId="11139"/>
    <cellStyle name="Currency 2 2 9 2 3 2" xfId="26550"/>
    <cellStyle name="Currency 2 2 9 2 3 2 2" xfId="57374"/>
    <cellStyle name="Currency 2 2 9 2 3 3" xfId="41964"/>
    <cellStyle name="Currency 2 2 9 2 4" xfId="18741"/>
    <cellStyle name="Currency 2 2 9 2 4 2" xfId="49565"/>
    <cellStyle name="Currency 2 2 9 2 5" xfId="34155"/>
    <cellStyle name="Currency 2 2 9 3" xfId="5233"/>
    <cellStyle name="Currency 2 2 9 3 2" xfId="13043"/>
    <cellStyle name="Currency 2 2 9 3 2 2" xfId="28454"/>
    <cellStyle name="Currency 2 2 9 3 2 2 2" xfId="59278"/>
    <cellStyle name="Currency 2 2 9 3 2 3" xfId="43868"/>
    <cellStyle name="Currency 2 2 9 3 3" xfId="20645"/>
    <cellStyle name="Currency 2 2 9 3 3 2" xfId="51469"/>
    <cellStyle name="Currency 2 2 9 3 4" xfId="36059"/>
    <cellStyle name="Currency 2 2 9 4" xfId="9240"/>
    <cellStyle name="Currency 2 2 9 4 2" xfId="24651"/>
    <cellStyle name="Currency 2 2 9 4 2 2" xfId="55475"/>
    <cellStyle name="Currency 2 2 9 4 3" xfId="40065"/>
    <cellStyle name="Currency 2 2 9 5" xfId="16842"/>
    <cellStyle name="Currency 2 2 9 5 2" xfId="47666"/>
    <cellStyle name="Currency 2 2 9 6" xfId="32256"/>
    <cellStyle name="Currency 2 20" xfId="61804"/>
    <cellStyle name="Currency 2 21" xfId="61809"/>
    <cellStyle name="Currency 2 22" xfId="137"/>
    <cellStyle name="Currency 2 3" xfId="147"/>
    <cellStyle name="Currency 2 3 10" xfId="2057"/>
    <cellStyle name="Currency 2 3 10 2" xfId="5860"/>
    <cellStyle name="Currency 2 3 10 2 2" xfId="13670"/>
    <cellStyle name="Currency 2 3 10 2 2 2" xfId="29081"/>
    <cellStyle name="Currency 2 3 10 2 2 2 2" xfId="59905"/>
    <cellStyle name="Currency 2 3 10 2 2 3" xfId="44495"/>
    <cellStyle name="Currency 2 3 10 2 3" xfId="21272"/>
    <cellStyle name="Currency 2 3 10 2 3 2" xfId="52096"/>
    <cellStyle name="Currency 2 3 10 2 4" xfId="36686"/>
    <cellStyle name="Currency 2 3 10 3" xfId="9867"/>
    <cellStyle name="Currency 2 3 10 3 2" xfId="25278"/>
    <cellStyle name="Currency 2 3 10 3 2 2" xfId="56102"/>
    <cellStyle name="Currency 2 3 10 3 3" xfId="40692"/>
    <cellStyle name="Currency 2 3 10 4" xfId="17469"/>
    <cellStyle name="Currency 2 3 10 4 2" xfId="48293"/>
    <cellStyle name="Currency 2 3 10 5" xfId="32883"/>
    <cellStyle name="Currency 2 3 11" xfId="3961"/>
    <cellStyle name="Currency 2 3 11 2" xfId="11771"/>
    <cellStyle name="Currency 2 3 11 2 2" xfId="27182"/>
    <cellStyle name="Currency 2 3 11 2 2 2" xfId="58006"/>
    <cellStyle name="Currency 2 3 11 2 3" xfId="42596"/>
    <cellStyle name="Currency 2 3 11 3" xfId="19373"/>
    <cellStyle name="Currency 2 3 11 3 2" xfId="50197"/>
    <cellStyle name="Currency 2 3 11 4" xfId="34787"/>
    <cellStyle name="Currency 2 3 12" xfId="7968"/>
    <cellStyle name="Currency 2 3 12 2" xfId="23379"/>
    <cellStyle name="Currency 2 3 12 2 2" xfId="54203"/>
    <cellStyle name="Currency 2 3 12 3" xfId="38793"/>
    <cellStyle name="Currency 2 3 13" xfId="7759"/>
    <cellStyle name="Currency 2 3 13 2" xfId="23170"/>
    <cellStyle name="Currency 2 3 13 2 2" xfId="53994"/>
    <cellStyle name="Currency 2 3 13 3" xfId="38584"/>
    <cellStyle name="Currency 2 3 14" xfId="15570"/>
    <cellStyle name="Currency 2 3 14 2" xfId="46394"/>
    <cellStyle name="Currency 2 3 15" xfId="30984"/>
    <cellStyle name="Currency 2 3 2" xfId="177"/>
    <cellStyle name="Currency 2 3 2 10" xfId="3981"/>
    <cellStyle name="Currency 2 3 2 10 2" xfId="11791"/>
    <cellStyle name="Currency 2 3 2 10 2 2" xfId="27202"/>
    <cellStyle name="Currency 2 3 2 10 2 2 2" xfId="58026"/>
    <cellStyle name="Currency 2 3 2 10 2 3" xfId="42616"/>
    <cellStyle name="Currency 2 3 2 10 3" xfId="19393"/>
    <cellStyle name="Currency 2 3 2 10 3 2" xfId="50217"/>
    <cellStyle name="Currency 2 3 2 10 4" xfId="34807"/>
    <cellStyle name="Currency 2 3 2 11" xfId="7988"/>
    <cellStyle name="Currency 2 3 2 11 2" xfId="23399"/>
    <cellStyle name="Currency 2 3 2 11 2 2" xfId="54223"/>
    <cellStyle name="Currency 2 3 2 11 3" xfId="38813"/>
    <cellStyle name="Currency 2 3 2 12" xfId="7779"/>
    <cellStyle name="Currency 2 3 2 12 2" xfId="23190"/>
    <cellStyle name="Currency 2 3 2 12 2 2" xfId="54014"/>
    <cellStyle name="Currency 2 3 2 12 3" xfId="38604"/>
    <cellStyle name="Currency 2 3 2 13" xfId="15590"/>
    <cellStyle name="Currency 2 3 2 13 2" xfId="46414"/>
    <cellStyle name="Currency 2 3 2 14" xfId="31004"/>
    <cellStyle name="Currency 2 3 2 2" xfId="262"/>
    <cellStyle name="Currency 2 3 2 2 10" xfId="7864"/>
    <cellStyle name="Currency 2 3 2 2 10 2" xfId="23275"/>
    <cellStyle name="Currency 2 3 2 2 10 2 2" xfId="54099"/>
    <cellStyle name="Currency 2 3 2 2 10 3" xfId="38689"/>
    <cellStyle name="Currency 2 3 2 2 11" xfId="15675"/>
    <cellStyle name="Currency 2 3 2 2 11 2" xfId="46499"/>
    <cellStyle name="Currency 2 3 2 2 12" xfId="31089"/>
    <cellStyle name="Currency 2 3 2 2 2" xfId="344"/>
    <cellStyle name="Currency 2 3 2 2 2 10" xfId="15757"/>
    <cellStyle name="Currency 2 3 2 2 2 10 2" xfId="46581"/>
    <cellStyle name="Currency 2 3 2 2 2 11" xfId="31171"/>
    <cellStyle name="Currency 2 3 2 2 2 2" xfId="767"/>
    <cellStyle name="Currency 2 3 2 2 2 2 2" xfId="1400"/>
    <cellStyle name="Currency 2 3 2 2 2 2 2 2" xfId="3299"/>
    <cellStyle name="Currency 2 3 2 2 2 2 2 2 2" xfId="7102"/>
    <cellStyle name="Currency 2 3 2 2 2 2 2 2 2 2" xfId="14912"/>
    <cellStyle name="Currency 2 3 2 2 2 2 2 2 2 2 2" xfId="30323"/>
    <cellStyle name="Currency 2 3 2 2 2 2 2 2 2 2 2 2" xfId="61147"/>
    <cellStyle name="Currency 2 3 2 2 2 2 2 2 2 2 3" xfId="45737"/>
    <cellStyle name="Currency 2 3 2 2 2 2 2 2 2 3" xfId="22514"/>
    <cellStyle name="Currency 2 3 2 2 2 2 2 2 2 3 2" xfId="53338"/>
    <cellStyle name="Currency 2 3 2 2 2 2 2 2 2 4" xfId="37928"/>
    <cellStyle name="Currency 2 3 2 2 2 2 2 2 3" xfId="11109"/>
    <cellStyle name="Currency 2 3 2 2 2 2 2 2 3 2" xfId="26520"/>
    <cellStyle name="Currency 2 3 2 2 2 2 2 2 3 2 2" xfId="57344"/>
    <cellStyle name="Currency 2 3 2 2 2 2 2 2 3 3" xfId="41934"/>
    <cellStyle name="Currency 2 3 2 2 2 2 2 2 4" xfId="18711"/>
    <cellStyle name="Currency 2 3 2 2 2 2 2 2 4 2" xfId="49535"/>
    <cellStyle name="Currency 2 3 2 2 2 2 2 2 5" xfId="34125"/>
    <cellStyle name="Currency 2 3 2 2 2 2 2 3" xfId="5203"/>
    <cellStyle name="Currency 2 3 2 2 2 2 2 3 2" xfId="13013"/>
    <cellStyle name="Currency 2 3 2 2 2 2 2 3 2 2" xfId="28424"/>
    <cellStyle name="Currency 2 3 2 2 2 2 2 3 2 2 2" xfId="59248"/>
    <cellStyle name="Currency 2 3 2 2 2 2 2 3 2 3" xfId="43838"/>
    <cellStyle name="Currency 2 3 2 2 2 2 2 3 3" xfId="20615"/>
    <cellStyle name="Currency 2 3 2 2 2 2 2 3 3 2" xfId="51439"/>
    <cellStyle name="Currency 2 3 2 2 2 2 2 3 4" xfId="36029"/>
    <cellStyle name="Currency 2 3 2 2 2 2 2 4" xfId="9210"/>
    <cellStyle name="Currency 2 3 2 2 2 2 2 4 2" xfId="24621"/>
    <cellStyle name="Currency 2 3 2 2 2 2 2 4 2 2" xfId="55445"/>
    <cellStyle name="Currency 2 3 2 2 2 2 2 4 3" xfId="40035"/>
    <cellStyle name="Currency 2 3 2 2 2 2 2 5" xfId="16812"/>
    <cellStyle name="Currency 2 3 2 2 2 2 2 5 2" xfId="47636"/>
    <cellStyle name="Currency 2 3 2 2 2 2 2 6" xfId="32226"/>
    <cellStyle name="Currency 2 3 2 2 2 2 3" xfId="2033"/>
    <cellStyle name="Currency 2 3 2 2 2 2 3 2" xfId="3932"/>
    <cellStyle name="Currency 2 3 2 2 2 2 3 2 2" xfId="7735"/>
    <cellStyle name="Currency 2 3 2 2 2 2 3 2 2 2" xfId="15545"/>
    <cellStyle name="Currency 2 3 2 2 2 2 3 2 2 2 2" xfId="30956"/>
    <cellStyle name="Currency 2 3 2 2 2 2 3 2 2 2 2 2" xfId="61780"/>
    <cellStyle name="Currency 2 3 2 2 2 2 3 2 2 2 3" xfId="46370"/>
    <cellStyle name="Currency 2 3 2 2 2 2 3 2 2 3" xfId="23147"/>
    <cellStyle name="Currency 2 3 2 2 2 2 3 2 2 3 2" xfId="53971"/>
    <cellStyle name="Currency 2 3 2 2 2 2 3 2 2 4" xfId="38561"/>
    <cellStyle name="Currency 2 3 2 2 2 2 3 2 3" xfId="11742"/>
    <cellStyle name="Currency 2 3 2 2 2 2 3 2 3 2" xfId="27153"/>
    <cellStyle name="Currency 2 3 2 2 2 2 3 2 3 2 2" xfId="57977"/>
    <cellStyle name="Currency 2 3 2 2 2 2 3 2 3 3" xfId="42567"/>
    <cellStyle name="Currency 2 3 2 2 2 2 3 2 4" xfId="19344"/>
    <cellStyle name="Currency 2 3 2 2 2 2 3 2 4 2" xfId="50168"/>
    <cellStyle name="Currency 2 3 2 2 2 2 3 2 5" xfId="34758"/>
    <cellStyle name="Currency 2 3 2 2 2 2 3 3" xfId="5836"/>
    <cellStyle name="Currency 2 3 2 2 2 2 3 3 2" xfId="13646"/>
    <cellStyle name="Currency 2 3 2 2 2 2 3 3 2 2" xfId="29057"/>
    <cellStyle name="Currency 2 3 2 2 2 2 3 3 2 2 2" xfId="59881"/>
    <cellStyle name="Currency 2 3 2 2 2 2 3 3 2 3" xfId="44471"/>
    <cellStyle name="Currency 2 3 2 2 2 2 3 3 3" xfId="21248"/>
    <cellStyle name="Currency 2 3 2 2 2 2 3 3 3 2" xfId="52072"/>
    <cellStyle name="Currency 2 3 2 2 2 2 3 3 4" xfId="36662"/>
    <cellStyle name="Currency 2 3 2 2 2 2 3 4" xfId="9843"/>
    <cellStyle name="Currency 2 3 2 2 2 2 3 4 2" xfId="25254"/>
    <cellStyle name="Currency 2 3 2 2 2 2 3 4 2 2" xfId="56078"/>
    <cellStyle name="Currency 2 3 2 2 2 2 3 4 3" xfId="40668"/>
    <cellStyle name="Currency 2 3 2 2 2 2 3 5" xfId="17445"/>
    <cellStyle name="Currency 2 3 2 2 2 2 3 5 2" xfId="48269"/>
    <cellStyle name="Currency 2 3 2 2 2 2 3 6" xfId="32859"/>
    <cellStyle name="Currency 2 3 2 2 2 2 4" xfId="2666"/>
    <cellStyle name="Currency 2 3 2 2 2 2 4 2" xfId="6469"/>
    <cellStyle name="Currency 2 3 2 2 2 2 4 2 2" xfId="14279"/>
    <cellStyle name="Currency 2 3 2 2 2 2 4 2 2 2" xfId="29690"/>
    <cellStyle name="Currency 2 3 2 2 2 2 4 2 2 2 2" xfId="60514"/>
    <cellStyle name="Currency 2 3 2 2 2 2 4 2 2 3" xfId="45104"/>
    <cellStyle name="Currency 2 3 2 2 2 2 4 2 3" xfId="21881"/>
    <cellStyle name="Currency 2 3 2 2 2 2 4 2 3 2" xfId="52705"/>
    <cellStyle name="Currency 2 3 2 2 2 2 4 2 4" xfId="37295"/>
    <cellStyle name="Currency 2 3 2 2 2 2 4 3" xfId="10476"/>
    <cellStyle name="Currency 2 3 2 2 2 2 4 3 2" xfId="25887"/>
    <cellStyle name="Currency 2 3 2 2 2 2 4 3 2 2" xfId="56711"/>
    <cellStyle name="Currency 2 3 2 2 2 2 4 3 3" xfId="41301"/>
    <cellStyle name="Currency 2 3 2 2 2 2 4 4" xfId="18078"/>
    <cellStyle name="Currency 2 3 2 2 2 2 4 4 2" xfId="48902"/>
    <cellStyle name="Currency 2 3 2 2 2 2 4 5" xfId="33492"/>
    <cellStyle name="Currency 2 3 2 2 2 2 5" xfId="4570"/>
    <cellStyle name="Currency 2 3 2 2 2 2 5 2" xfId="12380"/>
    <cellStyle name="Currency 2 3 2 2 2 2 5 2 2" xfId="27791"/>
    <cellStyle name="Currency 2 3 2 2 2 2 5 2 2 2" xfId="58615"/>
    <cellStyle name="Currency 2 3 2 2 2 2 5 2 3" xfId="43205"/>
    <cellStyle name="Currency 2 3 2 2 2 2 5 3" xfId="19982"/>
    <cellStyle name="Currency 2 3 2 2 2 2 5 3 2" xfId="50806"/>
    <cellStyle name="Currency 2 3 2 2 2 2 5 4" xfId="35396"/>
    <cellStyle name="Currency 2 3 2 2 2 2 6" xfId="8577"/>
    <cellStyle name="Currency 2 3 2 2 2 2 6 2" xfId="23988"/>
    <cellStyle name="Currency 2 3 2 2 2 2 6 2 2" xfId="54812"/>
    <cellStyle name="Currency 2 3 2 2 2 2 6 3" xfId="39402"/>
    <cellStyle name="Currency 2 3 2 2 2 2 7" xfId="16179"/>
    <cellStyle name="Currency 2 3 2 2 2 2 7 2" xfId="47003"/>
    <cellStyle name="Currency 2 3 2 2 2 2 8" xfId="31593"/>
    <cellStyle name="Currency 2 3 2 2 2 3" xfId="558"/>
    <cellStyle name="Currency 2 3 2 2 2 3 2" xfId="1191"/>
    <cellStyle name="Currency 2 3 2 2 2 3 2 2" xfId="3090"/>
    <cellStyle name="Currency 2 3 2 2 2 3 2 2 2" xfId="6893"/>
    <cellStyle name="Currency 2 3 2 2 2 3 2 2 2 2" xfId="14703"/>
    <cellStyle name="Currency 2 3 2 2 2 3 2 2 2 2 2" xfId="30114"/>
    <cellStyle name="Currency 2 3 2 2 2 3 2 2 2 2 2 2" xfId="60938"/>
    <cellStyle name="Currency 2 3 2 2 2 3 2 2 2 2 3" xfId="45528"/>
    <cellStyle name="Currency 2 3 2 2 2 3 2 2 2 3" xfId="22305"/>
    <cellStyle name="Currency 2 3 2 2 2 3 2 2 2 3 2" xfId="53129"/>
    <cellStyle name="Currency 2 3 2 2 2 3 2 2 2 4" xfId="37719"/>
    <cellStyle name="Currency 2 3 2 2 2 3 2 2 3" xfId="10900"/>
    <cellStyle name="Currency 2 3 2 2 2 3 2 2 3 2" xfId="26311"/>
    <cellStyle name="Currency 2 3 2 2 2 3 2 2 3 2 2" xfId="57135"/>
    <cellStyle name="Currency 2 3 2 2 2 3 2 2 3 3" xfId="41725"/>
    <cellStyle name="Currency 2 3 2 2 2 3 2 2 4" xfId="18502"/>
    <cellStyle name="Currency 2 3 2 2 2 3 2 2 4 2" xfId="49326"/>
    <cellStyle name="Currency 2 3 2 2 2 3 2 2 5" xfId="33916"/>
    <cellStyle name="Currency 2 3 2 2 2 3 2 3" xfId="4994"/>
    <cellStyle name="Currency 2 3 2 2 2 3 2 3 2" xfId="12804"/>
    <cellStyle name="Currency 2 3 2 2 2 3 2 3 2 2" xfId="28215"/>
    <cellStyle name="Currency 2 3 2 2 2 3 2 3 2 2 2" xfId="59039"/>
    <cellStyle name="Currency 2 3 2 2 2 3 2 3 2 3" xfId="43629"/>
    <cellStyle name="Currency 2 3 2 2 2 3 2 3 3" xfId="20406"/>
    <cellStyle name="Currency 2 3 2 2 2 3 2 3 3 2" xfId="51230"/>
    <cellStyle name="Currency 2 3 2 2 2 3 2 3 4" xfId="35820"/>
    <cellStyle name="Currency 2 3 2 2 2 3 2 4" xfId="9001"/>
    <cellStyle name="Currency 2 3 2 2 2 3 2 4 2" xfId="24412"/>
    <cellStyle name="Currency 2 3 2 2 2 3 2 4 2 2" xfId="55236"/>
    <cellStyle name="Currency 2 3 2 2 2 3 2 4 3" xfId="39826"/>
    <cellStyle name="Currency 2 3 2 2 2 3 2 5" xfId="16603"/>
    <cellStyle name="Currency 2 3 2 2 2 3 2 5 2" xfId="47427"/>
    <cellStyle name="Currency 2 3 2 2 2 3 2 6" xfId="32017"/>
    <cellStyle name="Currency 2 3 2 2 2 3 3" xfId="1824"/>
    <cellStyle name="Currency 2 3 2 2 2 3 3 2" xfId="3723"/>
    <cellStyle name="Currency 2 3 2 2 2 3 3 2 2" xfId="7526"/>
    <cellStyle name="Currency 2 3 2 2 2 3 3 2 2 2" xfId="15336"/>
    <cellStyle name="Currency 2 3 2 2 2 3 3 2 2 2 2" xfId="30747"/>
    <cellStyle name="Currency 2 3 2 2 2 3 3 2 2 2 2 2" xfId="61571"/>
    <cellStyle name="Currency 2 3 2 2 2 3 3 2 2 2 3" xfId="46161"/>
    <cellStyle name="Currency 2 3 2 2 2 3 3 2 2 3" xfId="22938"/>
    <cellStyle name="Currency 2 3 2 2 2 3 3 2 2 3 2" xfId="53762"/>
    <cellStyle name="Currency 2 3 2 2 2 3 3 2 2 4" xfId="38352"/>
    <cellStyle name="Currency 2 3 2 2 2 3 3 2 3" xfId="11533"/>
    <cellStyle name="Currency 2 3 2 2 2 3 3 2 3 2" xfId="26944"/>
    <cellStyle name="Currency 2 3 2 2 2 3 3 2 3 2 2" xfId="57768"/>
    <cellStyle name="Currency 2 3 2 2 2 3 3 2 3 3" xfId="42358"/>
    <cellStyle name="Currency 2 3 2 2 2 3 3 2 4" xfId="19135"/>
    <cellStyle name="Currency 2 3 2 2 2 3 3 2 4 2" xfId="49959"/>
    <cellStyle name="Currency 2 3 2 2 2 3 3 2 5" xfId="34549"/>
    <cellStyle name="Currency 2 3 2 2 2 3 3 3" xfId="5627"/>
    <cellStyle name="Currency 2 3 2 2 2 3 3 3 2" xfId="13437"/>
    <cellStyle name="Currency 2 3 2 2 2 3 3 3 2 2" xfId="28848"/>
    <cellStyle name="Currency 2 3 2 2 2 3 3 3 2 2 2" xfId="59672"/>
    <cellStyle name="Currency 2 3 2 2 2 3 3 3 2 3" xfId="44262"/>
    <cellStyle name="Currency 2 3 2 2 2 3 3 3 3" xfId="21039"/>
    <cellStyle name="Currency 2 3 2 2 2 3 3 3 3 2" xfId="51863"/>
    <cellStyle name="Currency 2 3 2 2 2 3 3 3 4" xfId="36453"/>
    <cellStyle name="Currency 2 3 2 2 2 3 3 4" xfId="9634"/>
    <cellStyle name="Currency 2 3 2 2 2 3 3 4 2" xfId="25045"/>
    <cellStyle name="Currency 2 3 2 2 2 3 3 4 2 2" xfId="55869"/>
    <cellStyle name="Currency 2 3 2 2 2 3 3 4 3" xfId="40459"/>
    <cellStyle name="Currency 2 3 2 2 2 3 3 5" xfId="17236"/>
    <cellStyle name="Currency 2 3 2 2 2 3 3 5 2" xfId="48060"/>
    <cellStyle name="Currency 2 3 2 2 2 3 3 6" xfId="32650"/>
    <cellStyle name="Currency 2 3 2 2 2 3 4" xfId="2457"/>
    <cellStyle name="Currency 2 3 2 2 2 3 4 2" xfId="6260"/>
    <cellStyle name="Currency 2 3 2 2 2 3 4 2 2" xfId="14070"/>
    <cellStyle name="Currency 2 3 2 2 2 3 4 2 2 2" xfId="29481"/>
    <cellStyle name="Currency 2 3 2 2 2 3 4 2 2 2 2" xfId="60305"/>
    <cellStyle name="Currency 2 3 2 2 2 3 4 2 2 3" xfId="44895"/>
    <cellStyle name="Currency 2 3 2 2 2 3 4 2 3" xfId="21672"/>
    <cellStyle name="Currency 2 3 2 2 2 3 4 2 3 2" xfId="52496"/>
    <cellStyle name="Currency 2 3 2 2 2 3 4 2 4" xfId="37086"/>
    <cellStyle name="Currency 2 3 2 2 2 3 4 3" xfId="10267"/>
    <cellStyle name="Currency 2 3 2 2 2 3 4 3 2" xfId="25678"/>
    <cellStyle name="Currency 2 3 2 2 2 3 4 3 2 2" xfId="56502"/>
    <cellStyle name="Currency 2 3 2 2 2 3 4 3 3" xfId="41092"/>
    <cellStyle name="Currency 2 3 2 2 2 3 4 4" xfId="17869"/>
    <cellStyle name="Currency 2 3 2 2 2 3 4 4 2" xfId="48693"/>
    <cellStyle name="Currency 2 3 2 2 2 3 4 5" xfId="33283"/>
    <cellStyle name="Currency 2 3 2 2 2 3 5" xfId="4361"/>
    <cellStyle name="Currency 2 3 2 2 2 3 5 2" xfId="12171"/>
    <cellStyle name="Currency 2 3 2 2 2 3 5 2 2" xfId="27582"/>
    <cellStyle name="Currency 2 3 2 2 2 3 5 2 2 2" xfId="58406"/>
    <cellStyle name="Currency 2 3 2 2 2 3 5 2 3" xfId="42996"/>
    <cellStyle name="Currency 2 3 2 2 2 3 5 3" xfId="19773"/>
    <cellStyle name="Currency 2 3 2 2 2 3 5 3 2" xfId="50597"/>
    <cellStyle name="Currency 2 3 2 2 2 3 5 4" xfId="35187"/>
    <cellStyle name="Currency 2 3 2 2 2 3 6" xfId="8368"/>
    <cellStyle name="Currency 2 3 2 2 2 3 6 2" xfId="23779"/>
    <cellStyle name="Currency 2 3 2 2 2 3 6 2 2" xfId="54603"/>
    <cellStyle name="Currency 2 3 2 2 2 3 6 3" xfId="39193"/>
    <cellStyle name="Currency 2 3 2 2 2 3 7" xfId="15970"/>
    <cellStyle name="Currency 2 3 2 2 2 3 7 2" xfId="46794"/>
    <cellStyle name="Currency 2 3 2 2 2 3 8" xfId="31384"/>
    <cellStyle name="Currency 2 3 2 2 2 4" xfId="978"/>
    <cellStyle name="Currency 2 3 2 2 2 4 2" xfId="2877"/>
    <cellStyle name="Currency 2 3 2 2 2 4 2 2" xfId="6680"/>
    <cellStyle name="Currency 2 3 2 2 2 4 2 2 2" xfId="14490"/>
    <cellStyle name="Currency 2 3 2 2 2 4 2 2 2 2" xfId="29901"/>
    <cellStyle name="Currency 2 3 2 2 2 4 2 2 2 2 2" xfId="60725"/>
    <cellStyle name="Currency 2 3 2 2 2 4 2 2 2 3" xfId="45315"/>
    <cellStyle name="Currency 2 3 2 2 2 4 2 2 3" xfId="22092"/>
    <cellStyle name="Currency 2 3 2 2 2 4 2 2 3 2" xfId="52916"/>
    <cellStyle name="Currency 2 3 2 2 2 4 2 2 4" xfId="37506"/>
    <cellStyle name="Currency 2 3 2 2 2 4 2 3" xfId="10687"/>
    <cellStyle name="Currency 2 3 2 2 2 4 2 3 2" xfId="26098"/>
    <cellStyle name="Currency 2 3 2 2 2 4 2 3 2 2" xfId="56922"/>
    <cellStyle name="Currency 2 3 2 2 2 4 2 3 3" xfId="41512"/>
    <cellStyle name="Currency 2 3 2 2 2 4 2 4" xfId="18289"/>
    <cellStyle name="Currency 2 3 2 2 2 4 2 4 2" xfId="49113"/>
    <cellStyle name="Currency 2 3 2 2 2 4 2 5" xfId="33703"/>
    <cellStyle name="Currency 2 3 2 2 2 4 3" xfId="4781"/>
    <cellStyle name="Currency 2 3 2 2 2 4 3 2" xfId="12591"/>
    <cellStyle name="Currency 2 3 2 2 2 4 3 2 2" xfId="28002"/>
    <cellStyle name="Currency 2 3 2 2 2 4 3 2 2 2" xfId="58826"/>
    <cellStyle name="Currency 2 3 2 2 2 4 3 2 3" xfId="43416"/>
    <cellStyle name="Currency 2 3 2 2 2 4 3 3" xfId="20193"/>
    <cellStyle name="Currency 2 3 2 2 2 4 3 3 2" xfId="51017"/>
    <cellStyle name="Currency 2 3 2 2 2 4 3 4" xfId="35607"/>
    <cellStyle name="Currency 2 3 2 2 2 4 4" xfId="8788"/>
    <cellStyle name="Currency 2 3 2 2 2 4 4 2" xfId="24199"/>
    <cellStyle name="Currency 2 3 2 2 2 4 4 2 2" xfId="55023"/>
    <cellStyle name="Currency 2 3 2 2 2 4 4 3" xfId="39613"/>
    <cellStyle name="Currency 2 3 2 2 2 4 5" xfId="16390"/>
    <cellStyle name="Currency 2 3 2 2 2 4 5 2" xfId="47214"/>
    <cellStyle name="Currency 2 3 2 2 2 4 6" xfId="31804"/>
    <cellStyle name="Currency 2 3 2 2 2 5" xfId="1611"/>
    <cellStyle name="Currency 2 3 2 2 2 5 2" xfId="3510"/>
    <cellStyle name="Currency 2 3 2 2 2 5 2 2" xfId="7313"/>
    <cellStyle name="Currency 2 3 2 2 2 5 2 2 2" xfId="15123"/>
    <cellStyle name="Currency 2 3 2 2 2 5 2 2 2 2" xfId="30534"/>
    <cellStyle name="Currency 2 3 2 2 2 5 2 2 2 2 2" xfId="61358"/>
    <cellStyle name="Currency 2 3 2 2 2 5 2 2 2 3" xfId="45948"/>
    <cellStyle name="Currency 2 3 2 2 2 5 2 2 3" xfId="22725"/>
    <cellStyle name="Currency 2 3 2 2 2 5 2 2 3 2" xfId="53549"/>
    <cellStyle name="Currency 2 3 2 2 2 5 2 2 4" xfId="38139"/>
    <cellStyle name="Currency 2 3 2 2 2 5 2 3" xfId="11320"/>
    <cellStyle name="Currency 2 3 2 2 2 5 2 3 2" xfId="26731"/>
    <cellStyle name="Currency 2 3 2 2 2 5 2 3 2 2" xfId="57555"/>
    <cellStyle name="Currency 2 3 2 2 2 5 2 3 3" xfId="42145"/>
    <cellStyle name="Currency 2 3 2 2 2 5 2 4" xfId="18922"/>
    <cellStyle name="Currency 2 3 2 2 2 5 2 4 2" xfId="49746"/>
    <cellStyle name="Currency 2 3 2 2 2 5 2 5" xfId="34336"/>
    <cellStyle name="Currency 2 3 2 2 2 5 3" xfId="5414"/>
    <cellStyle name="Currency 2 3 2 2 2 5 3 2" xfId="13224"/>
    <cellStyle name="Currency 2 3 2 2 2 5 3 2 2" xfId="28635"/>
    <cellStyle name="Currency 2 3 2 2 2 5 3 2 2 2" xfId="59459"/>
    <cellStyle name="Currency 2 3 2 2 2 5 3 2 3" xfId="44049"/>
    <cellStyle name="Currency 2 3 2 2 2 5 3 3" xfId="20826"/>
    <cellStyle name="Currency 2 3 2 2 2 5 3 3 2" xfId="51650"/>
    <cellStyle name="Currency 2 3 2 2 2 5 3 4" xfId="36240"/>
    <cellStyle name="Currency 2 3 2 2 2 5 4" xfId="9421"/>
    <cellStyle name="Currency 2 3 2 2 2 5 4 2" xfId="24832"/>
    <cellStyle name="Currency 2 3 2 2 2 5 4 2 2" xfId="55656"/>
    <cellStyle name="Currency 2 3 2 2 2 5 4 3" xfId="40246"/>
    <cellStyle name="Currency 2 3 2 2 2 5 5" xfId="17023"/>
    <cellStyle name="Currency 2 3 2 2 2 5 5 2" xfId="47847"/>
    <cellStyle name="Currency 2 3 2 2 2 5 6" xfId="32437"/>
    <cellStyle name="Currency 2 3 2 2 2 6" xfId="2244"/>
    <cellStyle name="Currency 2 3 2 2 2 6 2" xfId="6047"/>
    <cellStyle name="Currency 2 3 2 2 2 6 2 2" xfId="13857"/>
    <cellStyle name="Currency 2 3 2 2 2 6 2 2 2" xfId="29268"/>
    <cellStyle name="Currency 2 3 2 2 2 6 2 2 2 2" xfId="60092"/>
    <cellStyle name="Currency 2 3 2 2 2 6 2 2 3" xfId="44682"/>
    <cellStyle name="Currency 2 3 2 2 2 6 2 3" xfId="21459"/>
    <cellStyle name="Currency 2 3 2 2 2 6 2 3 2" xfId="52283"/>
    <cellStyle name="Currency 2 3 2 2 2 6 2 4" xfId="36873"/>
    <cellStyle name="Currency 2 3 2 2 2 6 3" xfId="10054"/>
    <cellStyle name="Currency 2 3 2 2 2 6 3 2" xfId="25465"/>
    <cellStyle name="Currency 2 3 2 2 2 6 3 2 2" xfId="56289"/>
    <cellStyle name="Currency 2 3 2 2 2 6 3 3" xfId="40879"/>
    <cellStyle name="Currency 2 3 2 2 2 6 4" xfId="17656"/>
    <cellStyle name="Currency 2 3 2 2 2 6 4 2" xfId="48480"/>
    <cellStyle name="Currency 2 3 2 2 2 6 5" xfId="33070"/>
    <cellStyle name="Currency 2 3 2 2 2 7" xfId="4148"/>
    <cellStyle name="Currency 2 3 2 2 2 7 2" xfId="11958"/>
    <cellStyle name="Currency 2 3 2 2 2 7 2 2" xfId="27369"/>
    <cellStyle name="Currency 2 3 2 2 2 7 2 2 2" xfId="58193"/>
    <cellStyle name="Currency 2 3 2 2 2 7 2 3" xfId="42783"/>
    <cellStyle name="Currency 2 3 2 2 2 7 3" xfId="19560"/>
    <cellStyle name="Currency 2 3 2 2 2 7 3 2" xfId="50384"/>
    <cellStyle name="Currency 2 3 2 2 2 7 4" xfId="34974"/>
    <cellStyle name="Currency 2 3 2 2 2 8" xfId="8155"/>
    <cellStyle name="Currency 2 3 2 2 2 8 2" xfId="23566"/>
    <cellStyle name="Currency 2 3 2 2 2 8 2 2" xfId="54390"/>
    <cellStyle name="Currency 2 3 2 2 2 8 3" xfId="38980"/>
    <cellStyle name="Currency 2 3 2 2 2 9" xfId="7946"/>
    <cellStyle name="Currency 2 3 2 2 2 9 2" xfId="23357"/>
    <cellStyle name="Currency 2 3 2 2 2 9 2 2" xfId="54181"/>
    <cellStyle name="Currency 2 3 2 2 2 9 3" xfId="38771"/>
    <cellStyle name="Currency 2 3 2 2 3" xfId="685"/>
    <cellStyle name="Currency 2 3 2 2 3 2" xfId="1318"/>
    <cellStyle name="Currency 2 3 2 2 3 2 2" xfId="3217"/>
    <cellStyle name="Currency 2 3 2 2 3 2 2 2" xfId="7020"/>
    <cellStyle name="Currency 2 3 2 2 3 2 2 2 2" xfId="14830"/>
    <cellStyle name="Currency 2 3 2 2 3 2 2 2 2 2" xfId="30241"/>
    <cellStyle name="Currency 2 3 2 2 3 2 2 2 2 2 2" xfId="61065"/>
    <cellStyle name="Currency 2 3 2 2 3 2 2 2 2 3" xfId="45655"/>
    <cellStyle name="Currency 2 3 2 2 3 2 2 2 3" xfId="22432"/>
    <cellStyle name="Currency 2 3 2 2 3 2 2 2 3 2" xfId="53256"/>
    <cellStyle name="Currency 2 3 2 2 3 2 2 2 4" xfId="37846"/>
    <cellStyle name="Currency 2 3 2 2 3 2 2 3" xfId="11027"/>
    <cellStyle name="Currency 2 3 2 2 3 2 2 3 2" xfId="26438"/>
    <cellStyle name="Currency 2 3 2 2 3 2 2 3 2 2" xfId="57262"/>
    <cellStyle name="Currency 2 3 2 2 3 2 2 3 3" xfId="41852"/>
    <cellStyle name="Currency 2 3 2 2 3 2 2 4" xfId="18629"/>
    <cellStyle name="Currency 2 3 2 2 3 2 2 4 2" xfId="49453"/>
    <cellStyle name="Currency 2 3 2 2 3 2 2 5" xfId="34043"/>
    <cellStyle name="Currency 2 3 2 2 3 2 3" xfId="5121"/>
    <cellStyle name="Currency 2 3 2 2 3 2 3 2" xfId="12931"/>
    <cellStyle name="Currency 2 3 2 2 3 2 3 2 2" xfId="28342"/>
    <cellStyle name="Currency 2 3 2 2 3 2 3 2 2 2" xfId="59166"/>
    <cellStyle name="Currency 2 3 2 2 3 2 3 2 3" xfId="43756"/>
    <cellStyle name="Currency 2 3 2 2 3 2 3 3" xfId="20533"/>
    <cellStyle name="Currency 2 3 2 2 3 2 3 3 2" xfId="51357"/>
    <cellStyle name="Currency 2 3 2 2 3 2 3 4" xfId="35947"/>
    <cellStyle name="Currency 2 3 2 2 3 2 4" xfId="9128"/>
    <cellStyle name="Currency 2 3 2 2 3 2 4 2" xfId="24539"/>
    <cellStyle name="Currency 2 3 2 2 3 2 4 2 2" xfId="55363"/>
    <cellStyle name="Currency 2 3 2 2 3 2 4 3" xfId="39953"/>
    <cellStyle name="Currency 2 3 2 2 3 2 5" xfId="16730"/>
    <cellStyle name="Currency 2 3 2 2 3 2 5 2" xfId="47554"/>
    <cellStyle name="Currency 2 3 2 2 3 2 6" xfId="32144"/>
    <cellStyle name="Currency 2 3 2 2 3 3" xfId="1951"/>
    <cellStyle name="Currency 2 3 2 2 3 3 2" xfId="3850"/>
    <cellStyle name="Currency 2 3 2 2 3 3 2 2" xfId="7653"/>
    <cellStyle name="Currency 2 3 2 2 3 3 2 2 2" xfId="15463"/>
    <cellStyle name="Currency 2 3 2 2 3 3 2 2 2 2" xfId="30874"/>
    <cellStyle name="Currency 2 3 2 2 3 3 2 2 2 2 2" xfId="61698"/>
    <cellStyle name="Currency 2 3 2 2 3 3 2 2 2 3" xfId="46288"/>
    <cellStyle name="Currency 2 3 2 2 3 3 2 2 3" xfId="23065"/>
    <cellStyle name="Currency 2 3 2 2 3 3 2 2 3 2" xfId="53889"/>
    <cellStyle name="Currency 2 3 2 2 3 3 2 2 4" xfId="38479"/>
    <cellStyle name="Currency 2 3 2 2 3 3 2 3" xfId="11660"/>
    <cellStyle name="Currency 2 3 2 2 3 3 2 3 2" xfId="27071"/>
    <cellStyle name="Currency 2 3 2 2 3 3 2 3 2 2" xfId="57895"/>
    <cellStyle name="Currency 2 3 2 2 3 3 2 3 3" xfId="42485"/>
    <cellStyle name="Currency 2 3 2 2 3 3 2 4" xfId="19262"/>
    <cellStyle name="Currency 2 3 2 2 3 3 2 4 2" xfId="50086"/>
    <cellStyle name="Currency 2 3 2 2 3 3 2 5" xfId="34676"/>
    <cellStyle name="Currency 2 3 2 2 3 3 3" xfId="5754"/>
    <cellStyle name="Currency 2 3 2 2 3 3 3 2" xfId="13564"/>
    <cellStyle name="Currency 2 3 2 2 3 3 3 2 2" xfId="28975"/>
    <cellStyle name="Currency 2 3 2 2 3 3 3 2 2 2" xfId="59799"/>
    <cellStyle name="Currency 2 3 2 2 3 3 3 2 3" xfId="44389"/>
    <cellStyle name="Currency 2 3 2 2 3 3 3 3" xfId="21166"/>
    <cellStyle name="Currency 2 3 2 2 3 3 3 3 2" xfId="51990"/>
    <cellStyle name="Currency 2 3 2 2 3 3 3 4" xfId="36580"/>
    <cellStyle name="Currency 2 3 2 2 3 3 4" xfId="9761"/>
    <cellStyle name="Currency 2 3 2 2 3 3 4 2" xfId="25172"/>
    <cellStyle name="Currency 2 3 2 2 3 3 4 2 2" xfId="55996"/>
    <cellStyle name="Currency 2 3 2 2 3 3 4 3" xfId="40586"/>
    <cellStyle name="Currency 2 3 2 2 3 3 5" xfId="17363"/>
    <cellStyle name="Currency 2 3 2 2 3 3 5 2" xfId="48187"/>
    <cellStyle name="Currency 2 3 2 2 3 3 6" xfId="32777"/>
    <cellStyle name="Currency 2 3 2 2 3 4" xfId="2584"/>
    <cellStyle name="Currency 2 3 2 2 3 4 2" xfId="6387"/>
    <cellStyle name="Currency 2 3 2 2 3 4 2 2" xfId="14197"/>
    <cellStyle name="Currency 2 3 2 2 3 4 2 2 2" xfId="29608"/>
    <cellStyle name="Currency 2 3 2 2 3 4 2 2 2 2" xfId="60432"/>
    <cellStyle name="Currency 2 3 2 2 3 4 2 2 3" xfId="45022"/>
    <cellStyle name="Currency 2 3 2 2 3 4 2 3" xfId="21799"/>
    <cellStyle name="Currency 2 3 2 2 3 4 2 3 2" xfId="52623"/>
    <cellStyle name="Currency 2 3 2 2 3 4 2 4" xfId="37213"/>
    <cellStyle name="Currency 2 3 2 2 3 4 3" xfId="10394"/>
    <cellStyle name="Currency 2 3 2 2 3 4 3 2" xfId="25805"/>
    <cellStyle name="Currency 2 3 2 2 3 4 3 2 2" xfId="56629"/>
    <cellStyle name="Currency 2 3 2 2 3 4 3 3" xfId="41219"/>
    <cellStyle name="Currency 2 3 2 2 3 4 4" xfId="17996"/>
    <cellStyle name="Currency 2 3 2 2 3 4 4 2" xfId="48820"/>
    <cellStyle name="Currency 2 3 2 2 3 4 5" xfId="33410"/>
    <cellStyle name="Currency 2 3 2 2 3 5" xfId="4488"/>
    <cellStyle name="Currency 2 3 2 2 3 5 2" xfId="12298"/>
    <cellStyle name="Currency 2 3 2 2 3 5 2 2" xfId="27709"/>
    <cellStyle name="Currency 2 3 2 2 3 5 2 2 2" xfId="58533"/>
    <cellStyle name="Currency 2 3 2 2 3 5 2 3" xfId="43123"/>
    <cellStyle name="Currency 2 3 2 2 3 5 3" xfId="19900"/>
    <cellStyle name="Currency 2 3 2 2 3 5 3 2" xfId="50724"/>
    <cellStyle name="Currency 2 3 2 2 3 5 4" xfId="35314"/>
    <cellStyle name="Currency 2 3 2 2 3 6" xfId="8495"/>
    <cellStyle name="Currency 2 3 2 2 3 6 2" xfId="23906"/>
    <cellStyle name="Currency 2 3 2 2 3 6 2 2" xfId="54730"/>
    <cellStyle name="Currency 2 3 2 2 3 6 3" xfId="39320"/>
    <cellStyle name="Currency 2 3 2 2 3 7" xfId="16097"/>
    <cellStyle name="Currency 2 3 2 2 3 7 2" xfId="46921"/>
    <cellStyle name="Currency 2 3 2 2 3 8" xfId="31511"/>
    <cellStyle name="Currency 2 3 2 2 4" xfId="476"/>
    <cellStyle name="Currency 2 3 2 2 4 2" xfId="1109"/>
    <cellStyle name="Currency 2 3 2 2 4 2 2" xfId="3008"/>
    <cellStyle name="Currency 2 3 2 2 4 2 2 2" xfId="6811"/>
    <cellStyle name="Currency 2 3 2 2 4 2 2 2 2" xfId="14621"/>
    <cellStyle name="Currency 2 3 2 2 4 2 2 2 2 2" xfId="30032"/>
    <cellStyle name="Currency 2 3 2 2 4 2 2 2 2 2 2" xfId="60856"/>
    <cellStyle name="Currency 2 3 2 2 4 2 2 2 2 3" xfId="45446"/>
    <cellStyle name="Currency 2 3 2 2 4 2 2 2 3" xfId="22223"/>
    <cellStyle name="Currency 2 3 2 2 4 2 2 2 3 2" xfId="53047"/>
    <cellStyle name="Currency 2 3 2 2 4 2 2 2 4" xfId="37637"/>
    <cellStyle name="Currency 2 3 2 2 4 2 2 3" xfId="10818"/>
    <cellStyle name="Currency 2 3 2 2 4 2 2 3 2" xfId="26229"/>
    <cellStyle name="Currency 2 3 2 2 4 2 2 3 2 2" xfId="57053"/>
    <cellStyle name="Currency 2 3 2 2 4 2 2 3 3" xfId="41643"/>
    <cellStyle name="Currency 2 3 2 2 4 2 2 4" xfId="18420"/>
    <cellStyle name="Currency 2 3 2 2 4 2 2 4 2" xfId="49244"/>
    <cellStyle name="Currency 2 3 2 2 4 2 2 5" xfId="33834"/>
    <cellStyle name="Currency 2 3 2 2 4 2 3" xfId="4912"/>
    <cellStyle name="Currency 2 3 2 2 4 2 3 2" xfId="12722"/>
    <cellStyle name="Currency 2 3 2 2 4 2 3 2 2" xfId="28133"/>
    <cellStyle name="Currency 2 3 2 2 4 2 3 2 2 2" xfId="58957"/>
    <cellStyle name="Currency 2 3 2 2 4 2 3 2 3" xfId="43547"/>
    <cellStyle name="Currency 2 3 2 2 4 2 3 3" xfId="20324"/>
    <cellStyle name="Currency 2 3 2 2 4 2 3 3 2" xfId="51148"/>
    <cellStyle name="Currency 2 3 2 2 4 2 3 4" xfId="35738"/>
    <cellStyle name="Currency 2 3 2 2 4 2 4" xfId="8919"/>
    <cellStyle name="Currency 2 3 2 2 4 2 4 2" xfId="24330"/>
    <cellStyle name="Currency 2 3 2 2 4 2 4 2 2" xfId="55154"/>
    <cellStyle name="Currency 2 3 2 2 4 2 4 3" xfId="39744"/>
    <cellStyle name="Currency 2 3 2 2 4 2 5" xfId="16521"/>
    <cellStyle name="Currency 2 3 2 2 4 2 5 2" xfId="47345"/>
    <cellStyle name="Currency 2 3 2 2 4 2 6" xfId="31935"/>
    <cellStyle name="Currency 2 3 2 2 4 3" xfId="1742"/>
    <cellStyle name="Currency 2 3 2 2 4 3 2" xfId="3641"/>
    <cellStyle name="Currency 2 3 2 2 4 3 2 2" xfId="7444"/>
    <cellStyle name="Currency 2 3 2 2 4 3 2 2 2" xfId="15254"/>
    <cellStyle name="Currency 2 3 2 2 4 3 2 2 2 2" xfId="30665"/>
    <cellStyle name="Currency 2 3 2 2 4 3 2 2 2 2 2" xfId="61489"/>
    <cellStyle name="Currency 2 3 2 2 4 3 2 2 2 3" xfId="46079"/>
    <cellStyle name="Currency 2 3 2 2 4 3 2 2 3" xfId="22856"/>
    <cellStyle name="Currency 2 3 2 2 4 3 2 2 3 2" xfId="53680"/>
    <cellStyle name="Currency 2 3 2 2 4 3 2 2 4" xfId="38270"/>
    <cellStyle name="Currency 2 3 2 2 4 3 2 3" xfId="11451"/>
    <cellStyle name="Currency 2 3 2 2 4 3 2 3 2" xfId="26862"/>
    <cellStyle name="Currency 2 3 2 2 4 3 2 3 2 2" xfId="57686"/>
    <cellStyle name="Currency 2 3 2 2 4 3 2 3 3" xfId="42276"/>
    <cellStyle name="Currency 2 3 2 2 4 3 2 4" xfId="19053"/>
    <cellStyle name="Currency 2 3 2 2 4 3 2 4 2" xfId="49877"/>
    <cellStyle name="Currency 2 3 2 2 4 3 2 5" xfId="34467"/>
    <cellStyle name="Currency 2 3 2 2 4 3 3" xfId="5545"/>
    <cellStyle name="Currency 2 3 2 2 4 3 3 2" xfId="13355"/>
    <cellStyle name="Currency 2 3 2 2 4 3 3 2 2" xfId="28766"/>
    <cellStyle name="Currency 2 3 2 2 4 3 3 2 2 2" xfId="59590"/>
    <cellStyle name="Currency 2 3 2 2 4 3 3 2 3" xfId="44180"/>
    <cellStyle name="Currency 2 3 2 2 4 3 3 3" xfId="20957"/>
    <cellStyle name="Currency 2 3 2 2 4 3 3 3 2" xfId="51781"/>
    <cellStyle name="Currency 2 3 2 2 4 3 3 4" xfId="36371"/>
    <cellStyle name="Currency 2 3 2 2 4 3 4" xfId="9552"/>
    <cellStyle name="Currency 2 3 2 2 4 3 4 2" xfId="24963"/>
    <cellStyle name="Currency 2 3 2 2 4 3 4 2 2" xfId="55787"/>
    <cellStyle name="Currency 2 3 2 2 4 3 4 3" xfId="40377"/>
    <cellStyle name="Currency 2 3 2 2 4 3 5" xfId="17154"/>
    <cellStyle name="Currency 2 3 2 2 4 3 5 2" xfId="47978"/>
    <cellStyle name="Currency 2 3 2 2 4 3 6" xfId="32568"/>
    <cellStyle name="Currency 2 3 2 2 4 4" xfId="2375"/>
    <cellStyle name="Currency 2 3 2 2 4 4 2" xfId="6178"/>
    <cellStyle name="Currency 2 3 2 2 4 4 2 2" xfId="13988"/>
    <cellStyle name="Currency 2 3 2 2 4 4 2 2 2" xfId="29399"/>
    <cellStyle name="Currency 2 3 2 2 4 4 2 2 2 2" xfId="60223"/>
    <cellStyle name="Currency 2 3 2 2 4 4 2 2 3" xfId="44813"/>
    <cellStyle name="Currency 2 3 2 2 4 4 2 3" xfId="21590"/>
    <cellStyle name="Currency 2 3 2 2 4 4 2 3 2" xfId="52414"/>
    <cellStyle name="Currency 2 3 2 2 4 4 2 4" xfId="37004"/>
    <cellStyle name="Currency 2 3 2 2 4 4 3" xfId="10185"/>
    <cellStyle name="Currency 2 3 2 2 4 4 3 2" xfId="25596"/>
    <cellStyle name="Currency 2 3 2 2 4 4 3 2 2" xfId="56420"/>
    <cellStyle name="Currency 2 3 2 2 4 4 3 3" xfId="41010"/>
    <cellStyle name="Currency 2 3 2 2 4 4 4" xfId="17787"/>
    <cellStyle name="Currency 2 3 2 2 4 4 4 2" xfId="48611"/>
    <cellStyle name="Currency 2 3 2 2 4 4 5" xfId="33201"/>
    <cellStyle name="Currency 2 3 2 2 4 5" xfId="4279"/>
    <cellStyle name="Currency 2 3 2 2 4 5 2" xfId="12089"/>
    <cellStyle name="Currency 2 3 2 2 4 5 2 2" xfId="27500"/>
    <cellStyle name="Currency 2 3 2 2 4 5 2 2 2" xfId="58324"/>
    <cellStyle name="Currency 2 3 2 2 4 5 2 3" xfId="42914"/>
    <cellStyle name="Currency 2 3 2 2 4 5 3" xfId="19691"/>
    <cellStyle name="Currency 2 3 2 2 4 5 3 2" xfId="50515"/>
    <cellStyle name="Currency 2 3 2 2 4 5 4" xfId="35105"/>
    <cellStyle name="Currency 2 3 2 2 4 6" xfId="8286"/>
    <cellStyle name="Currency 2 3 2 2 4 6 2" xfId="23697"/>
    <cellStyle name="Currency 2 3 2 2 4 6 2 2" xfId="54521"/>
    <cellStyle name="Currency 2 3 2 2 4 6 3" xfId="39111"/>
    <cellStyle name="Currency 2 3 2 2 4 7" xfId="15888"/>
    <cellStyle name="Currency 2 3 2 2 4 7 2" xfId="46712"/>
    <cellStyle name="Currency 2 3 2 2 4 8" xfId="31302"/>
    <cellStyle name="Currency 2 3 2 2 5" xfId="896"/>
    <cellStyle name="Currency 2 3 2 2 5 2" xfId="2795"/>
    <cellStyle name="Currency 2 3 2 2 5 2 2" xfId="6598"/>
    <cellStyle name="Currency 2 3 2 2 5 2 2 2" xfId="14408"/>
    <cellStyle name="Currency 2 3 2 2 5 2 2 2 2" xfId="29819"/>
    <cellStyle name="Currency 2 3 2 2 5 2 2 2 2 2" xfId="60643"/>
    <cellStyle name="Currency 2 3 2 2 5 2 2 2 3" xfId="45233"/>
    <cellStyle name="Currency 2 3 2 2 5 2 2 3" xfId="22010"/>
    <cellStyle name="Currency 2 3 2 2 5 2 2 3 2" xfId="52834"/>
    <cellStyle name="Currency 2 3 2 2 5 2 2 4" xfId="37424"/>
    <cellStyle name="Currency 2 3 2 2 5 2 3" xfId="10605"/>
    <cellStyle name="Currency 2 3 2 2 5 2 3 2" xfId="26016"/>
    <cellStyle name="Currency 2 3 2 2 5 2 3 2 2" xfId="56840"/>
    <cellStyle name="Currency 2 3 2 2 5 2 3 3" xfId="41430"/>
    <cellStyle name="Currency 2 3 2 2 5 2 4" xfId="18207"/>
    <cellStyle name="Currency 2 3 2 2 5 2 4 2" xfId="49031"/>
    <cellStyle name="Currency 2 3 2 2 5 2 5" xfId="33621"/>
    <cellStyle name="Currency 2 3 2 2 5 3" xfId="4699"/>
    <cellStyle name="Currency 2 3 2 2 5 3 2" xfId="12509"/>
    <cellStyle name="Currency 2 3 2 2 5 3 2 2" xfId="27920"/>
    <cellStyle name="Currency 2 3 2 2 5 3 2 2 2" xfId="58744"/>
    <cellStyle name="Currency 2 3 2 2 5 3 2 3" xfId="43334"/>
    <cellStyle name="Currency 2 3 2 2 5 3 3" xfId="20111"/>
    <cellStyle name="Currency 2 3 2 2 5 3 3 2" xfId="50935"/>
    <cellStyle name="Currency 2 3 2 2 5 3 4" xfId="35525"/>
    <cellStyle name="Currency 2 3 2 2 5 4" xfId="8706"/>
    <cellStyle name="Currency 2 3 2 2 5 4 2" xfId="24117"/>
    <cellStyle name="Currency 2 3 2 2 5 4 2 2" xfId="54941"/>
    <cellStyle name="Currency 2 3 2 2 5 4 3" xfId="39531"/>
    <cellStyle name="Currency 2 3 2 2 5 5" xfId="16308"/>
    <cellStyle name="Currency 2 3 2 2 5 5 2" xfId="47132"/>
    <cellStyle name="Currency 2 3 2 2 5 6" xfId="31722"/>
    <cellStyle name="Currency 2 3 2 2 6" xfId="1529"/>
    <cellStyle name="Currency 2 3 2 2 6 2" xfId="3428"/>
    <cellStyle name="Currency 2 3 2 2 6 2 2" xfId="7231"/>
    <cellStyle name="Currency 2 3 2 2 6 2 2 2" xfId="15041"/>
    <cellStyle name="Currency 2 3 2 2 6 2 2 2 2" xfId="30452"/>
    <cellStyle name="Currency 2 3 2 2 6 2 2 2 2 2" xfId="61276"/>
    <cellStyle name="Currency 2 3 2 2 6 2 2 2 3" xfId="45866"/>
    <cellStyle name="Currency 2 3 2 2 6 2 2 3" xfId="22643"/>
    <cellStyle name="Currency 2 3 2 2 6 2 2 3 2" xfId="53467"/>
    <cellStyle name="Currency 2 3 2 2 6 2 2 4" xfId="38057"/>
    <cellStyle name="Currency 2 3 2 2 6 2 3" xfId="11238"/>
    <cellStyle name="Currency 2 3 2 2 6 2 3 2" xfId="26649"/>
    <cellStyle name="Currency 2 3 2 2 6 2 3 2 2" xfId="57473"/>
    <cellStyle name="Currency 2 3 2 2 6 2 3 3" xfId="42063"/>
    <cellStyle name="Currency 2 3 2 2 6 2 4" xfId="18840"/>
    <cellStyle name="Currency 2 3 2 2 6 2 4 2" xfId="49664"/>
    <cellStyle name="Currency 2 3 2 2 6 2 5" xfId="34254"/>
    <cellStyle name="Currency 2 3 2 2 6 3" xfId="5332"/>
    <cellStyle name="Currency 2 3 2 2 6 3 2" xfId="13142"/>
    <cellStyle name="Currency 2 3 2 2 6 3 2 2" xfId="28553"/>
    <cellStyle name="Currency 2 3 2 2 6 3 2 2 2" xfId="59377"/>
    <cellStyle name="Currency 2 3 2 2 6 3 2 3" xfId="43967"/>
    <cellStyle name="Currency 2 3 2 2 6 3 3" xfId="20744"/>
    <cellStyle name="Currency 2 3 2 2 6 3 3 2" xfId="51568"/>
    <cellStyle name="Currency 2 3 2 2 6 3 4" xfId="36158"/>
    <cellStyle name="Currency 2 3 2 2 6 4" xfId="9339"/>
    <cellStyle name="Currency 2 3 2 2 6 4 2" xfId="24750"/>
    <cellStyle name="Currency 2 3 2 2 6 4 2 2" xfId="55574"/>
    <cellStyle name="Currency 2 3 2 2 6 4 3" xfId="40164"/>
    <cellStyle name="Currency 2 3 2 2 6 5" xfId="16941"/>
    <cellStyle name="Currency 2 3 2 2 6 5 2" xfId="47765"/>
    <cellStyle name="Currency 2 3 2 2 6 6" xfId="32355"/>
    <cellStyle name="Currency 2 3 2 2 7" xfId="2162"/>
    <cellStyle name="Currency 2 3 2 2 7 2" xfId="5965"/>
    <cellStyle name="Currency 2 3 2 2 7 2 2" xfId="13775"/>
    <cellStyle name="Currency 2 3 2 2 7 2 2 2" xfId="29186"/>
    <cellStyle name="Currency 2 3 2 2 7 2 2 2 2" xfId="60010"/>
    <cellStyle name="Currency 2 3 2 2 7 2 2 3" xfId="44600"/>
    <cellStyle name="Currency 2 3 2 2 7 2 3" xfId="21377"/>
    <cellStyle name="Currency 2 3 2 2 7 2 3 2" xfId="52201"/>
    <cellStyle name="Currency 2 3 2 2 7 2 4" xfId="36791"/>
    <cellStyle name="Currency 2 3 2 2 7 3" xfId="9972"/>
    <cellStyle name="Currency 2 3 2 2 7 3 2" xfId="25383"/>
    <cellStyle name="Currency 2 3 2 2 7 3 2 2" xfId="56207"/>
    <cellStyle name="Currency 2 3 2 2 7 3 3" xfId="40797"/>
    <cellStyle name="Currency 2 3 2 2 7 4" xfId="17574"/>
    <cellStyle name="Currency 2 3 2 2 7 4 2" xfId="48398"/>
    <cellStyle name="Currency 2 3 2 2 7 5" xfId="32988"/>
    <cellStyle name="Currency 2 3 2 2 8" xfId="4066"/>
    <cellStyle name="Currency 2 3 2 2 8 2" xfId="11876"/>
    <cellStyle name="Currency 2 3 2 2 8 2 2" xfId="27287"/>
    <cellStyle name="Currency 2 3 2 2 8 2 2 2" xfId="58111"/>
    <cellStyle name="Currency 2 3 2 2 8 2 3" xfId="42701"/>
    <cellStyle name="Currency 2 3 2 2 8 3" xfId="19478"/>
    <cellStyle name="Currency 2 3 2 2 8 3 2" xfId="50302"/>
    <cellStyle name="Currency 2 3 2 2 8 4" xfId="34892"/>
    <cellStyle name="Currency 2 3 2 2 9" xfId="8073"/>
    <cellStyle name="Currency 2 3 2 2 9 2" xfId="23484"/>
    <cellStyle name="Currency 2 3 2 2 9 2 2" xfId="54308"/>
    <cellStyle name="Currency 2 3 2 2 9 3" xfId="38898"/>
    <cellStyle name="Currency 2 3 2 3" xfId="302"/>
    <cellStyle name="Currency 2 3 2 3 10" xfId="15715"/>
    <cellStyle name="Currency 2 3 2 3 10 2" xfId="46539"/>
    <cellStyle name="Currency 2 3 2 3 11" xfId="31129"/>
    <cellStyle name="Currency 2 3 2 3 2" xfId="725"/>
    <cellStyle name="Currency 2 3 2 3 2 2" xfId="1358"/>
    <cellStyle name="Currency 2 3 2 3 2 2 2" xfId="3257"/>
    <cellStyle name="Currency 2 3 2 3 2 2 2 2" xfId="7060"/>
    <cellStyle name="Currency 2 3 2 3 2 2 2 2 2" xfId="14870"/>
    <cellStyle name="Currency 2 3 2 3 2 2 2 2 2 2" xfId="30281"/>
    <cellStyle name="Currency 2 3 2 3 2 2 2 2 2 2 2" xfId="61105"/>
    <cellStyle name="Currency 2 3 2 3 2 2 2 2 2 3" xfId="45695"/>
    <cellStyle name="Currency 2 3 2 3 2 2 2 2 3" xfId="22472"/>
    <cellStyle name="Currency 2 3 2 3 2 2 2 2 3 2" xfId="53296"/>
    <cellStyle name="Currency 2 3 2 3 2 2 2 2 4" xfId="37886"/>
    <cellStyle name="Currency 2 3 2 3 2 2 2 3" xfId="11067"/>
    <cellStyle name="Currency 2 3 2 3 2 2 2 3 2" xfId="26478"/>
    <cellStyle name="Currency 2 3 2 3 2 2 2 3 2 2" xfId="57302"/>
    <cellStyle name="Currency 2 3 2 3 2 2 2 3 3" xfId="41892"/>
    <cellStyle name="Currency 2 3 2 3 2 2 2 4" xfId="18669"/>
    <cellStyle name="Currency 2 3 2 3 2 2 2 4 2" xfId="49493"/>
    <cellStyle name="Currency 2 3 2 3 2 2 2 5" xfId="34083"/>
    <cellStyle name="Currency 2 3 2 3 2 2 3" xfId="5161"/>
    <cellStyle name="Currency 2 3 2 3 2 2 3 2" xfId="12971"/>
    <cellStyle name="Currency 2 3 2 3 2 2 3 2 2" xfId="28382"/>
    <cellStyle name="Currency 2 3 2 3 2 2 3 2 2 2" xfId="59206"/>
    <cellStyle name="Currency 2 3 2 3 2 2 3 2 3" xfId="43796"/>
    <cellStyle name="Currency 2 3 2 3 2 2 3 3" xfId="20573"/>
    <cellStyle name="Currency 2 3 2 3 2 2 3 3 2" xfId="51397"/>
    <cellStyle name="Currency 2 3 2 3 2 2 3 4" xfId="35987"/>
    <cellStyle name="Currency 2 3 2 3 2 2 4" xfId="9168"/>
    <cellStyle name="Currency 2 3 2 3 2 2 4 2" xfId="24579"/>
    <cellStyle name="Currency 2 3 2 3 2 2 4 2 2" xfId="55403"/>
    <cellStyle name="Currency 2 3 2 3 2 2 4 3" xfId="39993"/>
    <cellStyle name="Currency 2 3 2 3 2 2 5" xfId="16770"/>
    <cellStyle name="Currency 2 3 2 3 2 2 5 2" xfId="47594"/>
    <cellStyle name="Currency 2 3 2 3 2 2 6" xfId="32184"/>
    <cellStyle name="Currency 2 3 2 3 2 3" xfId="1991"/>
    <cellStyle name="Currency 2 3 2 3 2 3 2" xfId="3890"/>
    <cellStyle name="Currency 2 3 2 3 2 3 2 2" xfId="7693"/>
    <cellStyle name="Currency 2 3 2 3 2 3 2 2 2" xfId="15503"/>
    <cellStyle name="Currency 2 3 2 3 2 3 2 2 2 2" xfId="30914"/>
    <cellStyle name="Currency 2 3 2 3 2 3 2 2 2 2 2" xfId="61738"/>
    <cellStyle name="Currency 2 3 2 3 2 3 2 2 2 3" xfId="46328"/>
    <cellStyle name="Currency 2 3 2 3 2 3 2 2 3" xfId="23105"/>
    <cellStyle name="Currency 2 3 2 3 2 3 2 2 3 2" xfId="53929"/>
    <cellStyle name="Currency 2 3 2 3 2 3 2 2 4" xfId="38519"/>
    <cellStyle name="Currency 2 3 2 3 2 3 2 3" xfId="11700"/>
    <cellStyle name="Currency 2 3 2 3 2 3 2 3 2" xfId="27111"/>
    <cellStyle name="Currency 2 3 2 3 2 3 2 3 2 2" xfId="57935"/>
    <cellStyle name="Currency 2 3 2 3 2 3 2 3 3" xfId="42525"/>
    <cellStyle name="Currency 2 3 2 3 2 3 2 4" xfId="19302"/>
    <cellStyle name="Currency 2 3 2 3 2 3 2 4 2" xfId="50126"/>
    <cellStyle name="Currency 2 3 2 3 2 3 2 5" xfId="34716"/>
    <cellStyle name="Currency 2 3 2 3 2 3 3" xfId="5794"/>
    <cellStyle name="Currency 2 3 2 3 2 3 3 2" xfId="13604"/>
    <cellStyle name="Currency 2 3 2 3 2 3 3 2 2" xfId="29015"/>
    <cellStyle name="Currency 2 3 2 3 2 3 3 2 2 2" xfId="59839"/>
    <cellStyle name="Currency 2 3 2 3 2 3 3 2 3" xfId="44429"/>
    <cellStyle name="Currency 2 3 2 3 2 3 3 3" xfId="21206"/>
    <cellStyle name="Currency 2 3 2 3 2 3 3 3 2" xfId="52030"/>
    <cellStyle name="Currency 2 3 2 3 2 3 3 4" xfId="36620"/>
    <cellStyle name="Currency 2 3 2 3 2 3 4" xfId="9801"/>
    <cellStyle name="Currency 2 3 2 3 2 3 4 2" xfId="25212"/>
    <cellStyle name="Currency 2 3 2 3 2 3 4 2 2" xfId="56036"/>
    <cellStyle name="Currency 2 3 2 3 2 3 4 3" xfId="40626"/>
    <cellStyle name="Currency 2 3 2 3 2 3 5" xfId="17403"/>
    <cellStyle name="Currency 2 3 2 3 2 3 5 2" xfId="48227"/>
    <cellStyle name="Currency 2 3 2 3 2 3 6" xfId="32817"/>
    <cellStyle name="Currency 2 3 2 3 2 4" xfId="2624"/>
    <cellStyle name="Currency 2 3 2 3 2 4 2" xfId="6427"/>
    <cellStyle name="Currency 2 3 2 3 2 4 2 2" xfId="14237"/>
    <cellStyle name="Currency 2 3 2 3 2 4 2 2 2" xfId="29648"/>
    <cellStyle name="Currency 2 3 2 3 2 4 2 2 2 2" xfId="60472"/>
    <cellStyle name="Currency 2 3 2 3 2 4 2 2 3" xfId="45062"/>
    <cellStyle name="Currency 2 3 2 3 2 4 2 3" xfId="21839"/>
    <cellStyle name="Currency 2 3 2 3 2 4 2 3 2" xfId="52663"/>
    <cellStyle name="Currency 2 3 2 3 2 4 2 4" xfId="37253"/>
    <cellStyle name="Currency 2 3 2 3 2 4 3" xfId="10434"/>
    <cellStyle name="Currency 2 3 2 3 2 4 3 2" xfId="25845"/>
    <cellStyle name="Currency 2 3 2 3 2 4 3 2 2" xfId="56669"/>
    <cellStyle name="Currency 2 3 2 3 2 4 3 3" xfId="41259"/>
    <cellStyle name="Currency 2 3 2 3 2 4 4" xfId="18036"/>
    <cellStyle name="Currency 2 3 2 3 2 4 4 2" xfId="48860"/>
    <cellStyle name="Currency 2 3 2 3 2 4 5" xfId="33450"/>
    <cellStyle name="Currency 2 3 2 3 2 5" xfId="4528"/>
    <cellStyle name="Currency 2 3 2 3 2 5 2" xfId="12338"/>
    <cellStyle name="Currency 2 3 2 3 2 5 2 2" xfId="27749"/>
    <cellStyle name="Currency 2 3 2 3 2 5 2 2 2" xfId="58573"/>
    <cellStyle name="Currency 2 3 2 3 2 5 2 3" xfId="43163"/>
    <cellStyle name="Currency 2 3 2 3 2 5 3" xfId="19940"/>
    <cellStyle name="Currency 2 3 2 3 2 5 3 2" xfId="50764"/>
    <cellStyle name="Currency 2 3 2 3 2 5 4" xfId="35354"/>
    <cellStyle name="Currency 2 3 2 3 2 6" xfId="8535"/>
    <cellStyle name="Currency 2 3 2 3 2 6 2" xfId="23946"/>
    <cellStyle name="Currency 2 3 2 3 2 6 2 2" xfId="54770"/>
    <cellStyle name="Currency 2 3 2 3 2 6 3" xfId="39360"/>
    <cellStyle name="Currency 2 3 2 3 2 7" xfId="16137"/>
    <cellStyle name="Currency 2 3 2 3 2 7 2" xfId="46961"/>
    <cellStyle name="Currency 2 3 2 3 2 8" xfId="31551"/>
    <cellStyle name="Currency 2 3 2 3 3" xfId="516"/>
    <cellStyle name="Currency 2 3 2 3 3 2" xfId="1149"/>
    <cellStyle name="Currency 2 3 2 3 3 2 2" xfId="3048"/>
    <cellStyle name="Currency 2 3 2 3 3 2 2 2" xfId="6851"/>
    <cellStyle name="Currency 2 3 2 3 3 2 2 2 2" xfId="14661"/>
    <cellStyle name="Currency 2 3 2 3 3 2 2 2 2 2" xfId="30072"/>
    <cellStyle name="Currency 2 3 2 3 3 2 2 2 2 2 2" xfId="60896"/>
    <cellStyle name="Currency 2 3 2 3 3 2 2 2 2 3" xfId="45486"/>
    <cellStyle name="Currency 2 3 2 3 3 2 2 2 3" xfId="22263"/>
    <cellStyle name="Currency 2 3 2 3 3 2 2 2 3 2" xfId="53087"/>
    <cellStyle name="Currency 2 3 2 3 3 2 2 2 4" xfId="37677"/>
    <cellStyle name="Currency 2 3 2 3 3 2 2 3" xfId="10858"/>
    <cellStyle name="Currency 2 3 2 3 3 2 2 3 2" xfId="26269"/>
    <cellStyle name="Currency 2 3 2 3 3 2 2 3 2 2" xfId="57093"/>
    <cellStyle name="Currency 2 3 2 3 3 2 2 3 3" xfId="41683"/>
    <cellStyle name="Currency 2 3 2 3 3 2 2 4" xfId="18460"/>
    <cellStyle name="Currency 2 3 2 3 3 2 2 4 2" xfId="49284"/>
    <cellStyle name="Currency 2 3 2 3 3 2 2 5" xfId="33874"/>
    <cellStyle name="Currency 2 3 2 3 3 2 3" xfId="4952"/>
    <cellStyle name="Currency 2 3 2 3 3 2 3 2" xfId="12762"/>
    <cellStyle name="Currency 2 3 2 3 3 2 3 2 2" xfId="28173"/>
    <cellStyle name="Currency 2 3 2 3 3 2 3 2 2 2" xfId="58997"/>
    <cellStyle name="Currency 2 3 2 3 3 2 3 2 3" xfId="43587"/>
    <cellStyle name="Currency 2 3 2 3 3 2 3 3" xfId="20364"/>
    <cellStyle name="Currency 2 3 2 3 3 2 3 3 2" xfId="51188"/>
    <cellStyle name="Currency 2 3 2 3 3 2 3 4" xfId="35778"/>
    <cellStyle name="Currency 2 3 2 3 3 2 4" xfId="8959"/>
    <cellStyle name="Currency 2 3 2 3 3 2 4 2" xfId="24370"/>
    <cellStyle name="Currency 2 3 2 3 3 2 4 2 2" xfId="55194"/>
    <cellStyle name="Currency 2 3 2 3 3 2 4 3" xfId="39784"/>
    <cellStyle name="Currency 2 3 2 3 3 2 5" xfId="16561"/>
    <cellStyle name="Currency 2 3 2 3 3 2 5 2" xfId="47385"/>
    <cellStyle name="Currency 2 3 2 3 3 2 6" xfId="31975"/>
    <cellStyle name="Currency 2 3 2 3 3 3" xfId="1782"/>
    <cellStyle name="Currency 2 3 2 3 3 3 2" xfId="3681"/>
    <cellStyle name="Currency 2 3 2 3 3 3 2 2" xfId="7484"/>
    <cellStyle name="Currency 2 3 2 3 3 3 2 2 2" xfId="15294"/>
    <cellStyle name="Currency 2 3 2 3 3 3 2 2 2 2" xfId="30705"/>
    <cellStyle name="Currency 2 3 2 3 3 3 2 2 2 2 2" xfId="61529"/>
    <cellStyle name="Currency 2 3 2 3 3 3 2 2 2 3" xfId="46119"/>
    <cellStyle name="Currency 2 3 2 3 3 3 2 2 3" xfId="22896"/>
    <cellStyle name="Currency 2 3 2 3 3 3 2 2 3 2" xfId="53720"/>
    <cellStyle name="Currency 2 3 2 3 3 3 2 2 4" xfId="38310"/>
    <cellStyle name="Currency 2 3 2 3 3 3 2 3" xfId="11491"/>
    <cellStyle name="Currency 2 3 2 3 3 3 2 3 2" xfId="26902"/>
    <cellStyle name="Currency 2 3 2 3 3 3 2 3 2 2" xfId="57726"/>
    <cellStyle name="Currency 2 3 2 3 3 3 2 3 3" xfId="42316"/>
    <cellStyle name="Currency 2 3 2 3 3 3 2 4" xfId="19093"/>
    <cellStyle name="Currency 2 3 2 3 3 3 2 4 2" xfId="49917"/>
    <cellStyle name="Currency 2 3 2 3 3 3 2 5" xfId="34507"/>
    <cellStyle name="Currency 2 3 2 3 3 3 3" xfId="5585"/>
    <cellStyle name="Currency 2 3 2 3 3 3 3 2" xfId="13395"/>
    <cellStyle name="Currency 2 3 2 3 3 3 3 2 2" xfId="28806"/>
    <cellStyle name="Currency 2 3 2 3 3 3 3 2 2 2" xfId="59630"/>
    <cellStyle name="Currency 2 3 2 3 3 3 3 2 3" xfId="44220"/>
    <cellStyle name="Currency 2 3 2 3 3 3 3 3" xfId="20997"/>
    <cellStyle name="Currency 2 3 2 3 3 3 3 3 2" xfId="51821"/>
    <cellStyle name="Currency 2 3 2 3 3 3 3 4" xfId="36411"/>
    <cellStyle name="Currency 2 3 2 3 3 3 4" xfId="9592"/>
    <cellStyle name="Currency 2 3 2 3 3 3 4 2" xfId="25003"/>
    <cellStyle name="Currency 2 3 2 3 3 3 4 2 2" xfId="55827"/>
    <cellStyle name="Currency 2 3 2 3 3 3 4 3" xfId="40417"/>
    <cellStyle name="Currency 2 3 2 3 3 3 5" xfId="17194"/>
    <cellStyle name="Currency 2 3 2 3 3 3 5 2" xfId="48018"/>
    <cellStyle name="Currency 2 3 2 3 3 3 6" xfId="32608"/>
    <cellStyle name="Currency 2 3 2 3 3 4" xfId="2415"/>
    <cellStyle name="Currency 2 3 2 3 3 4 2" xfId="6218"/>
    <cellStyle name="Currency 2 3 2 3 3 4 2 2" xfId="14028"/>
    <cellStyle name="Currency 2 3 2 3 3 4 2 2 2" xfId="29439"/>
    <cellStyle name="Currency 2 3 2 3 3 4 2 2 2 2" xfId="60263"/>
    <cellStyle name="Currency 2 3 2 3 3 4 2 2 3" xfId="44853"/>
    <cellStyle name="Currency 2 3 2 3 3 4 2 3" xfId="21630"/>
    <cellStyle name="Currency 2 3 2 3 3 4 2 3 2" xfId="52454"/>
    <cellStyle name="Currency 2 3 2 3 3 4 2 4" xfId="37044"/>
    <cellStyle name="Currency 2 3 2 3 3 4 3" xfId="10225"/>
    <cellStyle name="Currency 2 3 2 3 3 4 3 2" xfId="25636"/>
    <cellStyle name="Currency 2 3 2 3 3 4 3 2 2" xfId="56460"/>
    <cellStyle name="Currency 2 3 2 3 3 4 3 3" xfId="41050"/>
    <cellStyle name="Currency 2 3 2 3 3 4 4" xfId="17827"/>
    <cellStyle name="Currency 2 3 2 3 3 4 4 2" xfId="48651"/>
    <cellStyle name="Currency 2 3 2 3 3 4 5" xfId="33241"/>
    <cellStyle name="Currency 2 3 2 3 3 5" xfId="4319"/>
    <cellStyle name="Currency 2 3 2 3 3 5 2" xfId="12129"/>
    <cellStyle name="Currency 2 3 2 3 3 5 2 2" xfId="27540"/>
    <cellStyle name="Currency 2 3 2 3 3 5 2 2 2" xfId="58364"/>
    <cellStyle name="Currency 2 3 2 3 3 5 2 3" xfId="42954"/>
    <cellStyle name="Currency 2 3 2 3 3 5 3" xfId="19731"/>
    <cellStyle name="Currency 2 3 2 3 3 5 3 2" xfId="50555"/>
    <cellStyle name="Currency 2 3 2 3 3 5 4" xfId="35145"/>
    <cellStyle name="Currency 2 3 2 3 3 6" xfId="8326"/>
    <cellStyle name="Currency 2 3 2 3 3 6 2" xfId="23737"/>
    <cellStyle name="Currency 2 3 2 3 3 6 2 2" xfId="54561"/>
    <cellStyle name="Currency 2 3 2 3 3 6 3" xfId="39151"/>
    <cellStyle name="Currency 2 3 2 3 3 7" xfId="15928"/>
    <cellStyle name="Currency 2 3 2 3 3 7 2" xfId="46752"/>
    <cellStyle name="Currency 2 3 2 3 3 8" xfId="31342"/>
    <cellStyle name="Currency 2 3 2 3 4" xfId="936"/>
    <cellStyle name="Currency 2 3 2 3 4 2" xfId="2835"/>
    <cellStyle name="Currency 2 3 2 3 4 2 2" xfId="6638"/>
    <cellStyle name="Currency 2 3 2 3 4 2 2 2" xfId="14448"/>
    <cellStyle name="Currency 2 3 2 3 4 2 2 2 2" xfId="29859"/>
    <cellStyle name="Currency 2 3 2 3 4 2 2 2 2 2" xfId="60683"/>
    <cellStyle name="Currency 2 3 2 3 4 2 2 2 3" xfId="45273"/>
    <cellStyle name="Currency 2 3 2 3 4 2 2 3" xfId="22050"/>
    <cellStyle name="Currency 2 3 2 3 4 2 2 3 2" xfId="52874"/>
    <cellStyle name="Currency 2 3 2 3 4 2 2 4" xfId="37464"/>
    <cellStyle name="Currency 2 3 2 3 4 2 3" xfId="10645"/>
    <cellStyle name="Currency 2 3 2 3 4 2 3 2" xfId="26056"/>
    <cellStyle name="Currency 2 3 2 3 4 2 3 2 2" xfId="56880"/>
    <cellStyle name="Currency 2 3 2 3 4 2 3 3" xfId="41470"/>
    <cellStyle name="Currency 2 3 2 3 4 2 4" xfId="18247"/>
    <cellStyle name="Currency 2 3 2 3 4 2 4 2" xfId="49071"/>
    <cellStyle name="Currency 2 3 2 3 4 2 5" xfId="33661"/>
    <cellStyle name="Currency 2 3 2 3 4 3" xfId="4739"/>
    <cellStyle name="Currency 2 3 2 3 4 3 2" xfId="12549"/>
    <cellStyle name="Currency 2 3 2 3 4 3 2 2" xfId="27960"/>
    <cellStyle name="Currency 2 3 2 3 4 3 2 2 2" xfId="58784"/>
    <cellStyle name="Currency 2 3 2 3 4 3 2 3" xfId="43374"/>
    <cellStyle name="Currency 2 3 2 3 4 3 3" xfId="20151"/>
    <cellStyle name="Currency 2 3 2 3 4 3 3 2" xfId="50975"/>
    <cellStyle name="Currency 2 3 2 3 4 3 4" xfId="35565"/>
    <cellStyle name="Currency 2 3 2 3 4 4" xfId="8746"/>
    <cellStyle name="Currency 2 3 2 3 4 4 2" xfId="24157"/>
    <cellStyle name="Currency 2 3 2 3 4 4 2 2" xfId="54981"/>
    <cellStyle name="Currency 2 3 2 3 4 4 3" xfId="39571"/>
    <cellStyle name="Currency 2 3 2 3 4 5" xfId="16348"/>
    <cellStyle name="Currency 2 3 2 3 4 5 2" xfId="47172"/>
    <cellStyle name="Currency 2 3 2 3 4 6" xfId="31762"/>
    <cellStyle name="Currency 2 3 2 3 5" xfId="1569"/>
    <cellStyle name="Currency 2 3 2 3 5 2" xfId="3468"/>
    <cellStyle name="Currency 2 3 2 3 5 2 2" xfId="7271"/>
    <cellStyle name="Currency 2 3 2 3 5 2 2 2" xfId="15081"/>
    <cellStyle name="Currency 2 3 2 3 5 2 2 2 2" xfId="30492"/>
    <cellStyle name="Currency 2 3 2 3 5 2 2 2 2 2" xfId="61316"/>
    <cellStyle name="Currency 2 3 2 3 5 2 2 2 3" xfId="45906"/>
    <cellStyle name="Currency 2 3 2 3 5 2 2 3" xfId="22683"/>
    <cellStyle name="Currency 2 3 2 3 5 2 2 3 2" xfId="53507"/>
    <cellStyle name="Currency 2 3 2 3 5 2 2 4" xfId="38097"/>
    <cellStyle name="Currency 2 3 2 3 5 2 3" xfId="11278"/>
    <cellStyle name="Currency 2 3 2 3 5 2 3 2" xfId="26689"/>
    <cellStyle name="Currency 2 3 2 3 5 2 3 2 2" xfId="57513"/>
    <cellStyle name="Currency 2 3 2 3 5 2 3 3" xfId="42103"/>
    <cellStyle name="Currency 2 3 2 3 5 2 4" xfId="18880"/>
    <cellStyle name="Currency 2 3 2 3 5 2 4 2" xfId="49704"/>
    <cellStyle name="Currency 2 3 2 3 5 2 5" xfId="34294"/>
    <cellStyle name="Currency 2 3 2 3 5 3" xfId="5372"/>
    <cellStyle name="Currency 2 3 2 3 5 3 2" xfId="13182"/>
    <cellStyle name="Currency 2 3 2 3 5 3 2 2" xfId="28593"/>
    <cellStyle name="Currency 2 3 2 3 5 3 2 2 2" xfId="59417"/>
    <cellStyle name="Currency 2 3 2 3 5 3 2 3" xfId="44007"/>
    <cellStyle name="Currency 2 3 2 3 5 3 3" xfId="20784"/>
    <cellStyle name="Currency 2 3 2 3 5 3 3 2" xfId="51608"/>
    <cellStyle name="Currency 2 3 2 3 5 3 4" xfId="36198"/>
    <cellStyle name="Currency 2 3 2 3 5 4" xfId="9379"/>
    <cellStyle name="Currency 2 3 2 3 5 4 2" xfId="24790"/>
    <cellStyle name="Currency 2 3 2 3 5 4 2 2" xfId="55614"/>
    <cellStyle name="Currency 2 3 2 3 5 4 3" xfId="40204"/>
    <cellStyle name="Currency 2 3 2 3 5 5" xfId="16981"/>
    <cellStyle name="Currency 2 3 2 3 5 5 2" xfId="47805"/>
    <cellStyle name="Currency 2 3 2 3 5 6" xfId="32395"/>
    <cellStyle name="Currency 2 3 2 3 6" xfId="2202"/>
    <cellStyle name="Currency 2 3 2 3 6 2" xfId="6005"/>
    <cellStyle name="Currency 2 3 2 3 6 2 2" xfId="13815"/>
    <cellStyle name="Currency 2 3 2 3 6 2 2 2" xfId="29226"/>
    <cellStyle name="Currency 2 3 2 3 6 2 2 2 2" xfId="60050"/>
    <cellStyle name="Currency 2 3 2 3 6 2 2 3" xfId="44640"/>
    <cellStyle name="Currency 2 3 2 3 6 2 3" xfId="21417"/>
    <cellStyle name="Currency 2 3 2 3 6 2 3 2" xfId="52241"/>
    <cellStyle name="Currency 2 3 2 3 6 2 4" xfId="36831"/>
    <cellStyle name="Currency 2 3 2 3 6 3" xfId="10012"/>
    <cellStyle name="Currency 2 3 2 3 6 3 2" xfId="25423"/>
    <cellStyle name="Currency 2 3 2 3 6 3 2 2" xfId="56247"/>
    <cellStyle name="Currency 2 3 2 3 6 3 3" xfId="40837"/>
    <cellStyle name="Currency 2 3 2 3 6 4" xfId="17614"/>
    <cellStyle name="Currency 2 3 2 3 6 4 2" xfId="48438"/>
    <cellStyle name="Currency 2 3 2 3 6 5" xfId="33028"/>
    <cellStyle name="Currency 2 3 2 3 7" xfId="4106"/>
    <cellStyle name="Currency 2 3 2 3 7 2" xfId="11916"/>
    <cellStyle name="Currency 2 3 2 3 7 2 2" xfId="27327"/>
    <cellStyle name="Currency 2 3 2 3 7 2 2 2" xfId="58151"/>
    <cellStyle name="Currency 2 3 2 3 7 2 3" xfId="42741"/>
    <cellStyle name="Currency 2 3 2 3 7 3" xfId="19518"/>
    <cellStyle name="Currency 2 3 2 3 7 3 2" xfId="50342"/>
    <cellStyle name="Currency 2 3 2 3 7 4" xfId="34932"/>
    <cellStyle name="Currency 2 3 2 3 8" xfId="8113"/>
    <cellStyle name="Currency 2 3 2 3 8 2" xfId="23524"/>
    <cellStyle name="Currency 2 3 2 3 8 2 2" xfId="54348"/>
    <cellStyle name="Currency 2 3 2 3 8 3" xfId="38938"/>
    <cellStyle name="Currency 2 3 2 3 9" xfId="7904"/>
    <cellStyle name="Currency 2 3 2 3 9 2" xfId="23315"/>
    <cellStyle name="Currency 2 3 2 3 9 2 2" xfId="54139"/>
    <cellStyle name="Currency 2 3 2 3 9 3" xfId="38729"/>
    <cellStyle name="Currency 2 3 2 4" xfId="222"/>
    <cellStyle name="Currency 2 3 2 4 10" xfId="15635"/>
    <cellStyle name="Currency 2 3 2 4 10 2" xfId="46459"/>
    <cellStyle name="Currency 2 3 2 4 11" xfId="31049"/>
    <cellStyle name="Currency 2 3 2 4 2" xfId="645"/>
    <cellStyle name="Currency 2 3 2 4 2 2" xfId="1278"/>
    <cellStyle name="Currency 2 3 2 4 2 2 2" xfId="3177"/>
    <cellStyle name="Currency 2 3 2 4 2 2 2 2" xfId="6980"/>
    <cellStyle name="Currency 2 3 2 4 2 2 2 2 2" xfId="14790"/>
    <cellStyle name="Currency 2 3 2 4 2 2 2 2 2 2" xfId="30201"/>
    <cellStyle name="Currency 2 3 2 4 2 2 2 2 2 2 2" xfId="61025"/>
    <cellStyle name="Currency 2 3 2 4 2 2 2 2 2 3" xfId="45615"/>
    <cellStyle name="Currency 2 3 2 4 2 2 2 2 3" xfId="22392"/>
    <cellStyle name="Currency 2 3 2 4 2 2 2 2 3 2" xfId="53216"/>
    <cellStyle name="Currency 2 3 2 4 2 2 2 2 4" xfId="37806"/>
    <cellStyle name="Currency 2 3 2 4 2 2 2 3" xfId="10987"/>
    <cellStyle name="Currency 2 3 2 4 2 2 2 3 2" xfId="26398"/>
    <cellStyle name="Currency 2 3 2 4 2 2 2 3 2 2" xfId="57222"/>
    <cellStyle name="Currency 2 3 2 4 2 2 2 3 3" xfId="41812"/>
    <cellStyle name="Currency 2 3 2 4 2 2 2 4" xfId="18589"/>
    <cellStyle name="Currency 2 3 2 4 2 2 2 4 2" xfId="49413"/>
    <cellStyle name="Currency 2 3 2 4 2 2 2 5" xfId="34003"/>
    <cellStyle name="Currency 2 3 2 4 2 2 3" xfId="5081"/>
    <cellStyle name="Currency 2 3 2 4 2 2 3 2" xfId="12891"/>
    <cellStyle name="Currency 2 3 2 4 2 2 3 2 2" xfId="28302"/>
    <cellStyle name="Currency 2 3 2 4 2 2 3 2 2 2" xfId="59126"/>
    <cellStyle name="Currency 2 3 2 4 2 2 3 2 3" xfId="43716"/>
    <cellStyle name="Currency 2 3 2 4 2 2 3 3" xfId="20493"/>
    <cellStyle name="Currency 2 3 2 4 2 2 3 3 2" xfId="51317"/>
    <cellStyle name="Currency 2 3 2 4 2 2 3 4" xfId="35907"/>
    <cellStyle name="Currency 2 3 2 4 2 2 4" xfId="9088"/>
    <cellStyle name="Currency 2 3 2 4 2 2 4 2" xfId="24499"/>
    <cellStyle name="Currency 2 3 2 4 2 2 4 2 2" xfId="55323"/>
    <cellStyle name="Currency 2 3 2 4 2 2 4 3" xfId="39913"/>
    <cellStyle name="Currency 2 3 2 4 2 2 5" xfId="16690"/>
    <cellStyle name="Currency 2 3 2 4 2 2 5 2" xfId="47514"/>
    <cellStyle name="Currency 2 3 2 4 2 2 6" xfId="32104"/>
    <cellStyle name="Currency 2 3 2 4 2 3" xfId="1911"/>
    <cellStyle name="Currency 2 3 2 4 2 3 2" xfId="3810"/>
    <cellStyle name="Currency 2 3 2 4 2 3 2 2" xfId="7613"/>
    <cellStyle name="Currency 2 3 2 4 2 3 2 2 2" xfId="15423"/>
    <cellStyle name="Currency 2 3 2 4 2 3 2 2 2 2" xfId="30834"/>
    <cellStyle name="Currency 2 3 2 4 2 3 2 2 2 2 2" xfId="61658"/>
    <cellStyle name="Currency 2 3 2 4 2 3 2 2 2 3" xfId="46248"/>
    <cellStyle name="Currency 2 3 2 4 2 3 2 2 3" xfId="23025"/>
    <cellStyle name="Currency 2 3 2 4 2 3 2 2 3 2" xfId="53849"/>
    <cellStyle name="Currency 2 3 2 4 2 3 2 2 4" xfId="38439"/>
    <cellStyle name="Currency 2 3 2 4 2 3 2 3" xfId="11620"/>
    <cellStyle name="Currency 2 3 2 4 2 3 2 3 2" xfId="27031"/>
    <cellStyle name="Currency 2 3 2 4 2 3 2 3 2 2" xfId="57855"/>
    <cellStyle name="Currency 2 3 2 4 2 3 2 3 3" xfId="42445"/>
    <cellStyle name="Currency 2 3 2 4 2 3 2 4" xfId="19222"/>
    <cellStyle name="Currency 2 3 2 4 2 3 2 4 2" xfId="50046"/>
    <cellStyle name="Currency 2 3 2 4 2 3 2 5" xfId="34636"/>
    <cellStyle name="Currency 2 3 2 4 2 3 3" xfId="5714"/>
    <cellStyle name="Currency 2 3 2 4 2 3 3 2" xfId="13524"/>
    <cellStyle name="Currency 2 3 2 4 2 3 3 2 2" xfId="28935"/>
    <cellStyle name="Currency 2 3 2 4 2 3 3 2 2 2" xfId="59759"/>
    <cellStyle name="Currency 2 3 2 4 2 3 3 2 3" xfId="44349"/>
    <cellStyle name="Currency 2 3 2 4 2 3 3 3" xfId="21126"/>
    <cellStyle name="Currency 2 3 2 4 2 3 3 3 2" xfId="51950"/>
    <cellStyle name="Currency 2 3 2 4 2 3 3 4" xfId="36540"/>
    <cellStyle name="Currency 2 3 2 4 2 3 4" xfId="9721"/>
    <cellStyle name="Currency 2 3 2 4 2 3 4 2" xfId="25132"/>
    <cellStyle name="Currency 2 3 2 4 2 3 4 2 2" xfId="55956"/>
    <cellStyle name="Currency 2 3 2 4 2 3 4 3" xfId="40546"/>
    <cellStyle name="Currency 2 3 2 4 2 3 5" xfId="17323"/>
    <cellStyle name="Currency 2 3 2 4 2 3 5 2" xfId="48147"/>
    <cellStyle name="Currency 2 3 2 4 2 3 6" xfId="32737"/>
    <cellStyle name="Currency 2 3 2 4 2 4" xfId="2544"/>
    <cellStyle name="Currency 2 3 2 4 2 4 2" xfId="6347"/>
    <cellStyle name="Currency 2 3 2 4 2 4 2 2" xfId="14157"/>
    <cellStyle name="Currency 2 3 2 4 2 4 2 2 2" xfId="29568"/>
    <cellStyle name="Currency 2 3 2 4 2 4 2 2 2 2" xfId="60392"/>
    <cellStyle name="Currency 2 3 2 4 2 4 2 2 3" xfId="44982"/>
    <cellStyle name="Currency 2 3 2 4 2 4 2 3" xfId="21759"/>
    <cellStyle name="Currency 2 3 2 4 2 4 2 3 2" xfId="52583"/>
    <cellStyle name="Currency 2 3 2 4 2 4 2 4" xfId="37173"/>
    <cellStyle name="Currency 2 3 2 4 2 4 3" xfId="10354"/>
    <cellStyle name="Currency 2 3 2 4 2 4 3 2" xfId="25765"/>
    <cellStyle name="Currency 2 3 2 4 2 4 3 2 2" xfId="56589"/>
    <cellStyle name="Currency 2 3 2 4 2 4 3 3" xfId="41179"/>
    <cellStyle name="Currency 2 3 2 4 2 4 4" xfId="17956"/>
    <cellStyle name="Currency 2 3 2 4 2 4 4 2" xfId="48780"/>
    <cellStyle name="Currency 2 3 2 4 2 4 5" xfId="33370"/>
    <cellStyle name="Currency 2 3 2 4 2 5" xfId="4448"/>
    <cellStyle name="Currency 2 3 2 4 2 5 2" xfId="12258"/>
    <cellStyle name="Currency 2 3 2 4 2 5 2 2" xfId="27669"/>
    <cellStyle name="Currency 2 3 2 4 2 5 2 2 2" xfId="58493"/>
    <cellStyle name="Currency 2 3 2 4 2 5 2 3" xfId="43083"/>
    <cellStyle name="Currency 2 3 2 4 2 5 3" xfId="19860"/>
    <cellStyle name="Currency 2 3 2 4 2 5 3 2" xfId="50684"/>
    <cellStyle name="Currency 2 3 2 4 2 5 4" xfId="35274"/>
    <cellStyle name="Currency 2 3 2 4 2 6" xfId="8455"/>
    <cellStyle name="Currency 2 3 2 4 2 6 2" xfId="23866"/>
    <cellStyle name="Currency 2 3 2 4 2 6 2 2" xfId="54690"/>
    <cellStyle name="Currency 2 3 2 4 2 6 3" xfId="39280"/>
    <cellStyle name="Currency 2 3 2 4 2 7" xfId="16057"/>
    <cellStyle name="Currency 2 3 2 4 2 7 2" xfId="46881"/>
    <cellStyle name="Currency 2 3 2 4 2 8" xfId="31471"/>
    <cellStyle name="Currency 2 3 2 4 3" xfId="436"/>
    <cellStyle name="Currency 2 3 2 4 3 2" xfId="1069"/>
    <cellStyle name="Currency 2 3 2 4 3 2 2" xfId="2968"/>
    <cellStyle name="Currency 2 3 2 4 3 2 2 2" xfId="6771"/>
    <cellStyle name="Currency 2 3 2 4 3 2 2 2 2" xfId="14581"/>
    <cellStyle name="Currency 2 3 2 4 3 2 2 2 2 2" xfId="29992"/>
    <cellStyle name="Currency 2 3 2 4 3 2 2 2 2 2 2" xfId="60816"/>
    <cellStyle name="Currency 2 3 2 4 3 2 2 2 2 3" xfId="45406"/>
    <cellStyle name="Currency 2 3 2 4 3 2 2 2 3" xfId="22183"/>
    <cellStyle name="Currency 2 3 2 4 3 2 2 2 3 2" xfId="53007"/>
    <cellStyle name="Currency 2 3 2 4 3 2 2 2 4" xfId="37597"/>
    <cellStyle name="Currency 2 3 2 4 3 2 2 3" xfId="10778"/>
    <cellStyle name="Currency 2 3 2 4 3 2 2 3 2" xfId="26189"/>
    <cellStyle name="Currency 2 3 2 4 3 2 2 3 2 2" xfId="57013"/>
    <cellStyle name="Currency 2 3 2 4 3 2 2 3 3" xfId="41603"/>
    <cellStyle name="Currency 2 3 2 4 3 2 2 4" xfId="18380"/>
    <cellStyle name="Currency 2 3 2 4 3 2 2 4 2" xfId="49204"/>
    <cellStyle name="Currency 2 3 2 4 3 2 2 5" xfId="33794"/>
    <cellStyle name="Currency 2 3 2 4 3 2 3" xfId="4872"/>
    <cellStyle name="Currency 2 3 2 4 3 2 3 2" xfId="12682"/>
    <cellStyle name="Currency 2 3 2 4 3 2 3 2 2" xfId="28093"/>
    <cellStyle name="Currency 2 3 2 4 3 2 3 2 2 2" xfId="58917"/>
    <cellStyle name="Currency 2 3 2 4 3 2 3 2 3" xfId="43507"/>
    <cellStyle name="Currency 2 3 2 4 3 2 3 3" xfId="20284"/>
    <cellStyle name="Currency 2 3 2 4 3 2 3 3 2" xfId="51108"/>
    <cellStyle name="Currency 2 3 2 4 3 2 3 4" xfId="35698"/>
    <cellStyle name="Currency 2 3 2 4 3 2 4" xfId="8879"/>
    <cellStyle name="Currency 2 3 2 4 3 2 4 2" xfId="24290"/>
    <cellStyle name="Currency 2 3 2 4 3 2 4 2 2" xfId="55114"/>
    <cellStyle name="Currency 2 3 2 4 3 2 4 3" xfId="39704"/>
    <cellStyle name="Currency 2 3 2 4 3 2 5" xfId="16481"/>
    <cellStyle name="Currency 2 3 2 4 3 2 5 2" xfId="47305"/>
    <cellStyle name="Currency 2 3 2 4 3 2 6" xfId="31895"/>
    <cellStyle name="Currency 2 3 2 4 3 3" xfId="1702"/>
    <cellStyle name="Currency 2 3 2 4 3 3 2" xfId="3601"/>
    <cellStyle name="Currency 2 3 2 4 3 3 2 2" xfId="7404"/>
    <cellStyle name="Currency 2 3 2 4 3 3 2 2 2" xfId="15214"/>
    <cellStyle name="Currency 2 3 2 4 3 3 2 2 2 2" xfId="30625"/>
    <cellStyle name="Currency 2 3 2 4 3 3 2 2 2 2 2" xfId="61449"/>
    <cellStyle name="Currency 2 3 2 4 3 3 2 2 2 3" xfId="46039"/>
    <cellStyle name="Currency 2 3 2 4 3 3 2 2 3" xfId="22816"/>
    <cellStyle name="Currency 2 3 2 4 3 3 2 2 3 2" xfId="53640"/>
    <cellStyle name="Currency 2 3 2 4 3 3 2 2 4" xfId="38230"/>
    <cellStyle name="Currency 2 3 2 4 3 3 2 3" xfId="11411"/>
    <cellStyle name="Currency 2 3 2 4 3 3 2 3 2" xfId="26822"/>
    <cellStyle name="Currency 2 3 2 4 3 3 2 3 2 2" xfId="57646"/>
    <cellStyle name="Currency 2 3 2 4 3 3 2 3 3" xfId="42236"/>
    <cellStyle name="Currency 2 3 2 4 3 3 2 4" xfId="19013"/>
    <cellStyle name="Currency 2 3 2 4 3 3 2 4 2" xfId="49837"/>
    <cellStyle name="Currency 2 3 2 4 3 3 2 5" xfId="34427"/>
    <cellStyle name="Currency 2 3 2 4 3 3 3" xfId="5505"/>
    <cellStyle name="Currency 2 3 2 4 3 3 3 2" xfId="13315"/>
    <cellStyle name="Currency 2 3 2 4 3 3 3 2 2" xfId="28726"/>
    <cellStyle name="Currency 2 3 2 4 3 3 3 2 2 2" xfId="59550"/>
    <cellStyle name="Currency 2 3 2 4 3 3 3 2 3" xfId="44140"/>
    <cellStyle name="Currency 2 3 2 4 3 3 3 3" xfId="20917"/>
    <cellStyle name="Currency 2 3 2 4 3 3 3 3 2" xfId="51741"/>
    <cellStyle name="Currency 2 3 2 4 3 3 3 4" xfId="36331"/>
    <cellStyle name="Currency 2 3 2 4 3 3 4" xfId="9512"/>
    <cellStyle name="Currency 2 3 2 4 3 3 4 2" xfId="24923"/>
    <cellStyle name="Currency 2 3 2 4 3 3 4 2 2" xfId="55747"/>
    <cellStyle name="Currency 2 3 2 4 3 3 4 3" xfId="40337"/>
    <cellStyle name="Currency 2 3 2 4 3 3 5" xfId="17114"/>
    <cellStyle name="Currency 2 3 2 4 3 3 5 2" xfId="47938"/>
    <cellStyle name="Currency 2 3 2 4 3 3 6" xfId="32528"/>
    <cellStyle name="Currency 2 3 2 4 3 4" xfId="2335"/>
    <cellStyle name="Currency 2 3 2 4 3 4 2" xfId="6138"/>
    <cellStyle name="Currency 2 3 2 4 3 4 2 2" xfId="13948"/>
    <cellStyle name="Currency 2 3 2 4 3 4 2 2 2" xfId="29359"/>
    <cellStyle name="Currency 2 3 2 4 3 4 2 2 2 2" xfId="60183"/>
    <cellStyle name="Currency 2 3 2 4 3 4 2 2 3" xfId="44773"/>
    <cellStyle name="Currency 2 3 2 4 3 4 2 3" xfId="21550"/>
    <cellStyle name="Currency 2 3 2 4 3 4 2 3 2" xfId="52374"/>
    <cellStyle name="Currency 2 3 2 4 3 4 2 4" xfId="36964"/>
    <cellStyle name="Currency 2 3 2 4 3 4 3" xfId="10145"/>
    <cellStyle name="Currency 2 3 2 4 3 4 3 2" xfId="25556"/>
    <cellStyle name="Currency 2 3 2 4 3 4 3 2 2" xfId="56380"/>
    <cellStyle name="Currency 2 3 2 4 3 4 3 3" xfId="40970"/>
    <cellStyle name="Currency 2 3 2 4 3 4 4" xfId="17747"/>
    <cellStyle name="Currency 2 3 2 4 3 4 4 2" xfId="48571"/>
    <cellStyle name="Currency 2 3 2 4 3 4 5" xfId="33161"/>
    <cellStyle name="Currency 2 3 2 4 3 5" xfId="4239"/>
    <cellStyle name="Currency 2 3 2 4 3 5 2" xfId="12049"/>
    <cellStyle name="Currency 2 3 2 4 3 5 2 2" xfId="27460"/>
    <cellStyle name="Currency 2 3 2 4 3 5 2 2 2" xfId="58284"/>
    <cellStyle name="Currency 2 3 2 4 3 5 2 3" xfId="42874"/>
    <cellStyle name="Currency 2 3 2 4 3 5 3" xfId="19651"/>
    <cellStyle name="Currency 2 3 2 4 3 5 3 2" xfId="50475"/>
    <cellStyle name="Currency 2 3 2 4 3 5 4" xfId="35065"/>
    <cellStyle name="Currency 2 3 2 4 3 6" xfId="8246"/>
    <cellStyle name="Currency 2 3 2 4 3 6 2" xfId="23657"/>
    <cellStyle name="Currency 2 3 2 4 3 6 2 2" xfId="54481"/>
    <cellStyle name="Currency 2 3 2 4 3 6 3" xfId="39071"/>
    <cellStyle name="Currency 2 3 2 4 3 7" xfId="15848"/>
    <cellStyle name="Currency 2 3 2 4 3 7 2" xfId="46672"/>
    <cellStyle name="Currency 2 3 2 4 3 8" xfId="31262"/>
    <cellStyle name="Currency 2 3 2 4 4" xfId="856"/>
    <cellStyle name="Currency 2 3 2 4 4 2" xfId="2755"/>
    <cellStyle name="Currency 2 3 2 4 4 2 2" xfId="6558"/>
    <cellStyle name="Currency 2 3 2 4 4 2 2 2" xfId="14368"/>
    <cellStyle name="Currency 2 3 2 4 4 2 2 2 2" xfId="29779"/>
    <cellStyle name="Currency 2 3 2 4 4 2 2 2 2 2" xfId="60603"/>
    <cellStyle name="Currency 2 3 2 4 4 2 2 2 3" xfId="45193"/>
    <cellStyle name="Currency 2 3 2 4 4 2 2 3" xfId="21970"/>
    <cellStyle name="Currency 2 3 2 4 4 2 2 3 2" xfId="52794"/>
    <cellStyle name="Currency 2 3 2 4 4 2 2 4" xfId="37384"/>
    <cellStyle name="Currency 2 3 2 4 4 2 3" xfId="10565"/>
    <cellStyle name="Currency 2 3 2 4 4 2 3 2" xfId="25976"/>
    <cellStyle name="Currency 2 3 2 4 4 2 3 2 2" xfId="56800"/>
    <cellStyle name="Currency 2 3 2 4 4 2 3 3" xfId="41390"/>
    <cellStyle name="Currency 2 3 2 4 4 2 4" xfId="18167"/>
    <cellStyle name="Currency 2 3 2 4 4 2 4 2" xfId="48991"/>
    <cellStyle name="Currency 2 3 2 4 4 2 5" xfId="33581"/>
    <cellStyle name="Currency 2 3 2 4 4 3" xfId="4659"/>
    <cellStyle name="Currency 2 3 2 4 4 3 2" xfId="12469"/>
    <cellStyle name="Currency 2 3 2 4 4 3 2 2" xfId="27880"/>
    <cellStyle name="Currency 2 3 2 4 4 3 2 2 2" xfId="58704"/>
    <cellStyle name="Currency 2 3 2 4 4 3 2 3" xfId="43294"/>
    <cellStyle name="Currency 2 3 2 4 4 3 3" xfId="20071"/>
    <cellStyle name="Currency 2 3 2 4 4 3 3 2" xfId="50895"/>
    <cellStyle name="Currency 2 3 2 4 4 3 4" xfId="35485"/>
    <cellStyle name="Currency 2 3 2 4 4 4" xfId="8666"/>
    <cellStyle name="Currency 2 3 2 4 4 4 2" xfId="24077"/>
    <cellStyle name="Currency 2 3 2 4 4 4 2 2" xfId="54901"/>
    <cellStyle name="Currency 2 3 2 4 4 4 3" xfId="39491"/>
    <cellStyle name="Currency 2 3 2 4 4 5" xfId="16268"/>
    <cellStyle name="Currency 2 3 2 4 4 5 2" xfId="47092"/>
    <cellStyle name="Currency 2 3 2 4 4 6" xfId="31682"/>
    <cellStyle name="Currency 2 3 2 4 5" xfId="1489"/>
    <cellStyle name="Currency 2 3 2 4 5 2" xfId="3388"/>
    <cellStyle name="Currency 2 3 2 4 5 2 2" xfId="7191"/>
    <cellStyle name="Currency 2 3 2 4 5 2 2 2" xfId="15001"/>
    <cellStyle name="Currency 2 3 2 4 5 2 2 2 2" xfId="30412"/>
    <cellStyle name="Currency 2 3 2 4 5 2 2 2 2 2" xfId="61236"/>
    <cellStyle name="Currency 2 3 2 4 5 2 2 2 3" xfId="45826"/>
    <cellStyle name="Currency 2 3 2 4 5 2 2 3" xfId="22603"/>
    <cellStyle name="Currency 2 3 2 4 5 2 2 3 2" xfId="53427"/>
    <cellStyle name="Currency 2 3 2 4 5 2 2 4" xfId="38017"/>
    <cellStyle name="Currency 2 3 2 4 5 2 3" xfId="11198"/>
    <cellStyle name="Currency 2 3 2 4 5 2 3 2" xfId="26609"/>
    <cellStyle name="Currency 2 3 2 4 5 2 3 2 2" xfId="57433"/>
    <cellStyle name="Currency 2 3 2 4 5 2 3 3" xfId="42023"/>
    <cellStyle name="Currency 2 3 2 4 5 2 4" xfId="18800"/>
    <cellStyle name="Currency 2 3 2 4 5 2 4 2" xfId="49624"/>
    <cellStyle name="Currency 2 3 2 4 5 2 5" xfId="34214"/>
    <cellStyle name="Currency 2 3 2 4 5 3" xfId="5292"/>
    <cellStyle name="Currency 2 3 2 4 5 3 2" xfId="13102"/>
    <cellStyle name="Currency 2 3 2 4 5 3 2 2" xfId="28513"/>
    <cellStyle name="Currency 2 3 2 4 5 3 2 2 2" xfId="59337"/>
    <cellStyle name="Currency 2 3 2 4 5 3 2 3" xfId="43927"/>
    <cellStyle name="Currency 2 3 2 4 5 3 3" xfId="20704"/>
    <cellStyle name="Currency 2 3 2 4 5 3 3 2" xfId="51528"/>
    <cellStyle name="Currency 2 3 2 4 5 3 4" xfId="36118"/>
    <cellStyle name="Currency 2 3 2 4 5 4" xfId="9299"/>
    <cellStyle name="Currency 2 3 2 4 5 4 2" xfId="24710"/>
    <cellStyle name="Currency 2 3 2 4 5 4 2 2" xfId="55534"/>
    <cellStyle name="Currency 2 3 2 4 5 4 3" xfId="40124"/>
    <cellStyle name="Currency 2 3 2 4 5 5" xfId="16901"/>
    <cellStyle name="Currency 2 3 2 4 5 5 2" xfId="47725"/>
    <cellStyle name="Currency 2 3 2 4 5 6" xfId="32315"/>
    <cellStyle name="Currency 2 3 2 4 6" xfId="2122"/>
    <cellStyle name="Currency 2 3 2 4 6 2" xfId="5925"/>
    <cellStyle name="Currency 2 3 2 4 6 2 2" xfId="13735"/>
    <cellStyle name="Currency 2 3 2 4 6 2 2 2" xfId="29146"/>
    <cellStyle name="Currency 2 3 2 4 6 2 2 2 2" xfId="59970"/>
    <cellStyle name="Currency 2 3 2 4 6 2 2 3" xfId="44560"/>
    <cellStyle name="Currency 2 3 2 4 6 2 3" xfId="21337"/>
    <cellStyle name="Currency 2 3 2 4 6 2 3 2" xfId="52161"/>
    <cellStyle name="Currency 2 3 2 4 6 2 4" xfId="36751"/>
    <cellStyle name="Currency 2 3 2 4 6 3" xfId="9932"/>
    <cellStyle name="Currency 2 3 2 4 6 3 2" xfId="25343"/>
    <cellStyle name="Currency 2 3 2 4 6 3 2 2" xfId="56167"/>
    <cellStyle name="Currency 2 3 2 4 6 3 3" xfId="40757"/>
    <cellStyle name="Currency 2 3 2 4 6 4" xfId="17534"/>
    <cellStyle name="Currency 2 3 2 4 6 4 2" xfId="48358"/>
    <cellStyle name="Currency 2 3 2 4 6 5" xfId="32948"/>
    <cellStyle name="Currency 2 3 2 4 7" xfId="4026"/>
    <cellStyle name="Currency 2 3 2 4 7 2" xfId="11836"/>
    <cellStyle name="Currency 2 3 2 4 7 2 2" xfId="27247"/>
    <cellStyle name="Currency 2 3 2 4 7 2 2 2" xfId="58071"/>
    <cellStyle name="Currency 2 3 2 4 7 2 3" xfId="42661"/>
    <cellStyle name="Currency 2 3 2 4 7 3" xfId="19438"/>
    <cellStyle name="Currency 2 3 2 4 7 3 2" xfId="50262"/>
    <cellStyle name="Currency 2 3 2 4 7 4" xfId="34852"/>
    <cellStyle name="Currency 2 3 2 4 8" xfId="8033"/>
    <cellStyle name="Currency 2 3 2 4 8 2" xfId="23444"/>
    <cellStyle name="Currency 2 3 2 4 8 2 2" xfId="54268"/>
    <cellStyle name="Currency 2 3 2 4 8 3" xfId="38858"/>
    <cellStyle name="Currency 2 3 2 4 9" xfId="7824"/>
    <cellStyle name="Currency 2 3 2 4 9 2" xfId="23235"/>
    <cellStyle name="Currency 2 3 2 4 9 2 2" xfId="54059"/>
    <cellStyle name="Currency 2 3 2 4 9 3" xfId="38649"/>
    <cellStyle name="Currency 2 3 2 5" xfId="600"/>
    <cellStyle name="Currency 2 3 2 5 2" xfId="1233"/>
    <cellStyle name="Currency 2 3 2 5 2 2" xfId="3132"/>
    <cellStyle name="Currency 2 3 2 5 2 2 2" xfId="6935"/>
    <cellStyle name="Currency 2 3 2 5 2 2 2 2" xfId="14745"/>
    <cellStyle name="Currency 2 3 2 5 2 2 2 2 2" xfId="30156"/>
    <cellStyle name="Currency 2 3 2 5 2 2 2 2 2 2" xfId="60980"/>
    <cellStyle name="Currency 2 3 2 5 2 2 2 2 3" xfId="45570"/>
    <cellStyle name="Currency 2 3 2 5 2 2 2 3" xfId="22347"/>
    <cellStyle name="Currency 2 3 2 5 2 2 2 3 2" xfId="53171"/>
    <cellStyle name="Currency 2 3 2 5 2 2 2 4" xfId="37761"/>
    <cellStyle name="Currency 2 3 2 5 2 2 3" xfId="10942"/>
    <cellStyle name="Currency 2 3 2 5 2 2 3 2" xfId="26353"/>
    <cellStyle name="Currency 2 3 2 5 2 2 3 2 2" xfId="57177"/>
    <cellStyle name="Currency 2 3 2 5 2 2 3 3" xfId="41767"/>
    <cellStyle name="Currency 2 3 2 5 2 2 4" xfId="18544"/>
    <cellStyle name="Currency 2 3 2 5 2 2 4 2" xfId="49368"/>
    <cellStyle name="Currency 2 3 2 5 2 2 5" xfId="33958"/>
    <cellStyle name="Currency 2 3 2 5 2 3" xfId="5036"/>
    <cellStyle name="Currency 2 3 2 5 2 3 2" xfId="12846"/>
    <cellStyle name="Currency 2 3 2 5 2 3 2 2" xfId="28257"/>
    <cellStyle name="Currency 2 3 2 5 2 3 2 2 2" xfId="59081"/>
    <cellStyle name="Currency 2 3 2 5 2 3 2 3" xfId="43671"/>
    <cellStyle name="Currency 2 3 2 5 2 3 3" xfId="20448"/>
    <cellStyle name="Currency 2 3 2 5 2 3 3 2" xfId="51272"/>
    <cellStyle name="Currency 2 3 2 5 2 3 4" xfId="35862"/>
    <cellStyle name="Currency 2 3 2 5 2 4" xfId="9043"/>
    <cellStyle name="Currency 2 3 2 5 2 4 2" xfId="24454"/>
    <cellStyle name="Currency 2 3 2 5 2 4 2 2" xfId="55278"/>
    <cellStyle name="Currency 2 3 2 5 2 4 3" xfId="39868"/>
    <cellStyle name="Currency 2 3 2 5 2 5" xfId="16645"/>
    <cellStyle name="Currency 2 3 2 5 2 5 2" xfId="47469"/>
    <cellStyle name="Currency 2 3 2 5 2 6" xfId="32059"/>
    <cellStyle name="Currency 2 3 2 5 3" xfId="1866"/>
    <cellStyle name="Currency 2 3 2 5 3 2" xfId="3765"/>
    <cellStyle name="Currency 2 3 2 5 3 2 2" xfId="7568"/>
    <cellStyle name="Currency 2 3 2 5 3 2 2 2" xfId="15378"/>
    <cellStyle name="Currency 2 3 2 5 3 2 2 2 2" xfId="30789"/>
    <cellStyle name="Currency 2 3 2 5 3 2 2 2 2 2" xfId="61613"/>
    <cellStyle name="Currency 2 3 2 5 3 2 2 2 3" xfId="46203"/>
    <cellStyle name="Currency 2 3 2 5 3 2 2 3" xfId="22980"/>
    <cellStyle name="Currency 2 3 2 5 3 2 2 3 2" xfId="53804"/>
    <cellStyle name="Currency 2 3 2 5 3 2 2 4" xfId="38394"/>
    <cellStyle name="Currency 2 3 2 5 3 2 3" xfId="11575"/>
    <cellStyle name="Currency 2 3 2 5 3 2 3 2" xfId="26986"/>
    <cellStyle name="Currency 2 3 2 5 3 2 3 2 2" xfId="57810"/>
    <cellStyle name="Currency 2 3 2 5 3 2 3 3" xfId="42400"/>
    <cellStyle name="Currency 2 3 2 5 3 2 4" xfId="19177"/>
    <cellStyle name="Currency 2 3 2 5 3 2 4 2" xfId="50001"/>
    <cellStyle name="Currency 2 3 2 5 3 2 5" xfId="34591"/>
    <cellStyle name="Currency 2 3 2 5 3 3" xfId="5669"/>
    <cellStyle name="Currency 2 3 2 5 3 3 2" xfId="13479"/>
    <cellStyle name="Currency 2 3 2 5 3 3 2 2" xfId="28890"/>
    <cellStyle name="Currency 2 3 2 5 3 3 2 2 2" xfId="59714"/>
    <cellStyle name="Currency 2 3 2 5 3 3 2 3" xfId="44304"/>
    <cellStyle name="Currency 2 3 2 5 3 3 3" xfId="21081"/>
    <cellStyle name="Currency 2 3 2 5 3 3 3 2" xfId="51905"/>
    <cellStyle name="Currency 2 3 2 5 3 3 4" xfId="36495"/>
    <cellStyle name="Currency 2 3 2 5 3 4" xfId="9676"/>
    <cellStyle name="Currency 2 3 2 5 3 4 2" xfId="25087"/>
    <cellStyle name="Currency 2 3 2 5 3 4 2 2" xfId="55911"/>
    <cellStyle name="Currency 2 3 2 5 3 4 3" xfId="40501"/>
    <cellStyle name="Currency 2 3 2 5 3 5" xfId="17278"/>
    <cellStyle name="Currency 2 3 2 5 3 5 2" xfId="48102"/>
    <cellStyle name="Currency 2 3 2 5 3 6" xfId="32692"/>
    <cellStyle name="Currency 2 3 2 5 4" xfId="2499"/>
    <cellStyle name="Currency 2 3 2 5 4 2" xfId="6302"/>
    <cellStyle name="Currency 2 3 2 5 4 2 2" xfId="14112"/>
    <cellStyle name="Currency 2 3 2 5 4 2 2 2" xfId="29523"/>
    <cellStyle name="Currency 2 3 2 5 4 2 2 2 2" xfId="60347"/>
    <cellStyle name="Currency 2 3 2 5 4 2 2 3" xfId="44937"/>
    <cellStyle name="Currency 2 3 2 5 4 2 3" xfId="21714"/>
    <cellStyle name="Currency 2 3 2 5 4 2 3 2" xfId="52538"/>
    <cellStyle name="Currency 2 3 2 5 4 2 4" xfId="37128"/>
    <cellStyle name="Currency 2 3 2 5 4 3" xfId="10309"/>
    <cellStyle name="Currency 2 3 2 5 4 3 2" xfId="25720"/>
    <cellStyle name="Currency 2 3 2 5 4 3 2 2" xfId="56544"/>
    <cellStyle name="Currency 2 3 2 5 4 3 3" xfId="41134"/>
    <cellStyle name="Currency 2 3 2 5 4 4" xfId="17911"/>
    <cellStyle name="Currency 2 3 2 5 4 4 2" xfId="48735"/>
    <cellStyle name="Currency 2 3 2 5 4 5" xfId="33325"/>
    <cellStyle name="Currency 2 3 2 5 5" xfId="4403"/>
    <cellStyle name="Currency 2 3 2 5 5 2" xfId="12213"/>
    <cellStyle name="Currency 2 3 2 5 5 2 2" xfId="27624"/>
    <cellStyle name="Currency 2 3 2 5 5 2 2 2" xfId="58448"/>
    <cellStyle name="Currency 2 3 2 5 5 2 3" xfId="43038"/>
    <cellStyle name="Currency 2 3 2 5 5 3" xfId="19815"/>
    <cellStyle name="Currency 2 3 2 5 5 3 2" xfId="50639"/>
    <cellStyle name="Currency 2 3 2 5 5 4" xfId="35229"/>
    <cellStyle name="Currency 2 3 2 5 6" xfId="8410"/>
    <cellStyle name="Currency 2 3 2 5 6 2" xfId="23821"/>
    <cellStyle name="Currency 2 3 2 5 6 2 2" xfId="54645"/>
    <cellStyle name="Currency 2 3 2 5 6 3" xfId="39235"/>
    <cellStyle name="Currency 2 3 2 5 7" xfId="16012"/>
    <cellStyle name="Currency 2 3 2 5 7 2" xfId="46836"/>
    <cellStyle name="Currency 2 3 2 5 8" xfId="31426"/>
    <cellStyle name="Currency 2 3 2 6" xfId="391"/>
    <cellStyle name="Currency 2 3 2 6 2" xfId="1024"/>
    <cellStyle name="Currency 2 3 2 6 2 2" xfId="2923"/>
    <cellStyle name="Currency 2 3 2 6 2 2 2" xfId="6726"/>
    <cellStyle name="Currency 2 3 2 6 2 2 2 2" xfId="14536"/>
    <cellStyle name="Currency 2 3 2 6 2 2 2 2 2" xfId="29947"/>
    <cellStyle name="Currency 2 3 2 6 2 2 2 2 2 2" xfId="60771"/>
    <cellStyle name="Currency 2 3 2 6 2 2 2 2 3" xfId="45361"/>
    <cellStyle name="Currency 2 3 2 6 2 2 2 3" xfId="22138"/>
    <cellStyle name="Currency 2 3 2 6 2 2 2 3 2" xfId="52962"/>
    <cellStyle name="Currency 2 3 2 6 2 2 2 4" xfId="37552"/>
    <cellStyle name="Currency 2 3 2 6 2 2 3" xfId="10733"/>
    <cellStyle name="Currency 2 3 2 6 2 2 3 2" xfId="26144"/>
    <cellStyle name="Currency 2 3 2 6 2 2 3 2 2" xfId="56968"/>
    <cellStyle name="Currency 2 3 2 6 2 2 3 3" xfId="41558"/>
    <cellStyle name="Currency 2 3 2 6 2 2 4" xfId="18335"/>
    <cellStyle name="Currency 2 3 2 6 2 2 4 2" xfId="49159"/>
    <cellStyle name="Currency 2 3 2 6 2 2 5" xfId="33749"/>
    <cellStyle name="Currency 2 3 2 6 2 3" xfId="4827"/>
    <cellStyle name="Currency 2 3 2 6 2 3 2" xfId="12637"/>
    <cellStyle name="Currency 2 3 2 6 2 3 2 2" xfId="28048"/>
    <cellStyle name="Currency 2 3 2 6 2 3 2 2 2" xfId="58872"/>
    <cellStyle name="Currency 2 3 2 6 2 3 2 3" xfId="43462"/>
    <cellStyle name="Currency 2 3 2 6 2 3 3" xfId="20239"/>
    <cellStyle name="Currency 2 3 2 6 2 3 3 2" xfId="51063"/>
    <cellStyle name="Currency 2 3 2 6 2 3 4" xfId="35653"/>
    <cellStyle name="Currency 2 3 2 6 2 4" xfId="8834"/>
    <cellStyle name="Currency 2 3 2 6 2 4 2" xfId="24245"/>
    <cellStyle name="Currency 2 3 2 6 2 4 2 2" xfId="55069"/>
    <cellStyle name="Currency 2 3 2 6 2 4 3" xfId="39659"/>
    <cellStyle name="Currency 2 3 2 6 2 5" xfId="16436"/>
    <cellStyle name="Currency 2 3 2 6 2 5 2" xfId="47260"/>
    <cellStyle name="Currency 2 3 2 6 2 6" xfId="31850"/>
    <cellStyle name="Currency 2 3 2 6 3" xfId="1657"/>
    <cellStyle name="Currency 2 3 2 6 3 2" xfId="3556"/>
    <cellStyle name="Currency 2 3 2 6 3 2 2" xfId="7359"/>
    <cellStyle name="Currency 2 3 2 6 3 2 2 2" xfId="15169"/>
    <cellStyle name="Currency 2 3 2 6 3 2 2 2 2" xfId="30580"/>
    <cellStyle name="Currency 2 3 2 6 3 2 2 2 2 2" xfId="61404"/>
    <cellStyle name="Currency 2 3 2 6 3 2 2 2 3" xfId="45994"/>
    <cellStyle name="Currency 2 3 2 6 3 2 2 3" xfId="22771"/>
    <cellStyle name="Currency 2 3 2 6 3 2 2 3 2" xfId="53595"/>
    <cellStyle name="Currency 2 3 2 6 3 2 2 4" xfId="38185"/>
    <cellStyle name="Currency 2 3 2 6 3 2 3" xfId="11366"/>
    <cellStyle name="Currency 2 3 2 6 3 2 3 2" xfId="26777"/>
    <cellStyle name="Currency 2 3 2 6 3 2 3 2 2" xfId="57601"/>
    <cellStyle name="Currency 2 3 2 6 3 2 3 3" xfId="42191"/>
    <cellStyle name="Currency 2 3 2 6 3 2 4" xfId="18968"/>
    <cellStyle name="Currency 2 3 2 6 3 2 4 2" xfId="49792"/>
    <cellStyle name="Currency 2 3 2 6 3 2 5" xfId="34382"/>
    <cellStyle name="Currency 2 3 2 6 3 3" xfId="5460"/>
    <cellStyle name="Currency 2 3 2 6 3 3 2" xfId="13270"/>
    <cellStyle name="Currency 2 3 2 6 3 3 2 2" xfId="28681"/>
    <cellStyle name="Currency 2 3 2 6 3 3 2 2 2" xfId="59505"/>
    <cellStyle name="Currency 2 3 2 6 3 3 2 3" xfId="44095"/>
    <cellStyle name="Currency 2 3 2 6 3 3 3" xfId="20872"/>
    <cellStyle name="Currency 2 3 2 6 3 3 3 2" xfId="51696"/>
    <cellStyle name="Currency 2 3 2 6 3 3 4" xfId="36286"/>
    <cellStyle name="Currency 2 3 2 6 3 4" xfId="9467"/>
    <cellStyle name="Currency 2 3 2 6 3 4 2" xfId="24878"/>
    <cellStyle name="Currency 2 3 2 6 3 4 2 2" xfId="55702"/>
    <cellStyle name="Currency 2 3 2 6 3 4 3" xfId="40292"/>
    <cellStyle name="Currency 2 3 2 6 3 5" xfId="17069"/>
    <cellStyle name="Currency 2 3 2 6 3 5 2" xfId="47893"/>
    <cellStyle name="Currency 2 3 2 6 3 6" xfId="32483"/>
    <cellStyle name="Currency 2 3 2 6 4" xfId="2290"/>
    <cellStyle name="Currency 2 3 2 6 4 2" xfId="6093"/>
    <cellStyle name="Currency 2 3 2 6 4 2 2" xfId="13903"/>
    <cellStyle name="Currency 2 3 2 6 4 2 2 2" xfId="29314"/>
    <cellStyle name="Currency 2 3 2 6 4 2 2 2 2" xfId="60138"/>
    <cellStyle name="Currency 2 3 2 6 4 2 2 3" xfId="44728"/>
    <cellStyle name="Currency 2 3 2 6 4 2 3" xfId="21505"/>
    <cellStyle name="Currency 2 3 2 6 4 2 3 2" xfId="52329"/>
    <cellStyle name="Currency 2 3 2 6 4 2 4" xfId="36919"/>
    <cellStyle name="Currency 2 3 2 6 4 3" xfId="10100"/>
    <cellStyle name="Currency 2 3 2 6 4 3 2" xfId="25511"/>
    <cellStyle name="Currency 2 3 2 6 4 3 2 2" xfId="56335"/>
    <cellStyle name="Currency 2 3 2 6 4 3 3" xfId="40925"/>
    <cellStyle name="Currency 2 3 2 6 4 4" xfId="17702"/>
    <cellStyle name="Currency 2 3 2 6 4 4 2" xfId="48526"/>
    <cellStyle name="Currency 2 3 2 6 4 5" xfId="33116"/>
    <cellStyle name="Currency 2 3 2 6 5" xfId="4194"/>
    <cellStyle name="Currency 2 3 2 6 5 2" xfId="12004"/>
    <cellStyle name="Currency 2 3 2 6 5 2 2" xfId="27415"/>
    <cellStyle name="Currency 2 3 2 6 5 2 2 2" xfId="58239"/>
    <cellStyle name="Currency 2 3 2 6 5 2 3" xfId="42829"/>
    <cellStyle name="Currency 2 3 2 6 5 3" xfId="19606"/>
    <cellStyle name="Currency 2 3 2 6 5 3 2" xfId="50430"/>
    <cellStyle name="Currency 2 3 2 6 5 4" xfId="35020"/>
    <cellStyle name="Currency 2 3 2 6 6" xfId="8201"/>
    <cellStyle name="Currency 2 3 2 6 6 2" xfId="23612"/>
    <cellStyle name="Currency 2 3 2 6 6 2 2" xfId="54436"/>
    <cellStyle name="Currency 2 3 2 6 6 3" xfId="39026"/>
    <cellStyle name="Currency 2 3 2 6 7" xfId="15803"/>
    <cellStyle name="Currency 2 3 2 6 7 2" xfId="46627"/>
    <cellStyle name="Currency 2 3 2 6 8" xfId="31217"/>
    <cellStyle name="Currency 2 3 2 7" xfId="811"/>
    <cellStyle name="Currency 2 3 2 7 2" xfId="2710"/>
    <cellStyle name="Currency 2 3 2 7 2 2" xfId="6513"/>
    <cellStyle name="Currency 2 3 2 7 2 2 2" xfId="14323"/>
    <cellStyle name="Currency 2 3 2 7 2 2 2 2" xfId="29734"/>
    <cellStyle name="Currency 2 3 2 7 2 2 2 2 2" xfId="60558"/>
    <cellStyle name="Currency 2 3 2 7 2 2 2 3" xfId="45148"/>
    <cellStyle name="Currency 2 3 2 7 2 2 3" xfId="21925"/>
    <cellStyle name="Currency 2 3 2 7 2 2 3 2" xfId="52749"/>
    <cellStyle name="Currency 2 3 2 7 2 2 4" xfId="37339"/>
    <cellStyle name="Currency 2 3 2 7 2 3" xfId="10520"/>
    <cellStyle name="Currency 2 3 2 7 2 3 2" xfId="25931"/>
    <cellStyle name="Currency 2 3 2 7 2 3 2 2" xfId="56755"/>
    <cellStyle name="Currency 2 3 2 7 2 3 3" xfId="41345"/>
    <cellStyle name="Currency 2 3 2 7 2 4" xfId="18122"/>
    <cellStyle name="Currency 2 3 2 7 2 4 2" xfId="48946"/>
    <cellStyle name="Currency 2 3 2 7 2 5" xfId="33536"/>
    <cellStyle name="Currency 2 3 2 7 3" xfId="4614"/>
    <cellStyle name="Currency 2 3 2 7 3 2" xfId="12424"/>
    <cellStyle name="Currency 2 3 2 7 3 2 2" xfId="27835"/>
    <cellStyle name="Currency 2 3 2 7 3 2 2 2" xfId="58659"/>
    <cellStyle name="Currency 2 3 2 7 3 2 3" xfId="43249"/>
    <cellStyle name="Currency 2 3 2 7 3 3" xfId="20026"/>
    <cellStyle name="Currency 2 3 2 7 3 3 2" xfId="50850"/>
    <cellStyle name="Currency 2 3 2 7 3 4" xfId="35440"/>
    <cellStyle name="Currency 2 3 2 7 4" xfId="8621"/>
    <cellStyle name="Currency 2 3 2 7 4 2" xfId="24032"/>
    <cellStyle name="Currency 2 3 2 7 4 2 2" xfId="54856"/>
    <cellStyle name="Currency 2 3 2 7 4 3" xfId="39446"/>
    <cellStyle name="Currency 2 3 2 7 5" xfId="16223"/>
    <cellStyle name="Currency 2 3 2 7 5 2" xfId="47047"/>
    <cellStyle name="Currency 2 3 2 7 6" xfId="31637"/>
    <cellStyle name="Currency 2 3 2 8" xfId="1444"/>
    <cellStyle name="Currency 2 3 2 8 2" xfId="3343"/>
    <cellStyle name="Currency 2 3 2 8 2 2" xfId="7146"/>
    <cellStyle name="Currency 2 3 2 8 2 2 2" xfId="14956"/>
    <cellStyle name="Currency 2 3 2 8 2 2 2 2" xfId="30367"/>
    <cellStyle name="Currency 2 3 2 8 2 2 2 2 2" xfId="61191"/>
    <cellStyle name="Currency 2 3 2 8 2 2 2 3" xfId="45781"/>
    <cellStyle name="Currency 2 3 2 8 2 2 3" xfId="22558"/>
    <cellStyle name="Currency 2 3 2 8 2 2 3 2" xfId="53382"/>
    <cellStyle name="Currency 2 3 2 8 2 2 4" xfId="37972"/>
    <cellStyle name="Currency 2 3 2 8 2 3" xfId="11153"/>
    <cellStyle name="Currency 2 3 2 8 2 3 2" xfId="26564"/>
    <cellStyle name="Currency 2 3 2 8 2 3 2 2" xfId="57388"/>
    <cellStyle name="Currency 2 3 2 8 2 3 3" xfId="41978"/>
    <cellStyle name="Currency 2 3 2 8 2 4" xfId="18755"/>
    <cellStyle name="Currency 2 3 2 8 2 4 2" xfId="49579"/>
    <cellStyle name="Currency 2 3 2 8 2 5" xfId="34169"/>
    <cellStyle name="Currency 2 3 2 8 3" xfId="5247"/>
    <cellStyle name="Currency 2 3 2 8 3 2" xfId="13057"/>
    <cellStyle name="Currency 2 3 2 8 3 2 2" xfId="28468"/>
    <cellStyle name="Currency 2 3 2 8 3 2 2 2" xfId="59292"/>
    <cellStyle name="Currency 2 3 2 8 3 2 3" xfId="43882"/>
    <cellStyle name="Currency 2 3 2 8 3 3" xfId="20659"/>
    <cellStyle name="Currency 2 3 2 8 3 3 2" xfId="51483"/>
    <cellStyle name="Currency 2 3 2 8 3 4" xfId="36073"/>
    <cellStyle name="Currency 2 3 2 8 4" xfId="9254"/>
    <cellStyle name="Currency 2 3 2 8 4 2" xfId="24665"/>
    <cellStyle name="Currency 2 3 2 8 4 2 2" xfId="55489"/>
    <cellStyle name="Currency 2 3 2 8 4 3" xfId="40079"/>
    <cellStyle name="Currency 2 3 2 8 5" xfId="16856"/>
    <cellStyle name="Currency 2 3 2 8 5 2" xfId="47680"/>
    <cellStyle name="Currency 2 3 2 8 6" xfId="32270"/>
    <cellStyle name="Currency 2 3 2 9" xfId="2077"/>
    <cellStyle name="Currency 2 3 2 9 2" xfId="5880"/>
    <cellStyle name="Currency 2 3 2 9 2 2" xfId="13690"/>
    <cellStyle name="Currency 2 3 2 9 2 2 2" xfId="29101"/>
    <cellStyle name="Currency 2 3 2 9 2 2 2 2" xfId="59925"/>
    <cellStyle name="Currency 2 3 2 9 2 2 3" xfId="44515"/>
    <cellStyle name="Currency 2 3 2 9 2 3" xfId="21292"/>
    <cellStyle name="Currency 2 3 2 9 2 3 2" xfId="52116"/>
    <cellStyle name="Currency 2 3 2 9 2 4" xfId="36706"/>
    <cellStyle name="Currency 2 3 2 9 3" xfId="9887"/>
    <cellStyle name="Currency 2 3 2 9 3 2" xfId="25298"/>
    <cellStyle name="Currency 2 3 2 9 3 2 2" xfId="56122"/>
    <cellStyle name="Currency 2 3 2 9 3 3" xfId="40712"/>
    <cellStyle name="Currency 2 3 2 9 4" xfId="17489"/>
    <cellStyle name="Currency 2 3 2 9 4 2" xfId="48313"/>
    <cellStyle name="Currency 2 3 2 9 5" xfId="32903"/>
    <cellStyle name="Currency 2 3 3" xfId="242"/>
    <cellStyle name="Currency 2 3 3 10" xfId="7844"/>
    <cellStyle name="Currency 2 3 3 10 2" xfId="23255"/>
    <cellStyle name="Currency 2 3 3 10 2 2" xfId="54079"/>
    <cellStyle name="Currency 2 3 3 10 3" xfId="38669"/>
    <cellStyle name="Currency 2 3 3 11" xfId="15655"/>
    <cellStyle name="Currency 2 3 3 11 2" xfId="46479"/>
    <cellStyle name="Currency 2 3 3 12" xfId="31069"/>
    <cellStyle name="Currency 2 3 3 2" xfId="324"/>
    <cellStyle name="Currency 2 3 3 2 10" xfId="15737"/>
    <cellStyle name="Currency 2 3 3 2 10 2" xfId="46561"/>
    <cellStyle name="Currency 2 3 3 2 11" xfId="31151"/>
    <cellStyle name="Currency 2 3 3 2 2" xfId="747"/>
    <cellStyle name="Currency 2 3 3 2 2 2" xfId="1380"/>
    <cellStyle name="Currency 2 3 3 2 2 2 2" xfId="3279"/>
    <cellStyle name="Currency 2 3 3 2 2 2 2 2" xfId="7082"/>
    <cellStyle name="Currency 2 3 3 2 2 2 2 2 2" xfId="14892"/>
    <cellStyle name="Currency 2 3 3 2 2 2 2 2 2 2" xfId="30303"/>
    <cellStyle name="Currency 2 3 3 2 2 2 2 2 2 2 2" xfId="61127"/>
    <cellStyle name="Currency 2 3 3 2 2 2 2 2 2 3" xfId="45717"/>
    <cellStyle name="Currency 2 3 3 2 2 2 2 2 3" xfId="22494"/>
    <cellStyle name="Currency 2 3 3 2 2 2 2 2 3 2" xfId="53318"/>
    <cellStyle name="Currency 2 3 3 2 2 2 2 2 4" xfId="37908"/>
    <cellStyle name="Currency 2 3 3 2 2 2 2 3" xfId="11089"/>
    <cellStyle name="Currency 2 3 3 2 2 2 2 3 2" xfId="26500"/>
    <cellStyle name="Currency 2 3 3 2 2 2 2 3 2 2" xfId="57324"/>
    <cellStyle name="Currency 2 3 3 2 2 2 2 3 3" xfId="41914"/>
    <cellStyle name="Currency 2 3 3 2 2 2 2 4" xfId="18691"/>
    <cellStyle name="Currency 2 3 3 2 2 2 2 4 2" xfId="49515"/>
    <cellStyle name="Currency 2 3 3 2 2 2 2 5" xfId="34105"/>
    <cellStyle name="Currency 2 3 3 2 2 2 3" xfId="5183"/>
    <cellStyle name="Currency 2 3 3 2 2 2 3 2" xfId="12993"/>
    <cellStyle name="Currency 2 3 3 2 2 2 3 2 2" xfId="28404"/>
    <cellStyle name="Currency 2 3 3 2 2 2 3 2 2 2" xfId="59228"/>
    <cellStyle name="Currency 2 3 3 2 2 2 3 2 3" xfId="43818"/>
    <cellStyle name="Currency 2 3 3 2 2 2 3 3" xfId="20595"/>
    <cellStyle name="Currency 2 3 3 2 2 2 3 3 2" xfId="51419"/>
    <cellStyle name="Currency 2 3 3 2 2 2 3 4" xfId="36009"/>
    <cellStyle name="Currency 2 3 3 2 2 2 4" xfId="9190"/>
    <cellStyle name="Currency 2 3 3 2 2 2 4 2" xfId="24601"/>
    <cellStyle name="Currency 2 3 3 2 2 2 4 2 2" xfId="55425"/>
    <cellStyle name="Currency 2 3 3 2 2 2 4 3" xfId="40015"/>
    <cellStyle name="Currency 2 3 3 2 2 2 5" xfId="16792"/>
    <cellStyle name="Currency 2 3 3 2 2 2 5 2" xfId="47616"/>
    <cellStyle name="Currency 2 3 3 2 2 2 6" xfId="32206"/>
    <cellStyle name="Currency 2 3 3 2 2 3" xfId="2013"/>
    <cellStyle name="Currency 2 3 3 2 2 3 2" xfId="3912"/>
    <cellStyle name="Currency 2 3 3 2 2 3 2 2" xfId="7715"/>
    <cellStyle name="Currency 2 3 3 2 2 3 2 2 2" xfId="15525"/>
    <cellStyle name="Currency 2 3 3 2 2 3 2 2 2 2" xfId="30936"/>
    <cellStyle name="Currency 2 3 3 2 2 3 2 2 2 2 2" xfId="61760"/>
    <cellStyle name="Currency 2 3 3 2 2 3 2 2 2 3" xfId="46350"/>
    <cellStyle name="Currency 2 3 3 2 2 3 2 2 3" xfId="23127"/>
    <cellStyle name="Currency 2 3 3 2 2 3 2 2 3 2" xfId="53951"/>
    <cellStyle name="Currency 2 3 3 2 2 3 2 2 4" xfId="38541"/>
    <cellStyle name="Currency 2 3 3 2 2 3 2 3" xfId="11722"/>
    <cellStyle name="Currency 2 3 3 2 2 3 2 3 2" xfId="27133"/>
    <cellStyle name="Currency 2 3 3 2 2 3 2 3 2 2" xfId="57957"/>
    <cellStyle name="Currency 2 3 3 2 2 3 2 3 3" xfId="42547"/>
    <cellStyle name="Currency 2 3 3 2 2 3 2 4" xfId="19324"/>
    <cellStyle name="Currency 2 3 3 2 2 3 2 4 2" xfId="50148"/>
    <cellStyle name="Currency 2 3 3 2 2 3 2 5" xfId="34738"/>
    <cellStyle name="Currency 2 3 3 2 2 3 3" xfId="5816"/>
    <cellStyle name="Currency 2 3 3 2 2 3 3 2" xfId="13626"/>
    <cellStyle name="Currency 2 3 3 2 2 3 3 2 2" xfId="29037"/>
    <cellStyle name="Currency 2 3 3 2 2 3 3 2 2 2" xfId="59861"/>
    <cellStyle name="Currency 2 3 3 2 2 3 3 2 3" xfId="44451"/>
    <cellStyle name="Currency 2 3 3 2 2 3 3 3" xfId="21228"/>
    <cellStyle name="Currency 2 3 3 2 2 3 3 3 2" xfId="52052"/>
    <cellStyle name="Currency 2 3 3 2 2 3 3 4" xfId="36642"/>
    <cellStyle name="Currency 2 3 3 2 2 3 4" xfId="9823"/>
    <cellStyle name="Currency 2 3 3 2 2 3 4 2" xfId="25234"/>
    <cellStyle name="Currency 2 3 3 2 2 3 4 2 2" xfId="56058"/>
    <cellStyle name="Currency 2 3 3 2 2 3 4 3" xfId="40648"/>
    <cellStyle name="Currency 2 3 3 2 2 3 5" xfId="17425"/>
    <cellStyle name="Currency 2 3 3 2 2 3 5 2" xfId="48249"/>
    <cellStyle name="Currency 2 3 3 2 2 3 6" xfId="32839"/>
    <cellStyle name="Currency 2 3 3 2 2 4" xfId="2646"/>
    <cellStyle name="Currency 2 3 3 2 2 4 2" xfId="6449"/>
    <cellStyle name="Currency 2 3 3 2 2 4 2 2" xfId="14259"/>
    <cellStyle name="Currency 2 3 3 2 2 4 2 2 2" xfId="29670"/>
    <cellStyle name="Currency 2 3 3 2 2 4 2 2 2 2" xfId="60494"/>
    <cellStyle name="Currency 2 3 3 2 2 4 2 2 3" xfId="45084"/>
    <cellStyle name="Currency 2 3 3 2 2 4 2 3" xfId="21861"/>
    <cellStyle name="Currency 2 3 3 2 2 4 2 3 2" xfId="52685"/>
    <cellStyle name="Currency 2 3 3 2 2 4 2 4" xfId="37275"/>
    <cellStyle name="Currency 2 3 3 2 2 4 3" xfId="10456"/>
    <cellStyle name="Currency 2 3 3 2 2 4 3 2" xfId="25867"/>
    <cellStyle name="Currency 2 3 3 2 2 4 3 2 2" xfId="56691"/>
    <cellStyle name="Currency 2 3 3 2 2 4 3 3" xfId="41281"/>
    <cellStyle name="Currency 2 3 3 2 2 4 4" xfId="18058"/>
    <cellStyle name="Currency 2 3 3 2 2 4 4 2" xfId="48882"/>
    <cellStyle name="Currency 2 3 3 2 2 4 5" xfId="33472"/>
    <cellStyle name="Currency 2 3 3 2 2 5" xfId="4550"/>
    <cellStyle name="Currency 2 3 3 2 2 5 2" xfId="12360"/>
    <cellStyle name="Currency 2 3 3 2 2 5 2 2" xfId="27771"/>
    <cellStyle name="Currency 2 3 3 2 2 5 2 2 2" xfId="58595"/>
    <cellStyle name="Currency 2 3 3 2 2 5 2 3" xfId="43185"/>
    <cellStyle name="Currency 2 3 3 2 2 5 3" xfId="19962"/>
    <cellStyle name="Currency 2 3 3 2 2 5 3 2" xfId="50786"/>
    <cellStyle name="Currency 2 3 3 2 2 5 4" xfId="35376"/>
    <cellStyle name="Currency 2 3 3 2 2 6" xfId="8557"/>
    <cellStyle name="Currency 2 3 3 2 2 6 2" xfId="23968"/>
    <cellStyle name="Currency 2 3 3 2 2 6 2 2" xfId="54792"/>
    <cellStyle name="Currency 2 3 3 2 2 6 3" xfId="39382"/>
    <cellStyle name="Currency 2 3 3 2 2 7" xfId="16159"/>
    <cellStyle name="Currency 2 3 3 2 2 7 2" xfId="46983"/>
    <cellStyle name="Currency 2 3 3 2 2 8" xfId="31573"/>
    <cellStyle name="Currency 2 3 3 2 3" xfId="538"/>
    <cellStyle name="Currency 2 3 3 2 3 2" xfId="1171"/>
    <cellStyle name="Currency 2 3 3 2 3 2 2" xfId="3070"/>
    <cellStyle name="Currency 2 3 3 2 3 2 2 2" xfId="6873"/>
    <cellStyle name="Currency 2 3 3 2 3 2 2 2 2" xfId="14683"/>
    <cellStyle name="Currency 2 3 3 2 3 2 2 2 2 2" xfId="30094"/>
    <cellStyle name="Currency 2 3 3 2 3 2 2 2 2 2 2" xfId="60918"/>
    <cellStyle name="Currency 2 3 3 2 3 2 2 2 2 3" xfId="45508"/>
    <cellStyle name="Currency 2 3 3 2 3 2 2 2 3" xfId="22285"/>
    <cellStyle name="Currency 2 3 3 2 3 2 2 2 3 2" xfId="53109"/>
    <cellStyle name="Currency 2 3 3 2 3 2 2 2 4" xfId="37699"/>
    <cellStyle name="Currency 2 3 3 2 3 2 2 3" xfId="10880"/>
    <cellStyle name="Currency 2 3 3 2 3 2 2 3 2" xfId="26291"/>
    <cellStyle name="Currency 2 3 3 2 3 2 2 3 2 2" xfId="57115"/>
    <cellStyle name="Currency 2 3 3 2 3 2 2 3 3" xfId="41705"/>
    <cellStyle name="Currency 2 3 3 2 3 2 2 4" xfId="18482"/>
    <cellStyle name="Currency 2 3 3 2 3 2 2 4 2" xfId="49306"/>
    <cellStyle name="Currency 2 3 3 2 3 2 2 5" xfId="33896"/>
    <cellStyle name="Currency 2 3 3 2 3 2 3" xfId="4974"/>
    <cellStyle name="Currency 2 3 3 2 3 2 3 2" xfId="12784"/>
    <cellStyle name="Currency 2 3 3 2 3 2 3 2 2" xfId="28195"/>
    <cellStyle name="Currency 2 3 3 2 3 2 3 2 2 2" xfId="59019"/>
    <cellStyle name="Currency 2 3 3 2 3 2 3 2 3" xfId="43609"/>
    <cellStyle name="Currency 2 3 3 2 3 2 3 3" xfId="20386"/>
    <cellStyle name="Currency 2 3 3 2 3 2 3 3 2" xfId="51210"/>
    <cellStyle name="Currency 2 3 3 2 3 2 3 4" xfId="35800"/>
    <cellStyle name="Currency 2 3 3 2 3 2 4" xfId="8981"/>
    <cellStyle name="Currency 2 3 3 2 3 2 4 2" xfId="24392"/>
    <cellStyle name="Currency 2 3 3 2 3 2 4 2 2" xfId="55216"/>
    <cellStyle name="Currency 2 3 3 2 3 2 4 3" xfId="39806"/>
    <cellStyle name="Currency 2 3 3 2 3 2 5" xfId="16583"/>
    <cellStyle name="Currency 2 3 3 2 3 2 5 2" xfId="47407"/>
    <cellStyle name="Currency 2 3 3 2 3 2 6" xfId="31997"/>
    <cellStyle name="Currency 2 3 3 2 3 3" xfId="1804"/>
    <cellStyle name="Currency 2 3 3 2 3 3 2" xfId="3703"/>
    <cellStyle name="Currency 2 3 3 2 3 3 2 2" xfId="7506"/>
    <cellStyle name="Currency 2 3 3 2 3 3 2 2 2" xfId="15316"/>
    <cellStyle name="Currency 2 3 3 2 3 3 2 2 2 2" xfId="30727"/>
    <cellStyle name="Currency 2 3 3 2 3 3 2 2 2 2 2" xfId="61551"/>
    <cellStyle name="Currency 2 3 3 2 3 3 2 2 2 3" xfId="46141"/>
    <cellStyle name="Currency 2 3 3 2 3 3 2 2 3" xfId="22918"/>
    <cellStyle name="Currency 2 3 3 2 3 3 2 2 3 2" xfId="53742"/>
    <cellStyle name="Currency 2 3 3 2 3 3 2 2 4" xfId="38332"/>
    <cellStyle name="Currency 2 3 3 2 3 3 2 3" xfId="11513"/>
    <cellStyle name="Currency 2 3 3 2 3 3 2 3 2" xfId="26924"/>
    <cellStyle name="Currency 2 3 3 2 3 3 2 3 2 2" xfId="57748"/>
    <cellStyle name="Currency 2 3 3 2 3 3 2 3 3" xfId="42338"/>
    <cellStyle name="Currency 2 3 3 2 3 3 2 4" xfId="19115"/>
    <cellStyle name="Currency 2 3 3 2 3 3 2 4 2" xfId="49939"/>
    <cellStyle name="Currency 2 3 3 2 3 3 2 5" xfId="34529"/>
    <cellStyle name="Currency 2 3 3 2 3 3 3" xfId="5607"/>
    <cellStyle name="Currency 2 3 3 2 3 3 3 2" xfId="13417"/>
    <cellStyle name="Currency 2 3 3 2 3 3 3 2 2" xfId="28828"/>
    <cellStyle name="Currency 2 3 3 2 3 3 3 2 2 2" xfId="59652"/>
    <cellStyle name="Currency 2 3 3 2 3 3 3 2 3" xfId="44242"/>
    <cellStyle name="Currency 2 3 3 2 3 3 3 3" xfId="21019"/>
    <cellStyle name="Currency 2 3 3 2 3 3 3 3 2" xfId="51843"/>
    <cellStyle name="Currency 2 3 3 2 3 3 3 4" xfId="36433"/>
    <cellStyle name="Currency 2 3 3 2 3 3 4" xfId="9614"/>
    <cellStyle name="Currency 2 3 3 2 3 3 4 2" xfId="25025"/>
    <cellStyle name="Currency 2 3 3 2 3 3 4 2 2" xfId="55849"/>
    <cellStyle name="Currency 2 3 3 2 3 3 4 3" xfId="40439"/>
    <cellStyle name="Currency 2 3 3 2 3 3 5" xfId="17216"/>
    <cellStyle name="Currency 2 3 3 2 3 3 5 2" xfId="48040"/>
    <cellStyle name="Currency 2 3 3 2 3 3 6" xfId="32630"/>
    <cellStyle name="Currency 2 3 3 2 3 4" xfId="2437"/>
    <cellStyle name="Currency 2 3 3 2 3 4 2" xfId="6240"/>
    <cellStyle name="Currency 2 3 3 2 3 4 2 2" xfId="14050"/>
    <cellStyle name="Currency 2 3 3 2 3 4 2 2 2" xfId="29461"/>
    <cellStyle name="Currency 2 3 3 2 3 4 2 2 2 2" xfId="60285"/>
    <cellStyle name="Currency 2 3 3 2 3 4 2 2 3" xfId="44875"/>
    <cellStyle name="Currency 2 3 3 2 3 4 2 3" xfId="21652"/>
    <cellStyle name="Currency 2 3 3 2 3 4 2 3 2" xfId="52476"/>
    <cellStyle name="Currency 2 3 3 2 3 4 2 4" xfId="37066"/>
    <cellStyle name="Currency 2 3 3 2 3 4 3" xfId="10247"/>
    <cellStyle name="Currency 2 3 3 2 3 4 3 2" xfId="25658"/>
    <cellStyle name="Currency 2 3 3 2 3 4 3 2 2" xfId="56482"/>
    <cellStyle name="Currency 2 3 3 2 3 4 3 3" xfId="41072"/>
    <cellStyle name="Currency 2 3 3 2 3 4 4" xfId="17849"/>
    <cellStyle name="Currency 2 3 3 2 3 4 4 2" xfId="48673"/>
    <cellStyle name="Currency 2 3 3 2 3 4 5" xfId="33263"/>
    <cellStyle name="Currency 2 3 3 2 3 5" xfId="4341"/>
    <cellStyle name="Currency 2 3 3 2 3 5 2" xfId="12151"/>
    <cellStyle name="Currency 2 3 3 2 3 5 2 2" xfId="27562"/>
    <cellStyle name="Currency 2 3 3 2 3 5 2 2 2" xfId="58386"/>
    <cellStyle name="Currency 2 3 3 2 3 5 2 3" xfId="42976"/>
    <cellStyle name="Currency 2 3 3 2 3 5 3" xfId="19753"/>
    <cellStyle name="Currency 2 3 3 2 3 5 3 2" xfId="50577"/>
    <cellStyle name="Currency 2 3 3 2 3 5 4" xfId="35167"/>
    <cellStyle name="Currency 2 3 3 2 3 6" xfId="8348"/>
    <cellStyle name="Currency 2 3 3 2 3 6 2" xfId="23759"/>
    <cellStyle name="Currency 2 3 3 2 3 6 2 2" xfId="54583"/>
    <cellStyle name="Currency 2 3 3 2 3 6 3" xfId="39173"/>
    <cellStyle name="Currency 2 3 3 2 3 7" xfId="15950"/>
    <cellStyle name="Currency 2 3 3 2 3 7 2" xfId="46774"/>
    <cellStyle name="Currency 2 3 3 2 3 8" xfId="31364"/>
    <cellStyle name="Currency 2 3 3 2 4" xfId="958"/>
    <cellStyle name="Currency 2 3 3 2 4 2" xfId="2857"/>
    <cellStyle name="Currency 2 3 3 2 4 2 2" xfId="6660"/>
    <cellStyle name="Currency 2 3 3 2 4 2 2 2" xfId="14470"/>
    <cellStyle name="Currency 2 3 3 2 4 2 2 2 2" xfId="29881"/>
    <cellStyle name="Currency 2 3 3 2 4 2 2 2 2 2" xfId="60705"/>
    <cellStyle name="Currency 2 3 3 2 4 2 2 2 3" xfId="45295"/>
    <cellStyle name="Currency 2 3 3 2 4 2 2 3" xfId="22072"/>
    <cellStyle name="Currency 2 3 3 2 4 2 2 3 2" xfId="52896"/>
    <cellStyle name="Currency 2 3 3 2 4 2 2 4" xfId="37486"/>
    <cellStyle name="Currency 2 3 3 2 4 2 3" xfId="10667"/>
    <cellStyle name="Currency 2 3 3 2 4 2 3 2" xfId="26078"/>
    <cellStyle name="Currency 2 3 3 2 4 2 3 2 2" xfId="56902"/>
    <cellStyle name="Currency 2 3 3 2 4 2 3 3" xfId="41492"/>
    <cellStyle name="Currency 2 3 3 2 4 2 4" xfId="18269"/>
    <cellStyle name="Currency 2 3 3 2 4 2 4 2" xfId="49093"/>
    <cellStyle name="Currency 2 3 3 2 4 2 5" xfId="33683"/>
    <cellStyle name="Currency 2 3 3 2 4 3" xfId="4761"/>
    <cellStyle name="Currency 2 3 3 2 4 3 2" xfId="12571"/>
    <cellStyle name="Currency 2 3 3 2 4 3 2 2" xfId="27982"/>
    <cellStyle name="Currency 2 3 3 2 4 3 2 2 2" xfId="58806"/>
    <cellStyle name="Currency 2 3 3 2 4 3 2 3" xfId="43396"/>
    <cellStyle name="Currency 2 3 3 2 4 3 3" xfId="20173"/>
    <cellStyle name="Currency 2 3 3 2 4 3 3 2" xfId="50997"/>
    <cellStyle name="Currency 2 3 3 2 4 3 4" xfId="35587"/>
    <cellStyle name="Currency 2 3 3 2 4 4" xfId="8768"/>
    <cellStyle name="Currency 2 3 3 2 4 4 2" xfId="24179"/>
    <cellStyle name="Currency 2 3 3 2 4 4 2 2" xfId="55003"/>
    <cellStyle name="Currency 2 3 3 2 4 4 3" xfId="39593"/>
    <cellStyle name="Currency 2 3 3 2 4 5" xfId="16370"/>
    <cellStyle name="Currency 2 3 3 2 4 5 2" xfId="47194"/>
    <cellStyle name="Currency 2 3 3 2 4 6" xfId="31784"/>
    <cellStyle name="Currency 2 3 3 2 5" xfId="1591"/>
    <cellStyle name="Currency 2 3 3 2 5 2" xfId="3490"/>
    <cellStyle name="Currency 2 3 3 2 5 2 2" xfId="7293"/>
    <cellStyle name="Currency 2 3 3 2 5 2 2 2" xfId="15103"/>
    <cellStyle name="Currency 2 3 3 2 5 2 2 2 2" xfId="30514"/>
    <cellStyle name="Currency 2 3 3 2 5 2 2 2 2 2" xfId="61338"/>
    <cellStyle name="Currency 2 3 3 2 5 2 2 2 3" xfId="45928"/>
    <cellStyle name="Currency 2 3 3 2 5 2 2 3" xfId="22705"/>
    <cellStyle name="Currency 2 3 3 2 5 2 2 3 2" xfId="53529"/>
    <cellStyle name="Currency 2 3 3 2 5 2 2 4" xfId="38119"/>
    <cellStyle name="Currency 2 3 3 2 5 2 3" xfId="11300"/>
    <cellStyle name="Currency 2 3 3 2 5 2 3 2" xfId="26711"/>
    <cellStyle name="Currency 2 3 3 2 5 2 3 2 2" xfId="57535"/>
    <cellStyle name="Currency 2 3 3 2 5 2 3 3" xfId="42125"/>
    <cellStyle name="Currency 2 3 3 2 5 2 4" xfId="18902"/>
    <cellStyle name="Currency 2 3 3 2 5 2 4 2" xfId="49726"/>
    <cellStyle name="Currency 2 3 3 2 5 2 5" xfId="34316"/>
    <cellStyle name="Currency 2 3 3 2 5 3" xfId="5394"/>
    <cellStyle name="Currency 2 3 3 2 5 3 2" xfId="13204"/>
    <cellStyle name="Currency 2 3 3 2 5 3 2 2" xfId="28615"/>
    <cellStyle name="Currency 2 3 3 2 5 3 2 2 2" xfId="59439"/>
    <cellStyle name="Currency 2 3 3 2 5 3 2 3" xfId="44029"/>
    <cellStyle name="Currency 2 3 3 2 5 3 3" xfId="20806"/>
    <cellStyle name="Currency 2 3 3 2 5 3 3 2" xfId="51630"/>
    <cellStyle name="Currency 2 3 3 2 5 3 4" xfId="36220"/>
    <cellStyle name="Currency 2 3 3 2 5 4" xfId="9401"/>
    <cellStyle name="Currency 2 3 3 2 5 4 2" xfId="24812"/>
    <cellStyle name="Currency 2 3 3 2 5 4 2 2" xfId="55636"/>
    <cellStyle name="Currency 2 3 3 2 5 4 3" xfId="40226"/>
    <cellStyle name="Currency 2 3 3 2 5 5" xfId="17003"/>
    <cellStyle name="Currency 2 3 3 2 5 5 2" xfId="47827"/>
    <cellStyle name="Currency 2 3 3 2 5 6" xfId="32417"/>
    <cellStyle name="Currency 2 3 3 2 6" xfId="2224"/>
    <cellStyle name="Currency 2 3 3 2 6 2" xfId="6027"/>
    <cellStyle name="Currency 2 3 3 2 6 2 2" xfId="13837"/>
    <cellStyle name="Currency 2 3 3 2 6 2 2 2" xfId="29248"/>
    <cellStyle name="Currency 2 3 3 2 6 2 2 2 2" xfId="60072"/>
    <cellStyle name="Currency 2 3 3 2 6 2 2 3" xfId="44662"/>
    <cellStyle name="Currency 2 3 3 2 6 2 3" xfId="21439"/>
    <cellStyle name="Currency 2 3 3 2 6 2 3 2" xfId="52263"/>
    <cellStyle name="Currency 2 3 3 2 6 2 4" xfId="36853"/>
    <cellStyle name="Currency 2 3 3 2 6 3" xfId="10034"/>
    <cellStyle name="Currency 2 3 3 2 6 3 2" xfId="25445"/>
    <cellStyle name="Currency 2 3 3 2 6 3 2 2" xfId="56269"/>
    <cellStyle name="Currency 2 3 3 2 6 3 3" xfId="40859"/>
    <cellStyle name="Currency 2 3 3 2 6 4" xfId="17636"/>
    <cellStyle name="Currency 2 3 3 2 6 4 2" xfId="48460"/>
    <cellStyle name="Currency 2 3 3 2 6 5" xfId="33050"/>
    <cellStyle name="Currency 2 3 3 2 7" xfId="4128"/>
    <cellStyle name="Currency 2 3 3 2 7 2" xfId="11938"/>
    <cellStyle name="Currency 2 3 3 2 7 2 2" xfId="27349"/>
    <cellStyle name="Currency 2 3 3 2 7 2 2 2" xfId="58173"/>
    <cellStyle name="Currency 2 3 3 2 7 2 3" xfId="42763"/>
    <cellStyle name="Currency 2 3 3 2 7 3" xfId="19540"/>
    <cellStyle name="Currency 2 3 3 2 7 3 2" xfId="50364"/>
    <cellStyle name="Currency 2 3 3 2 7 4" xfId="34954"/>
    <cellStyle name="Currency 2 3 3 2 8" xfId="8135"/>
    <cellStyle name="Currency 2 3 3 2 8 2" xfId="23546"/>
    <cellStyle name="Currency 2 3 3 2 8 2 2" xfId="54370"/>
    <cellStyle name="Currency 2 3 3 2 8 3" xfId="38960"/>
    <cellStyle name="Currency 2 3 3 2 9" xfId="7926"/>
    <cellStyle name="Currency 2 3 3 2 9 2" xfId="23337"/>
    <cellStyle name="Currency 2 3 3 2 9 2 2" xfId="54161"/>
    <cellStyle name="Currency 2 3 3 2 9 3" xfId="38751"/>
    <cellStyle name="Currency 2 3 3 3" xfId="665"/>
    <cellStyle name="Currency 2 3 3 3 2" xfId="1298"/>
    <cellStyle name="Currency 2 3 3 3 2 2" xfId="3197"/>
    <cellStyle name="Currency 2 3 3 3 2 2 2" xfId="7000"/>
    <cellStyle name="Currency 2 3 3 3 2 2 2 2" xfId="14810"/>
    <cellStyle name="Currency 2 3 3 3 2 2 2 2 2" xfId="30221"/>
    <cellStyle name="Currency 2 3 3 3 2 2 2 2 2 2" xfId="61045"/>
    <cellStyle name="Currency 2 3 3 3 2 2 2 2 3" xfId="45635"/>
    <cellStyle name="Currency 2 3 3 3 2 2 2 3" xfId="22412"/>
    <cellStyle name="Currency 2 3 3 3 2 2 2 3 2" xfId="53236"/>
    <cellStyle name="Currency 2 3 3 3 2 2 2 4" xfId="37826"/>
    <cellStyle name="Currency 2 3 3 3 2 2 3" xfId="11007"/>
    <cellStyle name="Currency 2 3 3 3 2 2 3 2" xfId="26418"/>
    <cellStyle name="Currency 2 3 3 3 2 2 3 2 2" xfId="57242"/>
    <cellStyle name="Currency 2 3 3 3 2 2 3 3" xfId="41832"/>
    <cellStyle name="Currency 2 3 3 3 2 2 4" xfId="18609"/>
    <cellStyle name="Currency 2 3 3 3 2 2 4 2" xfId="49433"/>
    <cellStyle name="Currency 2 3 3 3 2 2 5" xfId="34023"/>
    <cellStyle name="Currency 2 3 3 3 2 3" xfId="5101"/>
    <cellStyle name="Currency 2 3 3 3 2 3 2" xfId="12911"/>
    <cellStyle name="Currency 2 3 3 3 2 3 2 2" xfId="28322"/>
    <cellStyle name="Currency 2 3 3 3 2 3 2 2 2" xfId="59146"/>
    <cellStyle name="Currency 2 3 3 3 2 3 2 3" xfId="43736"/>
    <cellStyle name="Currency 2 3 3 3 2 3 3" xfId="20513"/>
    <cellStyle name="Currency 2 3 3 3 2 3 3 2" xfId="51337"/>
    <cellStyle name="Currency 2 3 3 3 2 3 4" xfId="35927"/>
    <cellStyle name="Currency 2 3 3 3 2 4" xfId="9108"/>
    <cellStyle name="Currency 2 3 3 3 2 4 2" xfId="24519"/>
    <cellStyle name="Currency 2 3 3 3 2 4 2 2" xfId="55343"/>
    <cellStyle name="Currency 2 3 3 3 2 4 3" xfId="39933"/>
    <cellStyle name="Currency 2 3 3 3 2 5" xfId="16710"/>
    <cellStyle name="Currency 2 3 3 3 2 5 2" xfId="47534"/>
    <cellStyle name="Currency 2 3 3 3 2 6" xfId="32124"/>
    <cellStyle name="Currency 2 3 3 3 3" xfId="1931"/>
    <cellStyle name="Currency 2 3 3 3 3 2" xfId="3830"/>
    <cellStyle name="Currency 2 3 3 3 3 2 2" xfId="7633"/>
    <cellStyle name="Currency 2 3 3 3 3 2 2 2" xfId="15443"/>
    <cellStyle name="Currency 2 3 3 3 3 2 2 2 2" xfId="30854"/>
    <cellStyle name="Currency 2 3 3 3 3 2 2 2 2 2" xfId="61678"/>
    <cellStyle name="Currency 2 3 3 3 3 2 2 2 3" xfId="46268"/>
    <cellStyle name="Currency 2 3 3 3 3 2 2 3" xfId="23045"/>
    <cellStyle name="Currency 2 3 3 3 3 2 2 3 2" xfId="53869"/>
    <cellStyle name="Currency 2 3 3 3 3 2 2 4" xfId="38459"/>
    <cellStyle name="Currency 2 3 3 3 3 2 3" xfId="11640"/>
    <cellStyle name="Currency 2 3 3 3 3 2 3 2" xfId="27051"/>
    <cellStyle name="Currency 2 3 3 3 3 2 3 2 2" xfId="57875"/>
    <cellStyle name="Currency 2 3 3 3 3 2 3 3" xfId="42465"/>
    <cellStyle name="Currency 2 3 3 3 3 2 4" xfId="19242"/>
    <cellStyle name="Currency 2 3 3 3 3 2 4 2" xfId="50066"/>
    <cellStyle name="Currency 2 3 3 3 3 2 5" xfId="34656"/>
    <cellStyle name="Currency 2 3 3 3 3 3" xfId="5734"/>
    <cellStyle name="Currency 2 3 3 3 3 3 2" xfId="13544"/>
    <cellStyle name="Currency 2 3 3 3 3 3 2 2" xfId="28955"/>
    <cellStyle name="Currency 2 3 3 3 3 3 2 2 2" xfId="59779"/>
    <cellStyle name="Currency 2 3 3 3 3 3 2 3" xfId="44369"/>
    <cellStyle name="Currency 2 3 3 3 3 3 3" xfId="21146"/>
    <cellStyle name="Currency 2 3 3 3 3 3 3 2" xfId="51970"/>
    <cellStyle name="Currency 2 3 3 3 3 3 4" xfId="36560"/>
    <cellStyle name="Currency 2 3 3 3 3 4" xfId="9741"/>
    <cellStyle name="Currency 2 3 3 3 3 4 2" xfId="25152"/>
    <cellStyle name="Currency 2 3 3 3 3 4 2 2" xfId="55976"/>
    <cellStyle name="Currency 2 3 3 3 3 4 3" xfId="40566"/>
    <cellStyle name="Currency 2 3 3 3 3 5" xfId="17343"/>
    <cellStyle name="Currency 2 3 3 3 3 5 2" xfId="48167"/>
    <cellStyle name="Currency 2 3 3 3 3 6" xfId="32757"/>
    <cellStyle name="Currency 2 3 3 3 4" xfId="2564"/>
    <cellStyle name="Currency 2 3 3 3 4 2" xfId="6367"/>
    <cellStyle name="Currency 2 3 3 3 4 2 2" xfId="14177"/>
    <cellStyle name="Currency 2 3 3 3 4 2 2 2" xfId="29588"/>
    <cellStyle name="Currency 2 3 3 3 4 2 2 2 2" xfId="60412"/>
    <cellStyle name="Currency 2 3 3 3 4 2 2 3" xfId="45002"/>
    <cellStyle name="Currency 2 3 3 3 4 2 3" xfId="21779"/>
    <cellStyle name="Currency 2 3 3 3 4 2 3 2" xfId="52603"/>
    <cellStyle name="Currency 2 3 3 3 4 2 4" xfId="37193"/>
    <cellStyle name="Currency 2 3 3 3 4 3" xfId="10374"/>
    <cellStyle name="Currency 2 3 3 3 4 3 2" xfId="25785"/>
    <cellStyle name="Currency 2 3 3 3 4 3 2 2" xfId="56609"/>
    <cellStyle name="Currency 2 3 3 3 4 3 3" xfId="41199"/>
    <cellStyle name="Currency 2 3 3 3 4 4" xfId="17976"/>
    <cellStyle name="Currency 2 3 3 3 4 4 2" xfId="48800"/>
    <cellStyle name="Currency 2 3 3 3 4 5" xfId="33390"/>
    <cellStyle name="Currency 2 3 3 3 5" xfId="4468"/>
    <cellStyle name="Currency 2 3 3 3 5 2" xfId="12278"/>
    <cellStyle name="Currency 2 3 3 3 5 2 2" xfId="27689"/>
    <cellStyle name="Currency 2 3 3 3 5 2 2 2" xfId="58513"/>
    <cellStyle name="Currency 2 3 3 3 5 2 3" xfId="43103"/>
    <cellStyle name="Currency 2 3 3 3 5 3" xfId="19880"/>
    <cellStyle name="Currency 2 3 3 3 5 3 2" xfId="50704"/>
    <cellStyle name="Currency 2 3 3 3 5 4" xfId="35294"/>
    <cellStyle name="Currency 2 3 3 3 6" xfId="8475"/>
    <cellStyle name="Currency 2 3 3 3 6 2" xfId="23886"/>
    <cellStyle name="Currency 2 3 3 3 6 2 2" xfId="54710"/>
    <cellStyle name="Currency 2 3 3 3 6 3" xfId="39300"/>
    <cellStyle name="Currency 2 3 3 3 7" xfId="16077"/>
    <cellStyle name="Currency 2 3 3 3 7 2" xfId="46901"/>
    <cellStyle name="Currency 2 3 3 3 8" xfId="31491"/>
    <cellStyle name="Currency 2 3 3 4" xfId="456"/>
    <cellStyle name="Currency 2 3 3 4 2" xfId="1089"/>
    <cellStyle name="Currency 2 3 3 4 2 2" xfId="2988"/>
    <cellStyle name="Currency 2 3 3 4 2 2 2" xfId="6791"/>
    <cellStyle name="Currency 2 3 3 4 2 2 2 2" xfId="14601"/>
    <cellStyle name="Currency 2 3 3 4 2 2 2 2 2" xfId="30012"/>
    <cellStyle name="Currency 2 3 3 4 2 2 2 2 2 2" xfId="60836"/>
    <cellStyle name="Currency 2 3 3 4 2 2 2 2 3" xfId="45426"/>
    <cellStyle name="Currency 2 3 3 4 2 2 2 3" xfId="22203"/>
    <cellStyle name="Currency 2 3 3 4 2 2 2 3 2" xfId="53027"/>
    <cellStyle name="Currency 2 3 3 4 2 2 2 4" xfId="37617"/>
    <cellStyle name="Currency 2 3 3 4 2 2 3" xfId="10798"/>
    <cellStyle name="Currency 2 3 3 4 2 2 3 2" xfId="26209"/>
    <cellStyle name="Currency 2 3 3 4 2 2 3 2 2" xfId="57033"/>
    <cellStyle name="Currency 2 3 3 4 2 2 3 3" xfId="41623"/>
    <cellStyle name="Currency 2 3 3 4 2 2 4" xfId="18400"/>
    <cellStyle name="Currency 2 3 3 4 2 2 4 2" xfId="49224"/>
    <cellStyle name="Currency 2 3 3 4 2 2 5" xfId="33814"/>
    <cellStyle name="Currency 2 3 3 4 2 3" xfId="4892"/>
    <cellStyle name="Currency 2 3 3 4 2 3 2" xfId="12702"/>
    <cellStyle name="Currency 2 3 3 4 2 3 2 2" xfId="28113"/>
    <cellStyle name="Currency 2 3 3 4 2 3 2 2 2" xfId="58937"/>
    <cellStyle name="Currency 2 3 3 4 2 3 2 3" xfId="43527"/>
    <cellStyle name="Currency 2 3 3 4 2 3 3" xfId="20304"/>
    <cellStyle name="Currency 2 3 3 4 2 3 3 2" xfId="51128"/>
    <cellStyle name="Currency 2 3 3 4 2 3 4" xfId="35718"/>
    <cellStyle name="Currency 2 3 3 4 2 4" xfId="8899"/>
    <cellStyle name="Currency 2 3 3 4 2 4 2" xfId="24310"/>
    <cellStyle name="Currency 2 3 3 4 2 4 2 2" xfId="55134"/>
    <cellStyle name="Currency 2 3 3 4 2 4 3" xfId="39724"/>
    <cellStyle name="Currency 2 3 3 4 2 5" xfId="16501"/>
    <cellStyle name="Currency 2 3 3 4 2 5 2" xfId="47325"/>
    <cellStyle name="Currency 2 3 3 4 2 6" xfId="31915"/>
    <cellStyle name="Currency 2 3 3 4 3" xfId="1722"/>
    <cellStyle name="Currency 2 3 3 4 3 2" xfId="3621"/>
    <cellStyle name="Currency 2 3 3 4 3 2 2" xfId="7424"/>
    <cellStyle name="Currency 2 3 3 4 3 2 2 2" xfId="15234"/>
    <cellStyle name="Currency 2 3 3 4 3 2 2 2 2" xfId="30645"/>
    <cellStyle name="Currency 2 3 3 4 3 2 2 2 2 2" xfId="61469"/>
    <cellStyle name="Currency 2 3 3 4 3 2 2 2 3" xfId="46059"/>
    <cellStyle name="Currency 2 3 3 4 3 2 2 3" xfId="22836"/>
    <cellStyle name="Currency 2 3 3 4 3 2 2 3 2" xfId="53660"/>
    <cellStyle name="Currency 2 3 3 4 3 2 2 4" xfId="38250"/>
    <cellStyle name="Currency 2 3 3 4 3 2 3" xfId="11431"/>
    <cellStyle name="Currency 2 3 3 4 3 2 3 2" xfId="26842"/>
    <cellStyle name="Currency 2 3 3 4 3 2 3 2 2" xfId="57666"/>
    <cellStyle name="Currency 2 3 3 4 3 2 3 3" xfId="42256"/>
    <cellStyle name="Currency 2 3 3 4 3 2 4" xfId="19033"/>
    <cellStyle name="Currency 2 3 3 4 3 2 4 2" xfId="49857"/>
    <cellStyle name="Currency 2 3 3 4 3 2 5" xfId="34447"/>
    <cellStyle name="Currency 2 3 3 4 3 3" xfId="5525"/>
    <cellStyle name="Currency 2 3 3 4 3 3 2" xfId="13335"/>
    <cellStyle name="Currency 2 3 3 4 3 3 2 2" xfId="28746"/>
    <cellStyle name="Currency 2 3 3 4 3 3 2 2 2" xfId="59570"/>
    <cellStyle name="Currency 2 3 3 4 3 3 2 3" xfId="44160"/>
    <cellStyle name="Currency 2 3 3 4 3 3 3" xfId="20937"/>
    <cellStyle name="Currency 2 3 3 4 3 3 3 2" xfId="51761"/>
    <cellStyle name="Currency 2 3 3 4 3 3 4" xfId="36351"/>
    <cellStyle name="Currency 2 3 3 4 3 4" xfId="9532"/>
    <cellStyle name="Currency 2 3 3 4 3 4 2" xfId="24943"/>
    <cellStyle name="Currency 2 3 3 4 3 4 2 2" xfId="55767"/>
    <cellStyle name="Currency 2 3 3 4 3 4 3" xfId="40357"/>
    <cellStyle name="Currency 2 3 3 4 3 5" xfId="17134"/>
    <cellStyle name="Currency 2 3 3 4 3 5 2" xfId="47958"/>
    <cellStyle name="Currency 2 3 3 4 3 6" xfId="32548"/>
    <cellStyle name="Currency 2 3 3 4 4" xfId="2355"/>
    <cellStyle name="Currency 2 3 3 4 4 2" xfId="6158"/>
    <cellStyle name="Currency 2 3 3 4 4 2 2" xfId="13968"/>
    <cellStyle name="Currency 2 3 3 4 4 2 2 2" xfId="29379"/>
    <cellStyle name="Currency 2 3 3 4 4 2 2 2 2" xfId="60203"/>
    <cellStyle name="Currency 2 3 3 4 4 2 2 3" xfId="44793"/>
    <cellStyle name="Currency 2 3 3 4 4 2 3" xfId="21570"/>
    <cellStyle name="Currency 2 3 3 4 4 2 3 2" xfId="52394"/>
    <cellStyle name="Currency 2 3 3 4 4 2 4" xfId="36984"/>
    <cellStyle name="Currency 2 3 3 4 4 3" xfId="10165"/>
    <cellStyle name="Currency 2 3 3 4 4 3 2" xfId="25576"/>
    <cellStyle name="Currency 2 3 3 4 4 3 2 2" xfId="56400"/>
    <cellStyle name="Currency 2 3 3 4 4 3 3" xfId="40990"/>
    <cellStyle name="Currency 2 3 3 4 4 4" xfId="17767"/>
    <cellStyle name="Currency 2 3 3 4 4 4 2" xfId="48591"/>
    <cellStyle name="Currency 2 3 3 4 4 5" xfId="33181"/>
    <cellStyle name="Currency 2 3 3 4 5" xfId="4259"/>
    <cellStyle name="Currency 2 3 3 4 5 2" xfId="12069"/>
    <cellStyle name="Currency 2 3 3 4 5 2 2" xfId="27480"/>
    <cellStyle name="Currency 2 3 3 4 5 2 2 2" xfId="58304"/>
    <cellStyle name="Currency 2 3 3 4 5 2 3" xfId="42894"/>
    <cellStyle name="Currency 2 3 3 4 5 3" xfId="19671"/>
    <cellStyle name="Currency 2 3 3 4 5 3 2" xfId="50495"/>
    <cellStyle name="Currency 2 3 3 4 5 4" xfId="35085"/>
    <cellStyle name="Currency 2 3 3 4 6" xfId="8266"/>
    <cellStyle name="Currency 2 3 3 4 6 2" xfId="23677"/>
    <cellStyle name="Currency 2 3 3 4 6 2 2" xfId="54501"/>
    <cellStyle name="Currency 2 3 3 4 6 3" xfId="39091"/>
    <cellStyle name="Currency 2 3 3 4 7" xfId="15868"/>
    <cellStyle name="Currency 2 3 3 4 7 2" xfId="46692"/>
    <cellStyle name="Currency 2 3 3 4 8" xfId="31282"/>
    <cellStyle name="Currency 2 3 3 5" xfId="876"/>
    <cellStyle name="Currency 2 3 3 5 2" xfId="2775"/>
    <cellStyle name="Currency 2 3 3 5 2 2" xfId="6578"/>
    <cellStyle name="Currency 2 3 3 5 2 2 2" xfId="14388"/>
    <cellStyle name="Currency 2 3 3 5 2 2 2 2" xfId="29799"/>
    <cellStyle name="Currency 2 3 3 5 2 2 2 2 2" xfId="60623"/>
    <cellStyle name="Currency 2 3 3 5 2 2 2 3" xfId="45213"/>
    <cellStyle name="Currency 2 3 3 5 2 2 3" xfId="21990"/>
    <cellStyle name="Currency 2 3 3 5 2 2 3 2" xfId="52814"/>
    <cellStyle name="Currency 2 3 3 5 2 2 4" xfId="37404"/>
    <cellStyle name="Currency 2 3 3 5 2 3" xfId="10585"/>
    <cellStyle name="Currency 2 3 3 5 2 3 2" xfId="25996"/>
    <cellStyle name="Currency 2 3 3 5 2 3 2 2" xfId="56820"/>
    <cellStyle name="Currency 2 3 3 5 2 3 3" xfId="41410"/>
    <cellStyle name="Currency 2 3 3 5 2 4" xfId="18187"/>
    <cellStyle name="Currency 2 3 3 5 2 4 2" xfId="49011"/>
    <cellStyle name="Currency 2 3 3 5 2 5" xfId="33601"/>
    <cellStyle name="Currency 2 3 3 5 3" xfId="4679"/>
    <cellStyle name="Currency 2 3 3 5 3 2" xfId="12489"/>
    <cellStyle name="Currency 2 3 3 5 3 2 2" xfId="27900"/>
    <cellStyle name="Currency 2 3 3 5 3 2 2 2" xfId="58724"/>
    <cellStyle name="Currency 2 3 3 5 3 2 3" xfId="43314"/>
    <cellStyle name="Currency 2 3 3 5 3 3" xfId="20091"/>
    <cellStyle name="Currency 2 3 3 5 3 3 2" xfId="50915"/>
    <cellStyle name="Currency 2 3 3 5 3 4" xfId="35505"/>
    <cellStyle name="Currency 2 3 3 5 4" xfId="8686"/>
    <cellStyle name="Currency 2 3 3 5 4 2" xfId="24097"/>
    <cellStyle name="Currency 2 3 3 5 4 2 2" xfId="54921"/>
    <cellStyle name="Currency 2 3 3 5 4 3" xfId="39511"/>
    <cellStyle name="Currency 2 3 3 5 5" xfId="16288"/>
    <cellStyle name="Currency 2 3 3 5 5 2" xfId="47112"/>
    <cellStyle name="Currency 2 3 3 5 6" xfId="31702"/>
    <cellStyle name="Currency 2 3 3 6" xfId="1509"/>
    <cellStyle name="Currency 2 3 3 6 2" xfId="3408"/>
    <cellStyle name="Currency 2 3 3 6 2 2" xfId="7211"/>
    <cellStyle name="Currency 2 3 3 6 2 2 2" xfId="15021"/>
    <cellStyle name="Currency 2 3 3 6 2 2 2 2" xfId="30432"/>
    <cellStyle name="Currency 2 3 3 6 2 2 2 2 2" xfId="61256"/>
    <cellStyle name="Currency 2 3 3 6 2 2 2 3" xfId="45846"/>
    <cellStyle name="Currency 2 3 3 6 2 2 3" xfId="22623"/>
    <cellStyle name="Currency 2 3 3 6 2 2 3 2" xfId="53447"/>
    <cellStyle name="Currency 2 3 3 6 2 2 4" xfId="38037"/>
    <cellStyle name="Currency 2 3 3 6 2 3" xfId="11218"/>
    <cellStyle name="Currency 2 3 3 6 2 3 2" xfId="26629"/>
    <cellStyle name="Currency 2 3 3 6 2 3 2 2" xfId="57453"/>
    <cellStyle name="Currency 2 3 3 6 2 3 3" xfId="42043"/>
    <cellStyle name="Currency 2 3 3 6 2 4" xfId="18820"/>
    <cellStyle name="Currency 2 3 3 6 2 4 2" xfId="49644"/>
    <cellStyle name="Currency 2 3 3 6 2 5" xfId="34234"/>
    <cellStyle name="Currency 2 3 3 6 3" xfId="5312"/>
    <cellStyle name="Currency 2 3 3 6 3 2" xfId="13122"/>
    <cellStyle name="Currency 2 3 3 6 3 2 2" xfId="28533"/>
    <cellStyle name="Currency 2 3 3 6 3 2 2 2" xfId="59357"/>
    <cellStyle name="Currency 2 3 3 6 3 2 3" xfId="43947"/>
    <cellStyle name="Currency 2 3 3 6 3 3" xfId="20724"/>
    <cellStyle name="Currency 2 3 3 6 3 3 2" xfId="51548"/>
    <cellStyle name="Currency 2 3 3 6 3 4" xfId="36138"/>
    <cellStyle name="Currency 2 3 3 6 4" xfId="9319"/>
    <cellStyle name="Currency 2 3 3 6 4 2" xfId="24730"/>
    <cellStyle name="Currency 2 3 3 6 4 2 2" xfId="55554"/>
    <cellStyle name="Currency 2 3 3 6 4 3" xfId="40144"/>
    <cellStyle name="Currency 2 3 3 6 5" xfId="16921"/>
    <cellStyle name="Currency 2 3 3 6 5 2" xfId="47745"/>
    <cellStyle name="Currency 2 3 3 6 6" xfId="32335"/>
    <cellStyle name="Currency 2 3 3 7" xfId="2142"/>
    <cellStyle name="Currency 2 3 3 7 2" xfId="5945"/>
    <cellStyle name="Currency 2 3 3 7 2 2" xfId="13755"/>
    <cellStyle name="Currency 2 3 3 7 2 2 2" xfId="29166"/>
    <cellStyle name="Currency 2 3 3 7 2 2 2 2" xfId="59990"/>
    <cellStyle name="Currency 2 3 3 7 2 2 3" xfId="44580"/>
    <cellStyle name="Currency 2 3 3 7 2 3" xfId="21357"/>
    <cellStyle name="Currency 2 3 3 7 2 3 2" xfId="52181"/>
    <cellStyle name="Currency 2 3 3 7 2 4" xfId="36771"/>
    <cellStyle name="Currency 2 3 3 7 3" xfId="9952"/>
    <cellStyle name="Currency 2 3 3 7 3 2" xfId="25363"/>
    <cellStyle name="Currency 2 3 3 7 3 2 2" xfId="56187"/>
    <cellStyle name="Currency 2 3 3 7 3 3" xfId="40777"/>
    <cellStyle name="Currency 2 3 3 7 4" xfId="17554"/>
    <cellStyle name="Currency 2 3 3 7 4 2" xfId="48378"/>
    <cellStyle name="Currency 2 3 3 7 5" xfId="32968"/>
    <cellStyle name="Currency 2 3 3 8" xfId="4046"/>
    <cellStyle name="Currency 2 3 3 8 2" xfId="11856"/>
    <cellStyle name="Currency 2 3 3 8 2 2" xfId="27267"/>
    <cellStyle name="Currency 2 3 3 8 2 2 2" xfId="58091"/>
    <cellStyle name="Currency 2 3 3 8 2 3" xfId="42681"/>
    <cellStyle name="Currency 2 3 3 8 3" xfId="19458"/>
    <cellStyle name="Currency 2 3 3 8 3 2" xfId="50282"/>
    <cellStyle name="Currency 2 3 3 8 4" xfId="34872"/>
    <cellStyle name="Currency 2 3 3 9" xfId="8053"/>
    <cellStyle name="Currency 2 3 3 9 2" xfId="23464"/>
    <cellStyle name="Currency 2 3 3 9 2 2" xfId="54288"/>
    <cellStyle name="Currency 2 3 3 9 3" xfId="38878"/>
    <cellStyle name="Currency 2 3 4" xfId="282"/>
    <cellStyle name="Currency 2 3 4 10" xfId="15695"/>
    <cellStyle name="Currency 2 3 4 10 2" xfId="46519"/>
    <cellStyle name="Currency 2 3 4 11" xfId="31109"/>
    <cellStyle name="Currency 2 3 4 2" xfId="705"/>
    <cellStyle name="Currency 2 3 4 2 2" xfId="1338"/>
    <cellStyle name="Currency 2 3 4 2 2 2" xfId="3237"/>
    <cellStyle name="Currency 2 3 4 2 2 2 2" xfId="7040"/>
    <cellStyle name="Currency 2 3 4 2 2 2 2 2" xfId="14850"/>
    <cellStyle name="Currency 2 3 4 2 2 2 2 2 2" xfId="30261"/>
    <cellStyle name="Currency 2 3 4 2 2 2 2 2 2 2" xfId="61085"/>
    <cellStyle name="Currency 2 3 4 2 2 2 2 2 3" xfId="45675"/>
    <cellStyle name="Currency 2 3 4 2 2 2 2 3" xfId="22452"/>
    <cellStyle name="Currency 2 3 4 2 2 2 2 3 2" xfId="53276"/>
    <cellStyle name="Currency 2 3 4 2 2 2 2 4" xfId="37866"/>
    <cellStyle name="Currency 2 3 4 2 2 2 3" xfId="11047"/>
    <cellStyle name="Currency 2 3 4 2 2 2 3 2" xfId="26458"/>
    <cellStyle name="Currency 2 3 4 2 2 2 3 2 2" xfId="57282"/>
    <cellStyle name="Currency 2 3 4 2 2 2 3 3" xfId="41872"/>
    <cellStyle name="Currency 2 3 4 2 2 2 4" xfId="18649"/>
    <cellStyle name="Currency 2 3 4 2 2 2 4 2" xfId="49473"/>
    <cellStyle name="Currency 2 3 4 2 2 2 5" xfId="34063"/>
    <cellStyle name="Currency 2 3 4 2 2 3" xfId="5141"/>
    <cellStyle name="Currency 2 3 4 2 2 3 2" xfId="12951"/>
    <cellStyle name="Currency 2 3 4 2 2 3 2 2" xfId="28362"/>
    <cellStyle name="Currency 2 3 4 2 2 3 2 2 2" xfId="59186"/>
    <cellStyle name="Currency 2 3 4 2 2 3 2 3" xfId="43776"/>
    <cellStyle name="Currency 2 3 4 2 2 3 3" xfId="20553"/>
    <cellStyle name="Currency 2 3 4 2 2 3 3 2" xfId="51377"/>
    <cellStyle name="Currency 2 3 4 2 2 3 4" xfId="35967"/>
    <cellStyle name="Currency 2 3 4 2 2 4" xfId="9148"/>
    <cellStyle name="Currency 2 3 4 2 2 4 2" xfId="24559"/>
    <cellStyle name="Currency 2 3 4 2 2 4 2 2" xfId="55383"/>
    <cellStyle name="Currency 2 3 4 2 2 4 3" xfId="39973"/>
    <cellStyle name="Currency 2 3 4 2 2 5" xfId="16750"/>
    <cellStyle name="Currency 2 3 4 2 2 5 2" xfId="47574"/>
    <cellStyle name="Currency 2 3 4 2 2 6" xfId="32164"/>
    <cellStyle name="Currency 2 3 4 2 3" xfId="1971"/>
    <cellStyle name="Currency 2 3 4 2 3 2" xfId="3870"/>
    <cellStyle name="Currency 2 3 4 2 3 2 2" xfId="7673"/>
    <cellStyle name="Currency 2 3 4 2 3 2 2 2" xfId="15483"/>
    <cellStyle name="Currency 2 3 4 2 3 2 2 2 2" xfId="30894"/>
    <cellStyle name="Currency 2 3 4 2 3 2 2 2 2 2" xfId="61718"/>
    <cellStyle name="Currency 2 3 4 2 3 2 2 2 3" xfId="46308"/>
    <cellStyle name="Currency 2 3 4 2 3 2 2 3" xfId="23085"/>
    <cellStyle name="Currency 2 3 4 2 3 2 2 3 2" xfId="53909"/>
    <cellStyle name="Currency 2 3 4 2 3 2 2 4" xfId="38499"/>
    <cellStyle name="Currency 2 3 4 2 3 2 3" xfId="11680"/>
    <cellStyle name="Currency 2 3 4 2 3 2 3 2" xfId="27091"/>
    <cellStyle name="Currency 2 3 4 2 3 2 3 2 2" xfId="57915"/>
    <cellStyle name="Currency 2 3 4 2 3 2 3 3" xfId="42505"/>
    <cellStyle name="Currency 2 3 4 2 3 2 4" xfId="19282"/>
    <cellStyle name="Currency 2 3 4 2 3 2 4 2" xfId="50106"/>
    <cellStyle name="Currency 2 3 4 2 3 2 5" xfId="34696"/>
    <cellStyle name="Currency 2 3 4 2 3 3" xfId="5774"/>
    <cellStyle name="Currency 2 3 4 2 3 3 2" xfId="13584"/>
    <cellStyle name="Currency 2 3 4 2 3 3 2 2" xfId="28995"/>
    <cellStyle name="Currency 2 3 4 2 3 3 2 2 2" xfId="59819"/>
    <cellStyle name="Currency 2 3 4 2 3 3 2 3" xfId="44409"/>
    <cellStyle name="Currency 2 3 4 2 3 3 3" xfId="21186"/>
    <cellStyle name="Currency 2 3 4 2 3 3 3 2" xfId="52010"/>
    <cellStyle name="Currency 2 3 4 2 3 3 4" xfId="36600"/>
    <cellStyle name="Currency 2 3 4 2 3 4" xfId="9781"/>
    <cellStyle name="Currency 2 3 4 2 3 4 2" xfId="25192"/>
    <cellStyle name="Currency 2 3 4 2 3 4 2 2" xfId="56016"/>
    <cellStyle name="Currency 2 3 4 2 3 4 3" xfId="40606"/>
    <cellStyle name="Currency 2 3 4 2 3 5" xfId="17383"/>
    <cellStyle name="Currency 2 3 4 2 3 5 2" xfId="48207"/>
    <cellStyle name="Currency 2 3 4 2 3 6" xfId="32797"/>
    <cellStyle name="Currency 2 3 4 2 4" xfId="2604"/>
    <cellStyle name="Currency 2 3 4 2 4 2" xfId="6407"/>
    <cellStyle name="Currency 2 3 4 2 4 2 2" xfId="14217"/>
    <cellStyle name="Currency 2 3 4 2 4 2 2 2" xfId="29628"/>
    <cellStyle name="Currency 2 3 4 2 4 2 2 2 2" xfId="60452"/>
    <cellStyle name="Currency 2 3 4 2 4 2 2 3" xfId="45042"/>
    <cellStyle name="Currency 2 3 4 2 4 2 3" xfId="21819"/>
    <cellStyle name="Currency 2 3 4 2 4 2 3 2" xfId="52643"/>
    <cellStyle name="Currency 2 3 4 2 4 2 4" xfId="37233"/>
    <cellStyle name="Currency 2 3 4 2 4 3" xfId="10414"/>
    <cellStyle name="Currency 2 3 4 2 4 3 2" xfId="25825"/>
    <cellStyle name="Currency 2 3 4 2 4 3 2 2" xfId="56649"/>
    <cellStyle name="Currency 2 3 4 2 4 3 3" xfId="41239"/>
    <cellStyle name="Currency 2 3 4 2 4 4" xfId="18016"/>
    <cellStyle name="Currency 2 3 4 2 4 4 2" xfId="48840"/>
    <cellStyle name="Currency 2 3 4 2 4 5" xfId="33430"/>
    <cellStyle name="Currency 2 3 4 2 5" xfId="4508"/>
    <cellStyle name="Currency 2 3 4 2 5 2" xfId="12318"/>
    <cellStyle name="Currency 2 3 4 2 5 2 2" xfId="27729"/>
    <cellStyle name="Currency 2 3 4 2 5 2 2 2" xfId="58553"/>
    <cellStyle name="Currency 2 3 4 2 5 2 3" xfId="43143"/>
    <cellStyle name="Currency 2 3 4 2 5 3" xfId="19920"/>
    <cellStyle name="Currency 2 3 4 2 5 3 2" xfId="50744"/>
    <cellStyle name="Currency 2 3 4 2 5 4" xfId="35334"/>
    <cellStyle name="Currency 2 3 4 2 6" xfId="8515"/>
    <cellStyle name="Currency 2 3 4 2 6 2" xfId="23926"/>
    <cellStyle name="Currency 2 3 4 2 6 2 2" xfId="54750"/>
    <cellStyle name="Currency 2 3 4 2 6 3" xfId="39340"/>
    <cellStyle name="Currency 2 3 4 2 7" xfId="16117"/>
    <cellStyle name="Currency 2 3 4 2 7 2" xfId="46941"/>
    <cellStyle name="Currency 2 3 4 2 8" xfId="31531"/>
    <cellStyle name="Currency 2 3 4 3" xfId="496"/>
    <cellStyle name="Currency 2 3 4 3 2" xfId="1129"/>
    <cellStyle name="Currency 2 3 4 3 2 2" xfId="3028"/>
    <cellStyle name="Currency 2 3 4 3 2 2 2" xfId="6831"/>
    <cellStyle name="Currency 2 3 4 3 2 2 2 2" xfId="14641"/>
    <cellStyle name="Currency 2 3 4 3 2 2 2 2 2" xfId="30052"/>
    <cellStyle name="Currency 2 3 4 3 2 2 2 2 2 2" xfId="60876"/>
    <cellStyle name="Currency 2 3 4 3 2 2 2 2 3" xfId="45466"/>
    <cellStyle name="Currency 2 3 4 3 2 2 2 3" xfId="22243"/>
    <cellStyle name="Currency 2 3 4 3 2 2 2 3 2" xfId="53067"/>
    <cellStyle name="Currency 2 3 4 3 2 2 2 4" xfId="37657"/>
    <cellStyle name="Currency 2 3 4 3 2 2 3" xfId="10838"/>
    <cellStyle name="Currency 2 3 4 3 2 2 3 2" xfId="26249"/>
    <cellStyle name="Currency 2 3 4 3 2 2 3 2 2" xfId="57073"/>
    <cellStyle name="Currency 2 3 4 3 2 2 3 3" xfId="41663"/>
    <cellStyle name="Currency 2 3 4 3 2 2 4" xfId="18440"/>
    <cellStyle name="Currency 2 3 4 3 2 2 4 2" xfId="49264"/>
    <cellStyle name="Currency 2 3 4 3 2 2 5" xfId="33854"/>
    <cellStyle name="Currency 2 3 4 3 2 3" xfId="4932"/>
    <cellStyle name="Currency 2 3 4 3 2 3 2" xfId="12742"/>
    <cellStyle name="Currency 2 3 4 3 2 3 2 2" xfId="28153"/>
    <cellStyle name="Currency 2 3 4 3 2 3 2 2 2" xfId="58977"/>
    <cellStyle name="Currency 2 3 4 3 2 3 2 3" xfId="43567"/>
    <cellStyle name="Currency 2 3 4 3 2 3 3" xfId="20344"/>
    <cellStyle name="Currency 2 3 4 3 2 3 3 2" xfId="51168"/>
    <cellStyle name="Currency 2 3 4 3 2 3 4" xfId="35758"/>
    <cellStyle name="Currency 2 3 4 3 2 4" xfId="8939"/>
    <cellStyle name="Currency 2 3 4 3 2 4 2" xfId="24350"/>
    <cellStyle name="Currency 2 3 4 3 2 4 2 2" xfId="55174"/>
    <cellStyle name="Currency 2 3 4 3 2 4 3" xfId="39764"/>
    <cellStyle name="Currency 2 3 4 3 2 5" xfId="16541"/>
    <cellStyle name="Currency 2 3 4 3 2 5 2" xfId="47365"/>
    <cellStyle name="Currency 2 3 4 3 2 6" xfId="31955"/>
    <cellStyle name="Currency 2 3 4 3 3" xfId="1762"/>
    <cellStyle name="Currency 2 3 4 3 3 2" xfId="3661"/>
    <cellStyle name="Currency 2 3 4 3 3 2 2" xfId="7464"/>
    <cellStyle name="Currency 2 3 4 3 3 2 2 2" xfId="15274"/>
    <cellStyle name="Currency 2 3 4 3 3 2 2 2 2" xfId="30685"/>
    <cellStyle name="Currency 2 3 4 3 3 2 2 2 2 2" xfId="61509"/>
    <cellStyle name="Currency 2 3 4 3 3 2 2 2 3" xfId="46099"/>
    <cellStyle name="Currency 2 3 4 3 3 2 2 3" xfId="22876"/>
    <cellStyle name="Currency 2 3 4 3 3 2 2 3 2" xfId="53700"/>
    <cellStyle name="Currency 2 3 4 3 3 2 2 4" xfId="38290"/>
    <cellStyle name="Currency 2 3 4 3 3 2 3" xfId="11471"/>
    <cellStyle name="Currency 2 3 4 3 3 2 3 2" xfId="26882"/>
    <cellStyle name="Currency 2 3 4 3 3 2 3 2 2" xfId="57706"/>
    <cellStyle name="Currency 2 3 4 3 3 2 3 3" xfId="42296"/>
    <cellStyle name="Currency 2 3 4 3 3 2 4" xfId="19073"/>
    <cellStyle name="Currency 2 3 4 3 3 2 4 2" xfId="49897"/>
    <cellStyle name="Currency 2 3 4 3 3 2 5" xfId="34487"/>
    <cellStyle name="Currency 2 3 4 3 3 3" xfId="5565"/>
    <cellStyle name="Currency 2 3 4 3 3 3 2" xfId="13375"/>
    <cellStyle name="Currency 2 3 4 3 3 3 2 2" xfId="28786"/>
    <cellStyle name="Currency 2 3 4 3 3 3 2 2 2" xfId="59610"/>
    <cellStyle name="Currency 2 3 4 3 3 3 2 3" xfId="44200"/>
    <cellStyle name="Currency 2 3 4 3 3 3 3" xfId="20977"/>
    <cellStyle name="Currency 2 3 4 3 3 3 3 2" xfId="51801"/>
    <cellStyle name="Currency 2 3 4 3 3 3 4" xfId="36391"/>
    <cellStyle name="Currency 2 3 4 3 3 4" xfId="9572"/>
    <cellStyle name="Currency 2 3 4 3 3 4 2" xfId="24983"/>
    <cellStyle name="Currency 2 3 4 3 3 4 2 2" xfId="55807"/>
    <cellStyle name="Currency 2 3 4 3 3 4 3" xfId="40397"/>
    <cellStyle name="Currency 2 3 4 3 3 5" xfId="17174"/>
    <cellStyle name="Currency 2 3 4 3 3 5 2" xfId="47998"/>
    <cellStyle name="Currency 2 3 4 3 3 6" xfId="32588"/>
    <cellStyle name="Currency 2 3 4 3 4" xfId="2395"/>
    <cellStyle name="Currency 2 3 4 3 4 2" xfId="6198"/>
    <cellStyle name="Currency 2 3 4 3 4 2 2" xfId="14008"/>
    <cellStyle name="Currency 2 3 4 3 4 2 2 2" xfId="29419"/>
    <cellStyle name="Currency 2 3 4 3 4 2 2 2 2" xfId="60243"/>
    <cellStyle name="Currency 2 3 4 3 4 2 2 3" xfId="44833"/>
    <cellStyle name="Currency 2 3 4 3 4 2 3" xfId="21610"/>
    <cellStyle name="Currency 2 3 4 3 4 2 3 2" xfId="52434"/>
    <cellStyle name="Currency 2 3 4 3 4 2 4" xfId="37024"/>
    <cellStyle name="Currency 2 3 4 3 4 3" xfId="10205"/>
    <cellStyle name="Currency 2 3 4 3 4 3 2" xfId="25616"/>
    <cellStyle name="Currency 2 3 4 3 4 3 2 2" xfId="56440"/>
    <cellStyle name="Currency 2 3 4 3 4 3 3" xfId="41030"/>
    <cellStyle name="Currency 2 3 4 3 4 4" xfId="17807"/>
    <cellStyle name="Currency 2 3 4 3 4 4 2" xfId="48631"/>
    <cellStyle name="Currency 2 3 4 3 4 5" xfId="33221"/>
    <cellStyle name="Currency 2 3 4 3 5" xfId="4299"/>
    <cellStyle name="Currency 2 3 4 3 5 2" xfId="12109"/>
    <cellStyle name="Currency 2 3 4 3 5 2 2" xfId="27520"/>
    <cellStyle name="Currency 2 3 4 3 5 2 2 2" xfId="58344"/>
    <cellStyle name="Currency 2 3 4 3 5 2 3" xfId="42934"/>
    <cellStyle name="Currency 2 3 4 3 5 3" xfId="19711"/>
    <cellStyle name="Currency 2 3 4 3 5 3 2" xfId="50535"/>
    <cellStyle name="Currency 2 3 4 3 5 4" xfId="35125"/>
    <cellStyle name="Currency 2 3 4 3 6" xfId="8306"/>
    <cellStyle name="Currency 2 3 4 3 6 2" xfId="23717"/>
    <cellStyle name="Currency 2 3 4 3 6 2 2" xfId="54541"/>
    <cellStyle name="Currency 2 3 4 3 6 3" xfId="39131"/>
    <cellStyle name="Currency 2 3 4 3 7" xfId="15908"/>
    <cellStyle name="Currency 2 3 4 3 7 2" xfId="46732"/>
    <cellStyle name="Currency 2 3 4 3 8" xfId="31322"/>
    <cellStyle name="Currency 2 3 4 4" xfId="916"/>
    <cellStyle name="Currency 2 3 4 4 2" xfId="2815"/>
    <cellStyle name="Currency 2 3 4 4 2 2" xfId="6618"/>
    <cellStyle name="Currency 2 3 4 4 2 2 2" xfId="14428"/>
    <cellStyle name="Currency 2 3 4 4 2 2 2 2" xfId="29839"/>
    <cellStyle name="Currency 2 3 4 4 2 2 2 2 2" xfId="60663"/>
    <cellStyle name="Currency 2 3 4 4 2 2 2 3" xfId="45253"/>
    <cellStyle name="Currency 2 3 4 4 2 2 3" xfId="22030"/>
    <cellStyle name="Currency 2 3 4 4 2 2 3 2" xfId="52854"/>
    <cellStyle name="Currency 2 3 4 4 2 2 4" xfId="37444"/>
    <cellStyle name="Currency 2 3 4 4 2 3" xfId="10625"/>
    <cellStyle name="Currency 2 3 4 4 2 3 2" xfId="26036"/>
    <cellStyle name="Currency 2 3 4 4 2 3 2 2" xfId="56860"/>
    <cellStyle name="Currency 2 3 4 4 2 3 3" xfId="41450"/>
    <cellStyle name="Currency 2 3 4 4 2 4" xfId="18227"/>
    <cellStyle name="Currency 2 3 4 4 2 4 2" xfId="49051"/>
    <cellStyle name="Currency 2 3 4 4 2 5" xfId="33641"/>
    <cellStyle name="Currency 2 3 4 4 3" xfId="4719"/>
    <cellStyle name="Currency 2 3 4 4 3 2" xfId="12529"/>
    <cellStyle name="Currency 2 3 4 4 3 2 2" xfId="27940"/>
    <cellStyle name="Currency 2 3 4 4 3 2 2 2" xfId="58764"/>
    <cellStyle name="Currency 2 3 4 4 3 2 3" xfId="43354"/>
    <cellStyle name="Currency 2 3 4 4 3 3" xfId="20131"/>
    <cellStyle name="Currency 2 3 4 4 3 3 2" xfId="50955"/>
    <cellStyle name="Currency 2 3 4 4 3 4" xfId="35545"/>
    <cellStyle name="Currency 2 3 4 4 4" xfId="8726"/>
    <cellStyle name="Currency 2 3 4 4 4 2" xfId="24137"/>
    <cellStyle name="Currency 2 3 4 4 4 2 2" xfId="54961"/>
    <cellStyle name="Currency 2 3 4 4 4 3" xfId="39551"/>
    <cellStyle name="Currency 2 3 4 4 5" xfId="16328"/>
    <cellStyle name="Currency 2 3 4 4 5 2" xfId="47152"/>
    <cellStyle name="Currency 2 3 4 4 6" xfId="31742"/>
    <cellStyle name="Currency 2 3 4 5" xfId="1549"/>
    <cellStyle name="Currency 2 3 4 5 2" xfId="3448"/>
    <cellStyle name="Currency 2 3 4 5 2 2" xfId="7251"/>
    <cellStyle name="Currency 2 3 4 5 2 2 2" xfId="15061"/>
    <cellStyle name="Currency 2 3 4 5 2 2 2 2" xfId="30472"/>
    <cellStyle name="Currency 2 3 4 5 2 2 2 2 2" xfId="61296"/>
    <cellStyle name="Currency 2 3 4 5 2 2 2 3" xfId="45886"/>
    <cellStyle name="Currency 2 3 4 5 2 2 3" xfId="22663"/>
    <cellStyle name="Currency 2 3 4 5 2 2 3 2" xfId="53487"/>
    <cellStyle name="Currency 2 3 4 5 2 2 4" xfId="38077"/>
    <cellStyle name="Currency 2 3 4 5 2 3" xfId="11258"/>
    <cellStyle name="Currency 2 3 4 5 2 3 2" xfId="26669"/>
    <cellStyle name="Currency 2 3 4 5 2 3 2 2" xfId="57493"/>
    <cellStyle name="Currency 2 3 4 5 2 3 3" xfId="42083"/>
    <cellStyle name="Currency 2 3 4 5 2 4" xfId="18860"/>
    <cellStyle name="Currency 2 3 4 5 2 4 2" xfId="49684"/>
    <cellStyle name="Currency 2 3 4 5 2 5" xfId="34274"/>
    <cellStyle name="Currency 2 3 4 5 3" xfId="5352"/>
    <cellStyle name="Currency 2 3 4 5 3 2" xfId="13162"/>
    <cellStyle name="Currency 2 3 4 5 3 2 2" xfId="28573"/>
    <cellStyle name="Currency 2 3 4 5 3 2 2 2" xfId="59397"/>
    <cellStyle name="Currency 2 3 4 5 3 2 3" xfId="43987"/>
    <cellStyle name="Currency 2 3 4 5 3 3" xfId="20764"/>
    <cellStyle name="Currency 2 3 4 5 3 3 2" xfId="51588"/>
    <cellStyle name="Currency 2 3 4 5 3 4" xfId="36178"/>
    <cellStyle name="Currency 2 3 4 5 4" xfId="9359"/>
    <cellStyle name="Currency 2 3 4 5 4 2" xfId="24770"/>
    <cellStyle name="Currency 2 3 4 5 4 2 2" xfId="55594"/>
    <cellStyle name="Currency 2 3 4 5 4 3" xfId="40184"/>
    <cellStyle name="Currency 2 3 4 5 5" xfId="16961"/>
    <cellStyle name="Currency 2 3 4 5 5 2" xfId="47785"/>
    <cellStyle name="Currency 2 3 4 5 6" xfId="32375"/>
    <cellStyle name="Currency 2 3 4 6" xfId="2182"/>
    <cellStyle name="Currency 2 3 4 6 2" xfId="5985"/>
    <cellStyle name="Currency 2 3 4 6 2 2" xfId="13795"/>
    <cellStyle name="Currency 2 3 4 6 2 2 2" xfId="29206"/>
    <cellStyle name="Currency 2 3 4 6 2 2 2 2" xfId="60030"/>
    <cellStyle name="Currency 2 3 4 6 2 2 3" xfId="44620"/>
    <cellStyle name="Currency 2 3 4 6 2 3" xfId="21397"/>
    <cellStyle name="Currency 2 3 4 6 2 3 2" xfId="52221"/>
    <cellStyle name="Currency 2 3 4 6 2 4" xfId="36811"/>
    <cellStyle name="Currency 2 3 4 6 3" xfId="9992"/>
    <cellStyle name="Currency 2 3 4 6 3 2" xfId="25403"/>
    <cellStyle name="Currency 2 3 4 6 3 2 2" xfId="56227"/>
    <cellStyle name="Currency 2 3 4 6 3 3" xfId="40817"/>
    <cellStyle name="Currency 2 3 4 6 4" xfId="17594"/>
    <cellStyle name="Currency 2 3 4 6 4 2" xfId="48418"/>
    <cellStyle name="Currency 2 3 4 6 5" xfId="33008"/>
    <cellStyle name="Currency 2 3 4 7" xfId="4086"/>
    <cellStyle name="Currency 2 3 4 7 2" xfId="11896"/>
    <cellStyle name="Currency 2 3 4 7 2 2" xfId="27307"/>
    <cellStyle name="Currency 2 3 4 7 2 2 2" xfId="58131"/>
    <cellStyle name="Currency 2 3 4 7 2 3" xfId="42721"/>
    <cellStyle name="Currency 2 3 4 7 3" xfId="19498"/>
    <cellStyle name="Currency 2 3 4 7 3 2" xfId="50322"/>
    <cellStyle name="Currency 2 3 4 7 4" xfId="34912"/>
    <cellStyle name="Currency 2 3 4 8" xfId="8093"/>
    <cellStyle name="Currency 2 3 4 8 2" xfId="23504"/>
    <cellStyle name="Currency 2 3 4 8 2 2" xfId="54328"/>
    <cellStyle name="Currency 2 3 4 8 3" xfId="38918"/>
    <cellStyle name="Currency 2 3 4 9" xfId="7884"/>
    <cellStyle name="Currency 2 3 4 9 2" xfId="23295"/>
    <cellStyle name="Currency 2 3 4 9 2 2" xfId="54119"/>
    <cellStyle name="Currency 2 3 4 9 3" xfId="38709"/>
    <cellStyle name="Currency 2 3 5" xfId="202"/>
    <cellStyle name="Currency 2 3 5 10" xfId="15615"/>
    <cellStyle name="Currency 2 3 5 10 2" xfId="46439"/>
    <cellStyle name="Currency 2 3 5 11" xfId="31029"/>
    <cellStyle name="Currency 2 3 5 2" xfId="625"/>
    <cellStyle name="Currency 2 3 5 2 2" xfId="1258"/>
    <cellStyle name="Currency 2 3 5 2 2 2" xfId="3157"/>
    <cellStyle name="Currency 2 3 5 2 2 2 2" xfId="6960"/>
    <cellStyle name="Currency 2 3 5 2 2 2 2 2" xfId="14770"/>
    <cellStyle name="Currency 2 3 5 2 2 2 2 2 2" xfId="30181"/>
    <cellStyle name="Currency 2 3 5 2 2 2 2 2 2 2" xfId="61005"/>
    <cellStyle name="Currency 2 3 5 2 2 2 2 2 3" xfId="45595"/>
    <cellStyle name="Currency 2 3 5 2 2 2 2 3" xfId="22372"/>
    <cellStyle name="Currency 2 3 5 2 2 2 2 3 2" xfId="53196"/>
    <cellStyle name="Currency 2 3 5 2 2 2 2 4" xfId="37786"/>
    <cellStyle name="Currency 2 3 5 2 2 2 3" xfId="10967"/>
    <cellStyle name="Currency 2 3 5 2 2 2 3 2" xfId="26378"/>
    <cellStyle name="Currency 2 3 5 2 2 2 3 2 2" xfId="57202"/>
    <cellStyle name="Currency 2 3 5 2 2 2 3 3" xfId="41792"/>
    <cellStyle name="Currency 2 3 5 2 2 2 4" xfId="18569"/>
    <cellStyle name="Currency 2 3 5 2 2 2 4 2" xfId="49393"/>
    <cellStyle name="Currency 2 3 5 2 2 2 5" xfId="33983"/>
    <cellStyle name="Currency 2 3 5 2 2 3" xfId="5061"/>
    <cellStyle name="Currency 2 3 5 2 2 3 2" xfId="12871"/>
    <cellStyle name="Currency 2 3 5 2 2 3 2 2" xfId="28282"/>
    <cellStyle name="Currency 2 3 5 2 2 3 2 2 2" xfId="59106"/>
    <cellStyle name="Currency 2 3 5 2 2 3 2 3" xfId="43696"/>
    <cellStyle name="Currency 2 3 5 2 2 3 3" xfId="20473"/>
    <cellStyle name="Currency 2 3 5 2 2 3 3 2" xfId="51297"/>
    <cellStyle name="Currency 2 3 5 2 2 3 4" xfId="35887"/>
    <cellStyle name="Currency 2 3 5 2 2 4" xfId="9068"/>
    <cellStyle name="Currency 2 3 5 2 2 4 2" xfId="24479"/>
    <cellStyle name="Currency 2 3 5 2 2 4 2 2" xfId="55303"/>
    <cellStyle name="Currency 2 3 5 2 2 4 3" xfId="39893"/>
    <cellStyle name="Currency 2 3 5 2 2 5" xfId="16670"/>
    <cellStyle name="Currency 2 3 5 2 2 5 2" xfId="47494"/>
    <cellStyle name="Currency 2 3 5 2 2 6" xfId="32084"/>
    <cellStyle name="Currency 2 3 5 2 3" xfId="1891"/>
    <cellStyle name="Currency 2 3 5 2 3 2" xfId="3790"/>
    <cellStyle name="Currency 2 3 5 2 3 2 2" xfId="7593"/>
    <cellStyle name="Currency 2 3 5 2 3 2 2 2" xfId="15403"/>
    <cellStyle name="Currency 2 3 5 2 3 2 2 2 2" xfId="30814"/>
    <cellStyle name="Currency 2 3 5 2 3 2 2 2 2 2" xfId="61638"/>
    <cellStyle name="Currency 2 3 5 2 3 2 2 2 3" xfId="46228"/>
    <cellStyle name="Currency 2 3 5 2 3 2 2 3" xfId="23005"/>
    <cellStyle name="Currency 2 3 5 2 3 2 2 3 2" xfId="53829"/>
    <cellStyle name="Currency 2 3 5 2 3 2 2 4" xfId="38419"/>
    <cellStyle name="Currency 2 3 5 2 3 2 3" xfId="11600"/>
    <cellStyle name="Currency 2 3 5 2 3 2 3 2" xfId="27011"/>
    <cellStyle name="Currency 2 3 5 2 3 2 3 2 2" xfId="57835"/>
    <cellStyle name="Currency 2 3 5 2 3 2 3 3" xfId="42425"/>
    <cellStyle name="Currency 2 3 5 2 3 2 4" xfId="19202"/>
    <cellStyle name="Currency 2 3 5 2 3 2 4 2" xfId="50026"/>
    <cellStyle name="Currency 2 3 5 2 3 2 5" xfId="34616"/>
    <cellStyle name="Currency 2 3 5 2 3 3" xfId="5694"/>
    <cellStyle name="Currency 2 3 5 2 3 3 2" xfId="13504"/>
    <cellStyle name="Currency 2 3 5 2 3 3 2 2" xfId="28915"/>
    <cellStyle name="Currency 2 3 5 2 3 3 2 2 2" xfId="59739"/>
    <cellStyle name="Currency 2 3 5 2 3 3 2 3" xfId="44329"/>
    <cellStyle name="Currency 2 3 5 2 3 3 3" xfId="21106"/>
    <cellStyle name="Currency 2 3 5 2 3 3 3 2" xfId="51930"/>
    <cellStyle name="Currency 2 3 5 2 3 3 4" xfId="36520"/>
    <cellStyle name="Currency 2 3 5 2 3 4" xfId="9701"/>
    <cellStyle name="Currency 2 3 5 2 3 4 2" xfId="25112"/>
    <cellStyle name="Currency 2 3 5 2 3 4 2 2" xfId="55936"/>
    <cellStyle name="Currency 2 3 5 2 3 4 3" xfId="40526"/>
    <cellStyle name="Currency 2 3 5 2 3 5" xfId="17303"/>
    <cellStyle name="Currency 2 3 5 2 3 5 2" xfId="48127"/>
    <cellStyle name="Currency 2 3 5 2 3 6" xfId="32717"/>
    <cellStyle name="Currency 2 3 5 2 4" xfId="2524"/>
    <cellStyle name="Currency 2 3 5 2 4 2" xfId="6327"/>
    <cellStyle name="Currency 2 3 5 2 4 2 2" xfId="14137"/>
    <cellStyle name="Currency 2 3 5 2 4 2 2 2" xfId="29548"/>
    <cellStyle name="Currency 2 3 5 2 4 2 2 2 2" xfId="60372"/>
    <cellStyle name="Currency 2 3 5 2 4 2 2 3" xfId="44962"/>
    <cellStyle name="Currency 2 3 5 2 4 2 3" xfId="21739"/>
    <cellStyle name="Currency 2 3 5 2 4 2 3 2" xfId="52563"/>
    <cellStyle name="Currency 2 3 5 2 4 2 4" xfId="37153"/>
    <cellStyle name="Currency 2 3 5 2 4 3" xfId="10334"/>
    <cellStyle name="Currency 2 3 5 2 4 3 2" xfId="25745"/>
    <cellStyle name="Currency 2 3 5 2 4 3 2 2" xfId="56569"/>
    <cellStyle name="Currency 2 3 5 2 4 3 3" xfId="41159"/>
    <cellStyle name="Currency 2 3 5 2 4 4" xfId="17936"/>
    <cellStyle name="Currency 2 3 5 2 4 4 2" xfId="48760"/>
    <cellStyle name="Currency 2 3 5 2 4 5" xfId="33350"/>
    <cellStyle name="Currency 2 3 5 2 5" xfId="4428"/>
    <cellStyle name="Currency 2 3 5 2 5 2" xfId="12238"/>
    <cellStyle name="Currency 2 3 5 2 5 2 2" xfId="27649"/>
    <cellStyle name="Currency 2 3 5 2 5 2 2 2" xfId="58473"/>
    <cellStyle name="Currency 2 3 5 2 5 2 3" xfId="43063"/>
    <cellStyle name="Currency 2 3 5 2 5 3" xfId="19840"/>
    <cellStyle name="Currency 2 3 5 2 5 3 2" xfId="50664"/>
    <cellStyle name="Currency 2 3 5 2 5 4" xfId="35254"/>
    <cellStyle name="Currency 2 3 5 2 6" xfId="8435"/>
    <cellStyle name="Currency 2 3 5 2 6 2" xfId="23846"/>
    <cellStyle name="Currency 2 3 5 2 6 2 2" xfId="54670"/>
    <cellStyle name="Currency 2 3 5 2 6 3" xfId="39260"/>
    <cellStyle name="Currency 2 3 5 2 7" xfId="16037"/>
    <cellStyle name="Currency 2 3 5 2 7 2" xfId="46861"/>
    <cellStyle name="Currency 2 3 5 2 8" xfId="31451"/>
    <cellStyle name="Currency 2 3 5 3" xfId="416"/>
    <cellStyle name="Currency 2 3 5 3 2" xfId="1049"/>
    <cellStyle name="Currency 2 3 5 3 2 2" xfId="2948"/>
    <cellStyle name="Currency 2 3 5 3 2 2 2" xfId="6751"/>
    <cellStyle name="Currency 2 3 5 3 2 2 2 2" xfId="14561"/>
    <cellStyle name="Currency 2 3 5 3 2 2 2 2 2" xfId="29972"/>
    <cellStyle name="Currency 2 3 5 3 2 2 2 2 2 2" xfId="60796"/>
    <cellStyle name="Currency 2 3 5 3 2 2 2 2 3" xfId="45386"/>
    <cellStyle name="Currency 2 3 5 3 2 2 2 3" xfId="22163"/>
    <cellStyle name="Currency 2 3 5 3 2 2 2 3 2" xfId="52987"/>
    <cellStyle name="Currency 2 3 5 3 2 2 2 4" xfId="37577"/>
    <cellStyle name="Currency 2 3 5 3 2 2 3" xfId="10758"/>
    <cellStyle name="Currency 2 3 5 3 2 2 3 2" xfId="26169"/>
    <cellStyle name="Currency 2 3 5 3 2 2 3 2 2" xfId="56993"/>
    <cellStyle name="Currency 2 3 5 3 2 2 3 3" xfId="41583"/>
    <cellStyle name="Currency 2 3 5 3 2 2 4" xfId="18360"/>
    <cellStyle name="Currency 2 3 5 3 2 2 4 2" xfId="49184"/>
    <cellStyle name="Currency 2 3 5 3 2 2 5" xfId="33774"/>
    <cellStyle name="Currency 2 3 5 3 2 3" xfId="4852"/>
    <cellStyle name="Currency 2 3 5 3 2 3 2" xfId="12662"/>
    <cellStyle name="Currency 2 3 5 3 2 3 2 2" xfId="28073"/>
    <cellStyle name="Currency 2 3 5 3 2 3 2 2 2" xfId="58897"/>
    <cellStyle name="Currency 2 3 5 3 2 3 2 3" xfId="43487"/>
    <cellStyle name="Currency 2 3 5 3 2 3 3" xfId="20264"/>
    <cellStyle name="Currency 2 3 5 3 2 3 3 2" xfId="51088"/>
    <cellStyle name="Currency 2 3 5 3 2 3 4" xfId="35678"/>
    <cellStyle name="Currency 2 3 5 3 2 4" xfId="8859"/>
    <cellStyle name="Currency 2 3 5 3 2 4 2" xfId="24270"/>
    <cellStyle name="Currency 2 3 5 3 2 4 2 2" xfId="55094"/>
    <cellStyle name="Currency 2 3 5 3 2 4 3" xfId="39684"/>
    <cellStyle name="Currency 2 3 5 3 2 5" xfId="16461"/>
    <cellStyle name="Currency 2 3 5 3 2 5 2" xfId="47285"/>
    <cellStyle name="Currency 2 3 5 3 2 6" xfId="31875"/>
    <cellStyle name="Currency 2 3 5 3 3" xfId="1682"/>
    <cellStyle name="Currency 2 3 5 3 3 2" xfId="3581"/>
    <cellStyle name="Currency 2 3 5 3 3 2 2" xfId="7384"/>
    <cellStyle name="Currency 2 3 5 3 3 2 2 2" xfId="15194"/>
    <cellStyle name="Currency 2 3 5 3 3 2 2 2 2" xfId="30605"/>
    <cellStyle name="Currency 2 3 5 3 3 2 2 2 2 2" xfId="61429"/>
    <cellStyle name="Currency 2 3 5 3 3 2 2 2 3" xfId="46019"/>
    <cellStyle name="Currency 2 3 5 3 3 2 2 3" xfId="22796"/>
    <cellStyle name="Currency 2 3 5 3 3 2 2 3 2" xfId="53620"/>
    <cellStyle name="Currency 2 3 5 3 3 2 2 4" xfId="38210"/>
    <cellStyle name="Currency 2 3 5 3 3 2 3" xfId="11391"/>
    <cellStyle name="Currency 2 3 5 3 3 2 3 2" xfId="26802"/>
    <cellStyle name="Currency 2 3 5 3 3 2 3 2 2" xfId="57626"/>
    <cellStyle name="Currency 2 3 5 3 3 2 3 3" xfId="42216"/>
    <cellStyle name="Currency 2 3 5 3 3 2 4" xfId="18993"/>
    <cellStyle name="Currency 2 3 5 3 3 2 4 2" xfId="49817"/>
    <cellStyle name="Currency 2 3 5 3 3 2 5" xfId="34407"/>
    <cellStyle name="Currency 2 3 5 3 3 3" xfId="5485"/>
    <cellStyle name="Currency 2 3 5 3 3 3 2" xfId="13295"/>
    <cellStyle name="Currency 2 3 5 3 3 3 2 2" xfId="28706"/>
    <cellStyle name="Currency 2 3 5 3 3 3 2 2 2" xfId="59530"/>
    <cellStyle name="Currency 2 3 5 3 3 3 2 3" xfId="44120"/>
    <cellStyle name="Currency 2 3 5 3 3 3 3" xfId="20897"/>
    <cellStyle name="Currency 2 3 5 3 3 3 3 2" xfId="51721"/>
    <cellStyle name="Currency 2 3 5 3 3 3 4" xfId="36311"/>
    <cellStyle name="Currency 2 3 5 3 3 4" xfId="9492"/>
    <cellStyle name="Currency 2 3 5 3 3 4 2" xfId="24903"/>
    <cellStyle name="Currency 2 3 5 3 3 4 2 2" xfId="55727"/>
    <cellStyle name="Currency 2 3 5 3 3 4 3" xfId="40317"/>
    <cellStyle name="Currency 2 3 5 3 3 5" xfId="17094"/>
    <cellStyle name="Currency 2 3 5 3 3 5 2" xfId="47918"/>
    <cellStyle name="Currency 2 3 5 3 3 6" xfId="32508"/>
    <cellStyle name="Currency 2 3 5 3 4" xfId="2315"/>
    <cellStyle name="Currency 2 3 5 3 4 2" xfId="6118"/>
    <cellStyle name="Currency 2 3 5 3 4 2 2" xfId="13928"/>
    <cellStyle name="Currency 2 3 5 3 4 2 2 2" xfId="29339"/>
    <cellStyle name="Currency 2 3 5 3 4 2 2 2 2" xfId="60163"/>
    <cellStyle name="Currency 2 3 5 3 4 2 2 3" xfId="44753"/>
    <cellStyle name="Currency 2 3 5 3 4 2 3" xfId="21530"/>
    <cellStyle name="Currency 2 3 5 3 4 2 3 2" xfId="52354"/>
    <cellStyle name="Currency 2 3 5 3 4 2 4" xfId="36944"/>
    <cellStyle name="Currency 2 3 5 3 4 3" xfId="10125"/>
    <cellStyle name="Currency 2 3 5 3 4 3 2" xfId="25536"/>
    <cellStyle name="Currency 2 3 5 3 4 3 2 2" xfId="56360"/>
    <cellStyle name="Currency 2 3 5 3 4 3 3" xfId="40950"/>
    <cellStyle name="Currency 2 3 5 3 4 4" xfId="17727"/>
    <cellStyle name="Currency 2 3 5 3 4 4 2" xfId="48551"/>
    <cellStyle name="Currency 2 3 5 3 4 5" xfId="33141"/>
    <cellStyle name="Currency 2 3 5 3 5" xfId="4219"/>
    <cellStyle name="Currency 2 3 5 3 5 2" xfId="12029"/>
    <cellStyle name="Currency 2 3 5 3 5 2 2" xfId="27440"/>
    <cellStyle name="Currency 2 3 5 3 5 2 2 2" xfId="58264"/>
    <cellStyle name="Currency 2 3 5 3 5 2 3" xfId="42854"/>
    <cellStyle name="Currency 2 3 5 3 5 3" xfId="19631"/>
    <cellStyle name="Currency 2 3 5 3 5 3 2" xfId="50455"/>
    <cellStyle name="Currency 2 3 5 3 5 4" xfId="35045"/>
    <cellStyle name="Currency 2 3 5 3 6" xfId="8226"/>
    <cellStyle name="Currency 2 3 5 3 6 2" xfId="23637"/>
    <cellStyle name="Currency 2 3 5 3 6 2 2" xfId="54461"/>
    <cellStyle name="Currency 2 3 5 3 6 3" xfId="39051"/>
    <cellStyle name="Currency 2 3 5 3 7" xfId="15828"/>
    <cellStyle name="Currency 2 3 5 3 7 2" xfId="46652"/>
    <cellStyle name="Currency 2 3 5 3 8" xfId="31242"/>
    <cellStyle name="Currency 2 3 5 4" xfId="836"/>
    <cellStyle name="Currency 2 3 5 4 2" xfId="2735"/>
    <cellStyle name="Currency 2 3 5 4 2 2" xfId="6538"/>
    <cellStyle name="Currency 2 3 5 4 2 2 2" xfId="14348"/>
    <cellStyle name="Currency 2 3 5 4 2 2 2 2" xfId="29759"/>
    <cellStyle name="Currency 2 3 5 4 2 2 2 2 2" xfId="60583"/>
    <cellStyle name="Currency 2 3 5 4 2 2 2 3" xfId="45173"/>
    <cellStyle name="Currency 2 3 5 4 2 2 3" xfId="21950"/>
    <cellStyle name="Currency 2 3 5 4 2 2 3 2" xfId="52774"/>
    <cellStyle name="Currency 2 3 5 4 2 2 4" xfId="37364"/>
    <cellStyle name="Currency 2 3 5 4 2 3" xfId="10545"/>
    <cellStyle name="Currency 2 3 5 4 2 3 2" xfId="25956"/>
    <cellStyle name="Currency 2 3 5 4 2 3 2 2" xfId="56780"/>
    <cellStyle name="Currency 2 3 5 4 2 3 3" xfId="41370"/>
    <cellStyle name="Currency 2 3 5 4 2 4" xfId="18147"/>
    <cellStyle name="Currency 2 3 5 4 2 4 2" xfId="48971"/>
    <cellStyle name="Currency 2 3 5 4 2 5" xfId="33561"/>
    <cellStyle name="Currency 2 3 5 4 3" xfId="4639"/>
    <cellStyle name="Currency 2 3 5 4 3 2" xfId="12449"/>
    <cellStyle name="Currency 2 3 5 4 3 2 2" xfId="27860"/>
    <cellStyle name="Currency 2 3 5 4 3 2 2 2" xfId="58684"/>
    <cellStyle name="Currency 2 3 5 4 3 2 3" xfId="43274"/>
    <cellStyle name="Currency 2 3 5 4 3 3" xfId="20051"/>
    <cellStyle name="Currency 2 3 5 4 3 3 2" xfId="50875"/>
    <cellStyle name="Currency 2 3 5 4 3 4" xfId="35465"/>
    <cellStyle name="Currency 2 3 5 4 4" xfId="8646"/>
    <cellStyle name="Currency 2 3 5 4 4 2" xfId="24057"/>
    <cellStyle name="Currency 2 3 5 4 4 2 2" xfId="54881"/>
    <cellStyle name="Currency 2 3 5 4 4 3" xfId="39471"/>
    <cellStyle name="Currency 2 3 5 4 5" xfId="16248"/>
    <cellStyle name="Currency 2 3 5 4 5 2" xfId="47072"/>
    <cellStyle name="Currency 2 3 5 4 6" xfId="31662"/>
    <cellStyle name="Currency 2 3 5 5" xfId="1469"/>
    <cellStyle name="Currency 2 3 5 5 2" xfId="3368"/>
    <cellStyle name="Currency 2 3 5 5 2 2" xfId="7171"/>
    <cellStyle name="Currency 2 3 5 5 2 2 2" xfId="14981"/>
    <cellStyle name="Currency 2 3 5 5 2 2 2 2" xfId="30392"/>
    <cellStyle name="Currency 2 3 5 5 2 2 2 2 2" xfId="61216"/>
    <cellStyle name="Currency 2 3 5 5 2 2 2 3" xfId="45806"/>
    <cellStyle name="Currency 2 3 5 5 2 2 3" xfId="22583"/>
    <cellStyle name="Currency 2 3 5 5 2 2 3 2" xfId="53407"/>
    <cellStyle name="Currency 2 3 5 5 2 2 4" xfId="37997"/>
    <cellStyle name="Currency 2 3 5 5 2 3" xfId="11178"/>
    <cellStyle name="Currency 2 3 5 5 2 3 2" xfId="26589"/>
    <cellStyle name="Currency 2 3 5 5 2 3 2 2" xfId="57413"/>
    <cellStyle name="Currency 2 3 5 5 2 3 3" xfId="42003"/>
    <cellStyle name="Currency 2 3 5 5 2 4" xfId="18780"/>
    <cellStyle name="Currency 2 3 5 5 2 4 2" xfId="49604"/>
    <cellStyle name="Currency 2 3 5 5 2 5" xfId="34194"/>
    <cellStyle name="Currency 2 3 5 5 3" xfId="5272"/>
    <cellStyle name="Currency 2 3 5 5 3 2" xfId="13082"/>
    <cellStyle name="Currency 2 3 5 5 3 2 2" xfId="28493"/>
    <cellStyle name="Currency 2 3 5 5 3 2 2 2" xfId="59317"/>
    <cellStyle name="Currency 2 3 5 5 3 2 3" xfId="43907"/>
    <cellStyle name="Currency 2 3 5 5 3 3" xfId="20684"/>
    <cellStyle name="Currency 2 3 5 5 3 3 2" xfId="51508"/>
    <cellStyle name="Currency 2 3 5 5 3 4" xfId="36098"/>
    <cellStyle name="Currency 2 3 5 5 4" xfId="9279"/>
    <cellStyle name="Currency 2 3 5 5 4 2" xfId="24690"/>
    <cellStyle name="Currency 2 3 5 5 4 2 2" xfId="55514"/>
    <cellStyle name="Currency 2 3 5 5 4 3" xfId="40104"/>
    <cellStyle name="Currency 2 3 5 5 5" xfId="16881"/>
    <cellStyle name="Currency 2 3 5 5 5 2" xfId="47705"/>
    <cellStyle name="Currency 2 3 5 5 6" xfId="32295"/>
    <cellStyle name="Currency 2 3 5 6" xfId="2102"/>
    <cellStyle name="Currency 2 3 5 6 2" xfId="5905"/>
    <cellStyle name="Currency 2 3 5 6 2 2" xfId="13715"/>
    <cellStyle name="Currency 2 3 5 6 2 2 2" xfId="29126"/>
    <cellStyle name="Currency 2 3 5 6 2 2 2 2" xfId="59950"/>
    <cellStyle name="Currency 2 3 5 6 2 2 3" xfId="44540"/>
    <cellStyle name="Currency 2 3 5 6 2 3" xfId="21317"/>
    <cellStyle name="Currency 2 3 5 6 2 3 2" xfId="52141"/>
    <cellStyle name="Currency 2 3 5 6 2 4" xfId="36731"/>
    <cellStyle name="Currency 2 3 5 6 3" xfId="9912"/>
    <cellStyle name="Currency 2 3 5 6 3 2" xfId="25323"/>
    <cellStyle name="Currency 2 3 5 6 3 2 2" xfId="56147"/>
    <cellStyle name="Currency 2 3 5 6 3 3" xfId="40737"/>
    <cellStyle name="Currency 2 3 5 6 4" xfId="17514"/>
    <cellStyle name="Currency 2 3 5 6 4 2" xfId="48338"/>
    <cellStyle name="Currency 2 3 5 6 5" xfId="32928"/>
    <cellStyle name="Currency 2 3 5 7" xfId="4006"/>
    <cellStyle name="Currency 2 3 5 7 2" xfId="11816"/>
    <cellStyle name="Currency 2 3 5 7 2 2" xfId="27227"/>
    <cellStyle name="Currency 2 3 5 7 2 2 2" xfId="58051"/>
    <cellStyle name="Currency 2 3 5 7 2 3" xfId="42641"/>
    <cellStyle name="Currency 2 3 5 7 3" xfId="19418"/>
    <cellStyle name="Currency 2 3 5 7 3 2" xfId="50242"/>
    <cellStyle name="Currency 2 3 5 7 4" xfId="34832"/>
    <cellStyle name="Currency 2 3 5 8" xfId="8013"/>
    <cellStyle name="Currency 2 3 5 8 2" xfId="23424"/>
    <cellStyle name="Currency 2 3 5 8 2 2" xfId="54248"/>
    <cellStyle name="Currency 2 3 5 8 3" xfId="38838"/>
    <cellStyle name="Currency 2 3 5 9" xfId="7804"/>
    <cellStyle name="Currency 2 3 5 9 2" xfId="23215"/>
    <cellStyle name="Currency 2 3 5 9 2 2" xfId="54039"/>
    <cellStyle name="Currency 2 3 5 9 3" xfId="38629"/>
    <cellStyle name="Currency 2 3 6" xfId="580"/>
    <cellStyle name="Currency 2 3 6 2" xfId="1213"/>
    <cellStyle name="Currency 2 3 6 2 2" xfId="3112"/>
    <cellStyle name="Currency 2 3 6 2 2 2" xfId="6915"/>
    <cellStyle name="Currency 2 3 6 2 2 2 2" xfId="14725"/>
    <cellStyle name="Currency 2 3 6 2 2 2 2 2" xfId="30136"/>
    <cellStyle name="Currency 2 3 6 2 2 2 2 2 2" xfId="60960"/>
    <cellStyle name="Currency 2 3 6 2 2 2 2 3" xfId="45550"/>
    <cellStyle name="Currency 2 3 6 2 2 2 3" xfId="22327"/>
    <cellStyle name="Currency 2 3 6 2 2 2 3 2" xfId="53151"/>
    <cellStyle name="Currency 2 3 6 2 2 2 4" xfId="37741"/>
    <cellStyle name="Currency 2 3 6 2 2 3" xfId="10922"/>
    <cellStyle name="Currency 2 3 6 2 2 3 2" xfId="26333"/>
    <cellStyle name="Currency 2 3 6 2 2 3 2 2" xfId="57157"/>
    <cellStyle name="Currency 2 3 6 2 2 3 3" xfId="41747"/>
    <cellStyle name="Currency 2 3 6 2 2 4" xfId="18524"/>
    <cellStyle name="Currency 2 3 6 2 2 4 2" xfId="49348"/>
    <cellStyle name="Currency 2 3 6 2 2 5" xfId="33938"/>
    <cellStyle name="Currency 2 3 6 2 3" xfId="5016"/>
    <cellStyle name="Currency 2 3 6 2 3 2" xfId="12826"/>
    <cellStyle name="Currency 2 3 6 2 3 2 2" xfId="28237"/>
    <cellStyle name="Currency 2 3 6 2 3 2 2 2" xfId="59061"/>
    <cellStyle name="Currency 2 3 6 2 3 2 3" xfId="43651"/>
    <cellStyle name="Currency 2 3 6 2 3 3" xfId="20428"/>
    <cellStyle name="Currency 2 3 6 2 3 3 2" xfId="51252"/>
    <cellStyle name="Currency 2 3 6 2 3 4" xfId="35842"/>
    <cellStyle name="Currency 2 3 6 2 4" xfId="9023"/>
    <cellStyle name="Currency 2 3 6 2 4 2" xfId="24434"/>
    <cellStyle name="Currency 2 3 6 2 4 2 2" xfId="55258"/>
    <cellStyle name="Currency 2 3 6 2 4 3" xfId="39848"/>
    <cellStyle name="Currency 2 3 6 2 5" xfId="16625"/>
    <cellStyle name="Currency 2 3 6 2 5 2" xfId="47449"/>
    <cellStyle name="Currency 2 3 6 2 6" xfId="32039"/>
    <cellStyle name="Currency 2 3 6 3" xfId="1846"/>
    <cellStyle name="Currency 2 3 6 3 2" xfId="3745"/>
    <cellStyle name="Currency 2 3 6 3 2 2" xfId="7548"/>
    <cellStyle name="Currency 2 3 6 3 2 2 2" xfId="15358"/>
    <cellStyle name="Currency 2 3 6 3 2 2 2 2" xfId="30769"/>
    <cellStyle name="Currency 2 3 6 3 2 2 2 2 2" xfId="61593"/>
    <cellStyle name="Currency 2 3 6 3 2 2 2 3" xfId="46183"/>
    <cellStyle name="Currency 2 3 6 3 2 2 3" xfId="22960"/>
    <cellStyle name="Currency 2 3 6 3 2 2 3 2" xfId="53784"/>
    <cellStyle name="Currency 2 3 6 3 2 2 4" xfId="38374"/>
    <cellStyle name="Currency 2 3 6 3 2 3" xfId="11555"/>
    <cellStyle name="Currency 2 3 6 3 2 3 2" xfId="26966"/>
    <cellStyle name="Currency 2 3 6 3 2 3 2 2" xfId="57790"/>
    <cellStyle name="Currency 2 3 6 3 2 3 3" xfId="42380"/>
    <cellStyle name="Currency 2 3 6 3 2 4" xfId="19157"/>
    <cellStyle name="Currency 2 3 6 3 2 4 2" xfId="49981"/>
    <cellStyle name="Currency 2 3 6 3 2 5" xfId="34571"/>
    <cellStyle name="Currency 2 3 6 3 3" xfId="5649"/>
    <cellStyle name="Currency 2 3 6 3 3 2" xfId="13459"/>
    <cellStyle name="Currency 2 3 6 3 3 2 2" xfId="28870"/>
    <cellStyle name="Currency 2 3 6 3 3 2 2 2" xfId="59694"/>
    <cellStyle name="Currency 2 3 6 3 3 2 3" xfId="44284"/>
    <cellStyle name="Currency 2 3 6 3 3 3" xfId="21061"/>
    <cellStyle name="Currency 2 3 6 3 3 3 2" xfId="51885"/>
    <cellStyle name="Currency 2 3 6 3 3 4" xfId="36475"/>
    <cellStyle name="Currency 2 3 6 3 4" xfId="9656"/>
    <cellStyle name="Currency 2 3 6 3 4 2" xfId="25067"/>
    <cellStyle name="Currency 2 3 6 3 4 2 2" xfId="55891"/>
    <cellStyle name="Currency 2 3 6 3 4 3" xfId="40481"/>
    <cellStyle name="Currency 2 3 6 3 5" xfId="17258"/>
    <cellStyle name="Currency 2 3 6 3 5 2" xfId="48082"/>
    <cellStyle name="Currency 2 3 6 3 6" xfId="32672"/>
    <cellStyle name="Currency 2 3 6 4" xfId="2479"/>
    <cellStyle name="Currency 2 3 6 4 2" xfId="6282"/>
    <cellStyle name="Currency 2 3 6 4 2 2" xfId="14092"/>
    <cellStyle name="Currency 2 3 6 4 2 2 2" xfId="29503"/>
    <cellStyle name="Currency 2 3 6 4 2 2 2 2" xfId="60327"/>
    <cellStyle name="Currency 2 3 6 4 2 2 3" xfId="44917"/>
    <cellStyle name="Currency 2 3 6 4 2 3" xfId="21694"/>
    <cellStyle name="Currency 2 3 6 4 2 3 2" xfId="52518"/>
    <cellStyle name="Currency 2 3 6 4 2 4" xfId="37108"/>
    <cellStyle name="Currency 2 3 6 4 3" xfId="10289"/>
    <cellStyle name="Currency 2 3 6 4 3 2" xfId="25700"/>
    <cellStyle name="Currency 2 3 6 4 3 2 2" xfId="56524"/>
    <cellStyle name="Currency 2 3 6 4 3 3" xfId="41114"/>
    <cellStyle name="Currency 2 3 6 4 4" xfId="17891"/>
    <cellStyle name="Currency 2 3 6 4 4 2" xfId="48715"/>
    <cellStyle name="Currency 2 3 6 4 5" xfId="33305"/>
    <cellStyle name="Currency 2 3 6 5" xfId="4383"/>
    <cellStyle name="Currency 2 3 6 5 2" xfId="12193"/>
    <cellStyle name="Currency 2 3 6 5 2 2" xfId="27604"/>
    <cellStyle name="Currency 2 3 6 5 2 2 2" xfId="58428"/>
    <cellStyle name="Currency 2 3 6 5 2 3" xfId="43018"/>
    <cellStyle name="Currency 2 3 6 5 3" xfId="19795"/>
    <cellStyle name="Currency 2 3 6 5 3 2" xfId="50619"/>
    <cellStyle name="Currency 2 3 6 5 4" xfId="35209"/>
    <cellStyle name="Currency 2 3 6 6" xfId="8390"/>
    <cellStyle name="Currency 2 3 6 6 2" xfId="23801"/>
    <cellStyle name="Currency 2 3 6 6 2 2" xfId="54625"/>
    <cellStyle name="Currency 2 3 6 6 3" xfId="39215"/>
    <cellStyle name="Currency 2 3 6 7" xfId="15992"/>
    <cellStyle name="Currency 2 3 6 7 2" xfId="46816"/>
    <cellStyle name="Currency 2 3 6 8" xfId="31406"/>
    <cellStyle name="Currency 2 3 7" xfId="371"/>
    <cellStyle name="Currency 2 3 7 2" xfId="1004"/>
    <cellStyle name="Currency 2 3 7 2 2" xfId="2903"/>
    <cellStyle name="Currency 2 3 7 2 2 2" xfId="6706"/>
    <cellStyle name="Currency 2 3 7 2 2 2 2" xfId="14516"/>
    <cellStyle name="Currency 2 3 7 2 2 2 2 2" xfId="29927"/>
    <cellStyle name="Currency 2 3 7 2 2 2 2 2 2" xfId="60751"/>
    <cellStyle name="Currency 2 3 7 2 2 2 2 3" xfId="45341"/>
    <cellStyle name="Currency 2 3 7 2 2 2 3" xfId="22118"/>
    <cellStyle name="Currency 2 3 7 2 2 2 3 2" xfId="52942"/>
    <cellStyle name="Currency 2 3 7 2 2 2 4" xfId="37532"/>
    <cellStyle name="Currency 2 3 7 2 2 3" xfId="10713"/>
    <cellStyle name="Currency 2 3 7 2 2 3 2" xfId="26124"/>
    <cellStyle name="Currency 2 3 7 2 2 3 2 2" xfId="56948"/>
    <cellStyle name="Currency 2 3 7 2 2 3 3" xfId="41538"/>
    <cellStyle name="Currency 2 3 7 2 2 4" xfId="18315"/>
    <cellStyle name="Currency 2 3 7 2 2 4 2" xfId="49139"/>
    <cellStyle name="Currency 2 3 7 2 2 5" xfId="33729"/>
    <cellStyle name="Currency 2 3 7 2 3" xfId="4807"/>
    <cellStyle name="Currency 2 3 7 2 3 2" xfId="12617"/>
    <cellStyle name="Currency 2 3 7 2 3 2 2" xfId="28028"/>
    <cellStyle name="Currency 2 3 7 2 3 2 2 2" xfId="58852"/>
    <cellStyle name="Currency 2 3 7 2 3 2 3" xfId="43442"/>
    <cellStyle name="Currency 2 3 7 2 3 3" xfId="20219"/>
    <cellStyle name="Currency 2 3 7 2 3 3 2" xfId="51043"/>
    <cellStyle name="Currency 2 3 7 2 3 4" xfId="35633"/>
    <cellStyle name="Currency 2 3 7 2 4" xfId="8814"/>
    <cellStyle name="Currency 2 3 7 2 4 2" xfId="24225"/>
    <cellStyle name="Currency 2 3 7 2 4 2 2" xfId="55049"/>
    <cellStyle name="Currency 2 3 7 2 4 3" xfId="39639"/>
    <cellStyle name="Currency 2 3 7 2 5" xfId="16416"/>
    <cellStyle name="Currency 2 3 7 2 5 2" xfId="47240"/>
    <cellStyle name="Currency 2 3 7 2 6" xfId="31830"/>
    <cellStyle name="Currency 2 3 7 3" xfId="1637"/>
    <cellStyle name="Currency 2 3 7 3 2" xfId="3536"/>
    <cellStyle name="Currency 2 3 7 3 2 2" xfId="7339"/>
    <cellStyle name="Currency 2 3 7 3 2 2 2" xfId="15149"/>
    <cellStyle name="Currency 2 3 7 3 2 2 2 2" xfId="30560"/>
    <cellStyle name="Currency 2 3 7 3 2 2 2 2 2" xfId="61384"/>
    <cellStyle name="Currency 2 3 7 3 2 2 2 3" xfId="45974"/>
    <cellStyle name="Currency 2 3 7 3 2 2 3" xfId="22751"/>
    <cellStyle name="Currency 2 3 7 3 2 2 3 2" xfId="53575"/>
    <cellStyle name="Currency 2 3 7 3 2 2 4" xfId="38165"/>
    <cellStyle name="Currency 2 3 7 3 2 3" xfId="11346"/>
    <cellStyle name="Currency 2 3 7 3 2 3 2" xfId="26757"/>
    <cellStyle name="Currency 2 3 7 3 2 3 2 2" xfId="57581"/>
    <cellStyle name="Currency 2 3 7 3 2 3 3" xfId="42171"/>
    <cellStyle name="Currency 2 3 7 3 2 4" xfId="18948"/>
    <cellStyle name="Currency 2 3 7 3 2 4 2" xfId="49772"/>
    <cellStyle name="Currency 2 3 7 3 2 5" xfId="34362"/>
    <cellStyle name="Currency 2 3 7 3 3" xfId="5440"/>
    <cellStyle name="Currency 2 3 7 3 3 2" xfId="13250"/>
    <cellStyle name="Currency 2 3 7 3 3 2 2" xfId="28661"/>
    <cellStyle name="Currency 2 3 7 3 3 2 2 2" xfId="59485"/>
    <cellStyle name="Currency 2 3 7 3 3 2 3" xfId="44075"/>
    <cellStyle name="Currency 2 3 7 3 3 3" xfId="20852"/>
    <cellStyle name="Currency 2 3 7 3 3 3 2" xfId="51676"/>
    <cellStyle name="Currency 2 3 7 3 3 4" xfId="36266"/>
    <cellStyle name="Currency 2 3 7 3 4" xfId="9447"/>
    <cellStyle name="Currency 2 3 7 3 4 2" xfId="24858"/>
    <cellStyle name="Currency 2 3 7 3 4 2 2" xfId="55682"/>
    <cellStyle name="Currency 2 3 7 3 4 3" xfId="40272"/>
    <cellStyle name="Currency 2 3 7 3 5" xfId="17049"/>
    <cellStyle name="Currency 2 3 7 3 5 2" xfId="47873"/>
    <cellStyle name="Currency 2 3 7 3 6" xfId="32463"/>
    <cellStyle name="Currency 2 3 7 4" xfId="2270"/>
    <cellStyle name="Currency 2 3 7 4 2" xfId="6073"/>
    <cellStyle name="Currency 2 3 7 4 2 2" xfId="13883"/>
    <cellStyle name="Currency 2 3 7 4 2 2 2" xfId="29294"/>
    <cellStyle name="Currency 2 3 7 4 2 2 2 2" xfId="60118"/>
    <cellStyle name="Currency 2 3 7 4 2 2 3" xfId="44708"/>
    <cellStyle name="Currency 2 3 7 4 2 3" xfId="21485"/>
    <cellStyle name="Currency 2 3 7 4 2 3 2" xfId="52309"/>
    <cellStyle name="Currency 2 3 7 4 2 4" xfId="36899"/>
    <cellStyle name="Currency 2 3 7 4 3" xfId="10080"/>
    <cellStyle name="Currency 2 3 7 4 3 2" xfId="25491"/>
    <cellStyle name="Currency 2 3 7 4 3 2 2" xfId="56315"/>
    <cellStyle name="Currency 2 3 7 4 3 3" xfId="40905"/>
    <cellStyle name="Currency 2 3 7 4 4" xfId="17682"/>
    <cellStyle name="Currency 2 3 7 4 4 2" xfId="48506"/>
    <cellStyle name="Currency 2 3 7 4 5" xfId="33096"/>
    <cellStyle name="Currency 2 3 7 5" xfId="4174"/>
    <cellStyle name="Currency 2 3 7 5 2" xfId="11984"/>
    <cellStyle name="Currency 2 3 7 5 2 2" xfId="27395"/>
    <cellStyle name="Currency 2 3 7 5 2 2 2" xfId="58219"/>
    <cellStyle name="Currency 2 3 7 5 2 3" xfId="42809"/>
    <cellStyle name="Currency 2 3 7 5 3" xfId="19586"/>
    <cellStyle name="Currency 2 3 7 5 3 2" xfId="50410"/>
    <cellStyle name="Currency 2 3 7 5 4" xfId="35000"/>
    <cellStyle name="Currency 2 3 7 6" xfId="8181"/>
    <cellStyle name="Currency 2 3 7 6 2" xfId="23592"/>
    <cellStyle name="Currency 2 3 7 6 2 2" xfId="54416"/>
    <cellStyle name="Currency 2 3 7 6 3" xfId="39006"/>
    <cellStyle name="Currency 2 3 7 7" xfId="15783"/>
    <cellStyle name="Currency 2 3 7 7 2" xfId="46607"/>
    <cellStyle name="Currency 2 3 7 8" xfId="31197"/>
    <cellStyle name="Currency 2 3 8" xfId="791"/>
    <cellStyle name="Currency 2 3 8 2" xfId="2690"/>
    <cellStyle name="Currency 2 3 8 2 2" xfId="6493"/>
    <cellStyle name="Currency 2 3 8 2 2 2" xfId="14303"/>
    <cellStyle name="Currency 2 3 8 2 2 2 2" xfId="29714"/>
    <cellStyle name="Currency 2 3 8 2 2 2 2 2" xfId="60538"/>
    <cellStyle name="Currency 2 3 8 2 2 2 3" xfId="45128"/>
    <cellStyle name="Currency 2 3 8 2 2 3" xfId="21905"/>
    <cellStyle name="Currency 2 3 8 2 2 3 2" xfId="52729"/>
    <cellStyle name="Currency 2 3 8 2 2 4" xfId="37319"/>
    <cellStyle name="Currency 2 3 8 2 3" xfId="10500"/>
    <cellStyle name="Currency 2 3 8 2 3 2" xfId="25911"/>
    <cellStyle name="Currency 2 3 8 2 3 2 2" xfId="56735"/>
    <cellStyle name="Currency 2 3 8 2 3 3" xfId="41325"/>
    <cellStyle name="Currency 2 3 8 2 4" xfId="18102"/>
    <cellStyle name="Currency 2 3 8 2 4 2" xfId="48926"/>
    <cellStyle name="Currency 2 3 8 2 5" xfId="33516"/>
    <cellStyle name="Currency 2 3 8 3" xfId="4594"/>
    <cellStyle name="Currency 2 3 8 3 2" xfId="12404"/>
    <cellStyle name="Currency 2 3 8 3 2 2" xfId="27815"/>
    <cellStyle name="Currency 2 3 8 3 2 2 2" xfId="58639"/>
    <cellStyle name="Currency 2 3 8 3 2 3" xfId="43229"/>
    <cellStyle name="Currency 2 3 8 3 3" xfId="20006"/>
    <cellStyle name="Currency 2 3 8 3 3 2" xfId="50830"/>
    <cellStyle name="Currency 2 3 8 3 4" xfId="35420"/>
    <cellStyle name="Currency 2 3 8 4" xfId="8601"/>
    <cellStyle name="Currency 2 3 8 4 2" xfId="24012"/>
    <cellStyle name="Currency 2 3 8 4 2 2" xfId="54836"/>
    <cellStyle name="Currency 2 3 8 4 3" xfId="39426"/>
    <cellStyle name="Currency 2 3 8 5" xfId="16203"/>
    <cellStyle name="Currency 2 3 8 5 2" xfId="47027"/>
    <cellStyle name="Currency 2 3 8 6" xfId="31617"/>
    <cellStyle name="Currency 2 3 9" xfId="1424"/>
    <cellStyle name="Currency 2 3 9 2" xfId="3323"/>
    <cellStyle name="Currency 2 3 9 2 2" xfId="7126"/>
    <cellStyle name="Currency 2 3 9 2 2 2" xfId="14936"/>
    <cellStyle name="Currency 2 3 9 2 2 2 2" xfId="30347"/>
    <cellStyle name="Currency 2 3 9 2 2 2 2 2" xfId="61171"/>
    <cellStyle name="Currency 2 3 9 2 2 2 3" xfId="45761"/>
    <cellStyle name="Currency 2 3 9 2 2 3" xfId="22538"/>
    <cellStyle name="Currency 2 3 9 2 2 3 2" xfId="53362"/>
    <cellStyle name="Currency 2 3 9 2 2 4" xfId="37952"/>
    <cellStyle name="Currency 2 3 9 2 3" xfId="11133"/>
    <cellStyle name="Currency 2 3 9 2 3 2" xfId="26544"/>
    <cellStyle name="Currency 2 3 9 2 3 2 2" xfId="57368"/>
    <cellStyle name="Currency 2 3 9 2 3 3" xfId="41958"/>
    <cellStyle name="Currency 2 3 9 2 4" xfId="18735"/>
    <cellStyle name="Currency 2 3 9 2 4 2" xfId="49559"/>
    <cellStyle name="Currency 2 3 9 2 5" xfId="34149"/>
    <cellStyle name="Currency 2 3 9 3" xfId="5227"/>
    <cellStyle name="Currency 2 3 9 3 2" xfId="13037"/>
    <cellStyle name="Currency 2 3 9 3 2 2" xfId="28448"/>
    <cellStyle name="Currency 2 3 9 3 2 2 2" xfId="59272"/>
    <cellStyle name="Currency 2 3 9 3 2 3" xfId="43862"/>
    <cellStyle name="Currency 2 3 9 3 3" xfId="20639"/>
    <cellStyle name="Currency 2 3 9 3 3 2" xfId="51463"/>
    <cellStyle name="Currency 2 3 9 3 4" xfId="36053"/>
    <cellStyle name="Currency 2 3 9 4" xfId="9234"/>
    <cellStyle name="Currency 2 3 9 4 2" xfId="24645"/>
    <cellStyle name="Currency 2 3 9 4 2 2" xfId="55469"/>
    <cellStyle name="Currency 2 3 9 4 3" xfId="40059"/>
    <cellStyle name="Currency 2 3 9 5" xfId="16836"/>
    <cellStyle name="Currency 2 3 9 5 2" xfId="47660"/>
    <cellStyle name="Currency 2 3 9 6" xfId="32250"/>
    <cellStyle name="Currency 2 4" xfId="172"/>
    <cellStyle name="Currency 2 4 10" xfId="3976"/>
    <cellStyle name="Currency 2 4 10 2" xfId="11786"/>
    <cellStyle name="Currency 2 4 10 2 2" xfId="27197"/>
    <cellStyle name="Currency 2 4 10 2 2 2" xfId="58021"/>
    <cellStyle name="Currency 2 4 10 2 3" xfId="42611"/>
    <cellStyle name="Currency 2 4 10 3" xfId="19388"/>
    <cellStyle name="Currency 2 4 10 3 2" xfId="50212"/>
    <cellStyle name="Currency 2 4 10 4" xfId="34802"/>
    <cellStyle name="Currency 2 4 11" xfId="7983"/>
    <cellStyle name="Currency 2 4 11 2" xfId="23394"/>
    <cellStyle name="Currency 2 4 11 2 2" xfId="54218"/>
    <cellStyle name="Currency 2 4 11 3" xfId="38808"/>
    <cellStyle name="Currency 2 4 12" xfId="7774"/>
    <cellStyle name="Currency 2 4 12 2" xfId="23185"/>
    <cellStyle name="Currency 2 4 12 2 2" xfId="54009"/>
    <cellStyle name="Currency 2 4 12 3" xfId="38599"/>
    <cellStyle name="Currency 2 4 13" xfId="15585"/>
    <cellStyle name="Currency 2 4 13 2" xfId="46409"/>
    <cellStyle name="Currency 2 4 14" xfId="30999"/>
    <cellStyle name="Currency 2 4 2" xfId="257"/>
    <cellStyle name="Currency 2 4 2 10" xfId="7859"/>
    <cellStyle name="Currency 2 4 2 10 2" xfId="23270"/>
    <cellStyle name="Currency 2 4 2 10 2 2" xfId="54094"/>
    <cellStyle name="Currency 2 4 2 10 3" xfId="38684"/>
    <cellStyle name="Currency 2 4 2 11" xfId="15670"/>
    <cellStyle name="Currency 2 4 2 11 2" xfId="46494"/>
    <cellStyle name="Currency 2 4 2 12" xfId="31084"/>
    <cellStyle name="Currency 2 4 2 2" xfId="339"/>
    <cellStyle name="Currency 2 4 2 2 10" xfId="15752"/>
    <cellStyle name="Currency 2 4 2 2 10 2" xfId="46576"/>
    <cellStyle name="Currency 2 4 2 2 11" xfId="31166"/>
    <cellStyle name="Currency 2 4 2 2 2" xfId="762"/>
    <cellStyle name="Currency 2 4 2 2 2 2" xfId="1395"/>
    <cellStyle name="Currency 2 4 2 2 2 2 2" xfId="3294"/>
    <cellStyle name="Currency 2 4 2 2 2 2 2 2" xfId="7097"/>
    <cellStyle name="Currency 2 4 2 2 2 2 2 2 2" xfId="14907"/>
    <cellStyle name="Currency 2 4 2 2 2 2 2 2 2 2" xfId="30318"/>
    <cellStyle name="Currency 2 4 2 2 2 2 2 2 2 2 2" xfId="61142"/>
    <cellStyle name="Currency 2 4 2 2 2 2 2 2 2 3" xfId="45732"/>
    <cellStyle name="Currency 2 4 2 2 2 2 2 2 3" xfId="22509"/>
    <cellStyle name="Currency 2 4 2 2 2 2 2 2 3 2" xfId="53333"/>
    <cellStyle name="Currency 2 4 2 2 2 2 2 2 4" xfId="37923"/>
    <cellStyle name="Currency 2 4 2 2 2 2 2 3" xfId="11104"/>
    <cellStyle name="Currency 2 4 2 2 2 2 2 3 2" xfId="26515"/>
    <cellStyle name="Currency 2 4 2 2 2 2 2 3 2 2" xfId="57339"/>
    <cellStyle name="Currency 2 4 2 2 2 2 2 3 3" xfId="41929"/>
    <cellStyle name="Currency 2 4 2 2 2 2 2 4" xfId="18706"/>
    <cellStyle name="Currency 2 4 2 2 2 2 2 4 2" xfId="49530"/>
    <cellStyle name="Currency 2 4 2 2 2 2 2 5" xfId="34120"/>
    <cellStyle name="Currency 2 4 2 2 2 2 3" xfId="5198"/>
    <cellStyle name="Currency 2 4 2 2 2 2 3 2" xfId="13008"/>
    <cellStyle name="Currency 2 4 2 2 2 2 3 2 2" xfId="28419"/>
    <cellStyle name="Currency 2 4 2 2 2 2 3 2 2 2" xfId="59243"/>
    <cellStyle name="Currency 2 4 2 2 2 2 3 2 3" xfId="43833"/>
    <cellStyle name="Currency 2 4 2 2 2 2 3 3" xfId="20610"/>
    <cellStyle name="Currency 2 4 2 2 2 2 3 3 2" xfId="51434"/>
    <cellStyle name="Currency 2 4 2 2 2 2 3 4" xfId="36024"/>
    <cellStyle name="Currency 2 4 2 2 2 2 4" xfId="9205"/>
    <cellStyle name="Currency 2 4 2 2 2 2 4 2" xfId="24616"/>
    <cellStyle name="Currency 2 4 2 2 2 2 4 2 2" xfId="55440"/>
    <cellStyle name="Currency 2 4 2 2 2 2 4 3" xfId="40030"/>
    <cellStyle name="Currency 2 4 2 2 2 2 5" xfId="16807"/>
    <cellStyle name="Currency 2 4 2 2 2 2 5 2" xfId="47631"/>
    <cellStyle name="Currency 2 4 2 2 2 2 6" xfId="32221"/>
    <cellStyle name="Currency 2 4 2 2 2 3" xfId="2028"/>
    <cellStyle name="Currency 2 4 2 2 2 3 2" xfId="3927"/>
    <cellStyle name="Currency 2 4 2 2 2 3 2 2" xfId="7730"/>
    <cellStyle name="Currency 2 4 2 2 2 3 2 2 2" xfId="15540"/>
    <cellStyle name="Currency 2 4 2 2 2 3 2 2 2 2" xfId="30951"/>
    <cellStyle name="Currency 2 4 2 2 2 3 2 2 2 2 2" xfId="61775"/>
    <cellStyle name="Currency 2 4 2 2 2 3 2 2 2 3" xfId="46365"/>
    <cellStyle name="Currency 2 4 2 2 2 3 2 2 3" xfId="23142"/>
    <cellStyle name="Currency 2 4 2 2 2 3 2 2 3 2" xfId="53966"/>
    <cellStyle name="Currency 2 4 2 2 2 3 2 2 4" xfId="38556"/>
    <cellStyle name="Currency 2 4 2 2 2 3 2 3" xfId="11737"/>
    <cellStyle name="Currency 2 4 2 2 2 3 2 3 2" xfId="27148"/>
    <cellStyle name="Currency 2 4 2 2 2 3 2 3 2 2" xfId="57972"/>
    <cellStyle name="Currency 2 4 2 2 2 3 2 3 3" xfId="42562"/>
    <cellStyle name="Currency 2 4 2 2 2 3 2 4" xfId="19339"/>
    <cellStyle name="Currency 2 4 2 2 2 3 2 4 2" xfId="50163"/>
    <cellStyle name="Currency 2 4 2 2 2 3 2 5" xfId="34753"/>
    <cellStyle name="Currency 2 4 2 2 2 3 3" xfId="5831"/>
    <cellStyle name="Currency 2 4 2 2 2 3 3 2" xfId="13641"/>
    <cellStyle name="Currency 2 4 2 2 2 3 3 2 2" xfId="29052"/>
    <cellStyle name="Currency 2 4 2 2 2 3 3 2 2 2" xfId="59876"/>
    <cellStyle name="Currency 2 4 2 2 2 3 3 2 3" xfId="44466"/>
    <cellStyle name="Currency 2 4 2 2 2 3 3 3" xfId="21243"/>
    <cellStyle name="Currency 2 4 2 2 2 3 3 3 2" xfId="52067"/>
    <cellStyle name="Currency 2 4 2 2 2 3 3 4" xfId="36657"/>
    <cellStyle name="Currency 2 4 2 2 2 3 4" xfId="9838"/>
    <cellStyle name="Currency 2 4 2 2 2 3 4 2" xfId="25249"/>
    <cellStyle name="Currency 2 4 2 2 2 3 4 2 2" xfId="56073"/>
    <cellStyle name="Currency 2 4 2 2 2 3 4 3" xfId="40663"/>
    <cellStyle name="Currency 2 4 2 2 2 3 5" xfId="17440"/>
    <cellStyle name="Currency 2 4 2 2 2 3 5 2" xfId="48264"/>
    <cellStyle name="Currency 2 4 2 2 2 3 6" xfId="32854"/>
    <cellStyle name="Currency 2 4 2 2 2 4" xfId="2661"/>
    <cellStyle name="Currency 2 4 2 2 2 4 2" xfId="6464"/>
    <cellStyle name="Currency 2 4 2 2 2 4 2 2" xfId="14274"/>
    <cellStyle name="Currency 2 4 2 2 2 4 2 2 2" xfId="29685"/>
    <cellStyle name="Currency 2 4 2 2 2 4 2 2 2 2" xfId="60509"/>
    <cellStyle name="Currency 2 4 2 2 2 4 2 2 3" xfId="45099"/>
    <cellStyle name="Currency 2 4 2 2 2 4 2 3" xfId="21876"/>
    <cellStyle name="Currency 2 4 2 2 2 4 2 3 2" xfId="52700"/>
    <cellStyle name="Currency 2 4 2 2 2 4 2 4" xfId="37290"/>
    <cellStyle name="Currency 2 4 2 2 2 4 3" xfId="10471"/>
    <cellStyle name="Currency 2 4 2 2 2 4 3 2" xfId="25882"/>
    <cellStyle name="Currency 2 4 2 2 2 4 3 2 2" xfId="56706"/>
    <cellStyle name="Currency 2 4 2 2 2 4 3 3" xfId="41296"/>
    <cellStyle name="Currency 2 4 2 2 2 4 4" xfId="18073"/>
    <cellStyle name="Currency 2 4 2 2 2 4 4 2" xfId="48897"/>
    <cellStyle name="Currency 2 4 2 2 2 4 5" xfId="33487"/>
    <cellStyle name="Currency 2 4 2 2 2 5" xfId="4565"/>
    <cellStyle name="Currency 2 4 2 2 2 5 2" xfId="12375"/>
    <cellStyle name="Currency 2 4 2 2 2 5 2 2" xfId="27786"/>
    <cellStyle name="Currency 2 4 2 2 2 5 2 2 2" xfId="58610"/>
    <cellStyle name="Currency 2 4 2 2 2 5 2 3" xfId="43200"/>
    <cellStyle name="Currency 2 4 2 2 2 5 3" xfId="19977"/>
    <cellStyle name="Currency 2 4 2 2 2 5 3 2" xfId="50801"/>
    <cellStyle name="Currency 2 4 2 2 2 5 4" xfId="35391"/>
    <cellStyle name="Currency 2 4 2 2 2 6" xfId="8572"/>
    <cellStyle name="Currency 2 4 2 2 2 6 2" xfId="23983"/>
    <cellStyle name="Currency 2 4 2 2 2 6 2 2" xfId="54807"/>
    <cellStyle name="Currency 2 4 2 2 2 6 3" xfId="39397"/>
    <cellStyle name="Currency 2 4 2 2 2 7" xfId="16174"/>
    <cellStyle name="Currency 2 4 2 2 2 7 2" xfId="46998"/>
    <cellStyle name="Currency 2 4 2 2 2 8" xfId="31588"/>
    <cellStyle name="Currency 2 4 2 2 3" xfId="553"/>
    <cellStyle name="Currency 2 4 2 2 3 2" xfId="1186"/>
    <cellStyle name="Currency 2 4 2 2 3 2 2" xfId="3085"/>
    <cellStyle name="Currency 2 4 2 2 3 2 2 2" xfId="6888"/>
    <cellStyle name="Currency 2 4 2 2 3 2 2 2 2" xfId="14698"/>
    <cellStyle name="Currency 2 4 2 2 3 2 2 2 2 2" xfId="30109"/>
    <cellStyle name="Currency 2 4 2 2 3 2 2 2 2 2 2" xfId="60933"/>
    <cellStyle name="Currency 2 4 2 2 3 2 2 2 2 3" xfId="45523"/>
    <cellStyle name="Currency 2 4 2 2 3 2 2 2 3" xfId="22300"/>
    <cellStyle name="Currency 2 4 2 2 3 2 2 2 3 2" xfId="53124"/>
    <cellStyle name="Currency 2 4 2 2 3 2 2 2 4" xfId="37714"/>
    <cellStyle name="Currency 2 4 2 2 3 2 2 3" xfId="10895"/>
    <cellStyle name="Currency 2 4 2 2 3 2 2 3 2" xfId="26306"/>
    <cellStyle name="Currency 2 4 2 2 3 2 2 3 2 2" xfId="57130"/>
    <cellStyle name="Currency 2 4 2 2 3 2 2 3 3" xfId="41720"/>
    <cellStyle name="Currency 2 4 2 2 3 2 2 4" xfId="18497"/>
    <cellStyle name="Currency 2 4 2 2 3 2 2 4 2" xfId="49321"/>
    <cellStyle name="Currency 2 4 2 2 3 2 2 5" xfId="33911"/>
    <cellStyle name="Currency 2 4 2 2 3 2 3" xfId="4989"/>
    <cellStyle name="Currency 2 4 2 2 3 2 3 2" xfId="12799"/>
    <cellStyle name="Currency 2 4 2 2 3 2 3 2 2" xfId="28210"/>
    <cellStyle name="Currency 2 4 2 2 3 2 3 2 2 2" xfId="59034"/>
    <cellStyle name="Currency 2 4 2 2 3 2 3 2 3" xfId="43624"/>
    <cellStyle name="Currency 2 4 2 2 3 2 3 3" xfId="20401"/>
    <cellStyle name="Currency 2 4 2 2 3 2 3 3 2" xfId="51225"/>
    <cellStyle name="Currency 2 4 2 2 3 2 3 4" xfId="35815"/>
    <cellStyle name="Currency 2 4 2 2 3 2 4" xfId="8996"/>
    <cellStyle name="Currency 2 4 2 2 3 2 4 2" xfId="24407"/>
    <cellStyle name="Currency 2 4 2 2 3 2 4 2 2" xfId="55231"/>
    <cellStyle name="Currency 2 4 2 2 3 2 4 3" xfId="39821"/>
    <cellStyle name="Currency 2 4 2 2 3 2 5" xfId="16598"/>
    <cellStyle name="Currency 2 4 2 2 3 2 5 2" xfId="47422"/>
    <cellStyle name="Currency 2 4 2 2 3 2 6" xfId="32012"/>
    <cellStyle name="Currency 2 4 2 2 3 3" xfId="1819"/>
    <cellStyle name="Currency 2 4 2 2 3 3 2" xfId="3718"/>
    <cellStyle name="Currency 2 4 2 2 3 3 2 2" xfId="7521"/>
    <cellStyle name="Currency 2 4 2 2 3 3 2 2 2" xfId="15331"/>
    <cellStyle name="Currency 2 4 2 2 3 3 2 2 2 2" xfId="30742"/>
    <cellStyle name="Currency 2 4 2 2 3 3 2 2 2 2 2" xfId="61566"/>
    <cellStyle name="Currency 2 4 2 2 3 3 2 2 2 3" xfId="46156"/>
    <cellStyle name="Currency 2 4 2 2 3 3 2 2 3" xfId="22933"/>
    <cellStyle name="Currency 2 4 2 2 3 3 2 2 3 2" xfId="53757"/>
    <cellStyle name="Currency 2 4 2 2 3 3 2 2 4" xfId="38347"/>
    <cellStyle name="Currency 2 4 2 2 3 3 2 3" xfId="11528"/>
    <cellStyle name="Currency 2 4 2 2 3 3 2 3 2" xfId="26939"/>
    <cellStyle name="Currency 2 4 2 2 3 3 2 3 2 2" xfId="57763"/>
    <cellStyle name="Currency 2 4 2 2 3 3 2 3 3" xfId="42353"/>
    <cellStyle name="Currency 2 4 2 2 3 3 2 4" xfId="19130"/>
    <cellStyle name="Currency 2 4 2 2 3 3 2 4 2" xfId="49954"/>
    <cellStyle name="Currency 2 4 2 2 3 3 2 5" xfId="34544"/>
    <cellStyle name="Currency 2 4 2 2 3 3 3" xfId="5622"/>
    <cellStyle name="Currency 2 4 2 2 3 3 3 2" xfId="13432"/>
    <cellStyle name="Currency 2 4 2 2 3 3 3 2 2" xfId="28843"/>
    <cellStyle name="Currency 2 4 2 2 3 3 3 2 2 2" xfId="59667"/>
    <cellStyle name="Currency 2 4 2 2 3 3 3 2 3" xfId="44257"/>
    <cellStyle name="Currency 2 4 2 2 3 3 3 3" xfId="21034"/>
    <cellStyle name="Currency 2 4 2 2 3 3 3 3 2" xfId="51858"/>
    <cellStyle name="Currency 2 4 2 2 3 3 3 4" xfId="36448"/>
    <cellStyle name="Currency 2 4 2 2 3 3 4" xfId="9629"/>
    <cellStyle name="Currency 2 4 2 2 3 3 4 2" xfId="25040"/>
    <cellStyle name="Currency 2 4 2 2 3 3 4 2 2" xfId="55864"/>
    <cellStyle name="Currency 2 4 2 2 3 3 4 3" xfId="40454"/>
    <cellStyle name="Currency 2 4 2 2 3 3 5" xfId="17231"/>
    <cellStyle name="Currency 2 4 2 2 3 3 5 2" xfId="48055"/>
    <cellStyle name="Currency 2 4 2 2 3 3 6" xfId="32645"/>
    <cellStyle name="Currency 2 4 2 2 3 4" xfId="2452"/>
    <cellStyle name="Currency 2 4 2 2 3 4 2" xfId="6255"/>
    <cellStyle name="Currency 2 4 2 2 3 4 2 2" xfId="14065"/>
    <cellStyle name="Currency 2 4 2 2 3 4 2 2 2" xfId="29476"/>
    <cellStyle name="Currency 2 4 2 2 3 4 2 2 2 2" xfId="60300"/>
    <cellStyle name="Currency 2 4 2 2 3 4 2 2 3" xfId="44890"/>
    <cellStyle name="Currency 2 4 2 2 3 4 2 3" xfId="21667"/>
    <cellStyle name="Currency 2 4 2 2 3 4 2 3 2" xfId="52491"/>
    <cellStyle name="Currency 2 4 2 2 3 4 2 4" xfId="37081"/>
    <cellStyle name="Currency 2 4 2 2 3 4 3" xfId="10262"/>
    <cellStyle name="Currency 2 4 2 2 3 4 3 2" xfId="25673"/>
    <cellStyle name="Currency 2 4 2 2 3 4 3 2 2" xfId="56497"/>
    <cellStyle name="Currency 2 4 2 2 3 4 3 3" xfId="41087"/>
    <cellStyle name="Currency 2 4 2 2 3 4 4" xfId="17864"/>
    <cellStyle name="Currency 2 4 2 2 3 4 4 2" xfId="48688"/>
    <cellStyle name="Currency 2 4 2 2 3 4 5" xfId="33278"/>
    <cellStyle name="Currency 2 4 2 2 3 5" xfId="4356"/>
    <cellStyle name="Currency 2 4 2 2 3 5 2" xfId="12166"/>
    <cellStyle name="Currency 2 4 2 2 3 5 2 2" xfId="27577"/>
    <cellStyle name="Currency 2 4 2 2 3 5 2 2 2" xfId="58401"/>
    <cellStyle name="Currency 2 4 2 2 3 5 2 3" xfId="42991"/>
    <cellStyle name="Currency 2 4 2 2 3 5 3" xfId="19768"/>
    <cellStyle name="Currency 2 4 2 2 3 5 3 2" xfId="50592"/>
    <cellStyle name="Currency 2 4 2 2 3 5 4" xfId="35182"/>
    <cellStyle name="Currency 2 4 2 2 3 6" xfId="8363"/>
    <cellStyle name="Currency 2 4 2 2 3 6 2" xfId="23774"/>
    <cellStyle name="Currency 2 4 2 2 3 6 2 2" xfId="54598"/>
    <cellStyle name="Currency 2 4 2 2 3 6 3" xfId="39188"/>
    <cellStyle name="Currency 2 4 2 2 3 7" xfId="15965"/>
    <cellStyle name="Currency 2 4 2 2 3 7 2" xfId="46789"/>
    <cellStyle name="Currency 2 4 2 2 3 8" xfId="31379"/>
    <cellStyle name="Currency 2 4 2 2 4" xfId="973"/>
    <cellStyle name="Currency 2 4 2 2 4 2" xfId="2872"/>
    <cellStyle name="Currency 2 4 2 2 4 2 2" xfId="6675"/>
    <cellStyle name="Currency 2 4 2 2 4 2 2 2" xfId="14485"/>
    <cellStyle name="Currency 2 4 2 2 4 2 2 2 2" xfId="29896"/>
    <cellStyle name="Currency 2 4 2 2 4 2 2 2 2 2" xfId="60720"/>
    <cellStyle name="Currency 2 4 2 2 4 2 2 2 3" xfId="45310"/>
    <cellStyle name="Currency 2 4 2 2 4 2 2 3" xfId="22087"/>
    <cellStyle name="Currency 2 4 2 2 4 2 2 3 2" xfId="52911"/>
    <cellStyle name="Currency 2 4 2 2 4 2 2 4" xfId="37501"/>
    <cellStyle name="Currency 2 4 2 2 4 2 3" xfId="10682"/>
    <cellStyle name="Currency 2 4 2 2 4 2 3 2" xfId="26093"/>
    <cellStyle name="Currency 2 4 2 2 4 2 3 2 2" xfId="56917"/>
    <cellStyle name="Currency 2 4 2 2 4 2 3 3" xfId="41507"/>
    <cellStyle name="Currency 2 4 2 2 4 2 4" xfId="18284"/>
    <cellStyle name="Currency 2 4 2 2 4 2 4 2" xfId="49108"/>
    <cellStyle name="Currency 2 4 2 2 4 2 5" xfId="33698"/>
    <cellStyle name="Currency 2 4 2 2 4 3" xfId="4776"/>
    <cellStyle name="Currency 2 4 2 2 4 3 2" xfId="12586"/>
    <cellStyle name="Currency 2 4 2 2 4 3 2 2" xfId="27997"/>
    <cellStyle name="Currency 2 4 2 2 4 3 2 2 2" xfId="58821"/>
    <cellStyle name="Currency 2 4 2 2 4 3 2 3" xfId="43411"/>
    <cellStyle name="Currency 2 4 2 2 4 3 3" xfId="20188"/>
    <cellStyle name="Currency 2 4 2 2 4 3 3 2" xfId="51012"/>
    <cellStyle name="Currency 2 4 2 2 4 3 4" xfId="35602"/>
    <cellStyle name="Currency 2 4 2 2 4 4" xfId="8783"/>
    <cellStyle name="Currency 2 4 2 2 4 4 2" xfId="24194"/>
    <cellStyle name="Currency 2 4 2 2 4 4 2 2" xfId="55018"/>
    <cellStyle name="Currency 2 4 2 2 4 4 3" xfId="39608"/>
    <cellStyle name="Currency 2 4 2 2 4 5" xfId="16385"/>
    <cellStyle name="Currency 2 4 2 2 4 5 2" xfId="47209"/>
    <cellStyle name="Currency 2 4 2 2 4 6" xfId="31799"/>
    <cellStyle name="Currency 2 4 2 2 5" xfId="1606"/>
    <cellStyle name="Currency 2 4 2 2 5 2" xfId="3505"/>
    <cellStyle name="Currency 2 4 2 2 5 2 2" xfId="7308"/>
    <cellStyle name="Currency 2 4 2 2 5 2 2 2" xfId="15118"/>
    <cellStyle name="Currency 2 4 2 2 5 2 2 2 2" xfId="30529"/>
    <cellStyle name="Currency 2 4 2 2 5 2 2 2 2 2" xfId="61353"/>
    <cellStyle name="Currency 2 4 2 2 5 2 2 2 3" xfId="45943"/>
    <cellStyle name="Currency 2 4 2 2 5 2 2 3" xfId="22720"/>
    <cellStyle name="Currency 2 4 2 2 5 2 2 3 2" xfId="53544"/>
    <cellStyle name="Currency 2 4 2 2 5 2 2 4" xfId="38134"/>
    <cellStyle name="Currency 2 4 2 2 5 2 3" xfId="11315"/>
    <cellStyle name="Currency 2 4 2 2 5 2 3 2" xfId="26726"/>
    <cellStyle name="Currency 2 4 2 2 5 2 3 2 2" xfId="57550"/>
    <cellStyle name="Currency 2 4 2 2 5 2 3 3" xfId="42140"/>
    <cellStyle name="Currency 2 4 2 2 5 2 4" xfId="18917"/>
    <cellStyle name="Currency 2 4 2 2 5 2 4 2" xfId="49741"/>
    <cellStyle name="Currency 2 4 2 2 5 2 5" xfId="34331"/>
    <cellStyle name="Currency 2 4 2 2 5 3" xfId="5409"/>
    <cellStyle name="Currency 2 4 2 2 5 3 2" xfId="13219"/>
    <cellStyle name="Currency 2 4 2 2 5 3 2 2" xfId="28630"/>
    <cellStyle name="Currency 2 4 2 2 5 3 2 2 2" xfId="59454"/>
    <cellStyle name="Currency 2 4 2 2 5 3 2 3" xfId="44044"/>
    <cellStyle name="Currency 2 4 2 2 5 3 3" xfId="20821"/>
    <cellStyle name="Currency 2 4 2 2 5 3 3 2" xfId="51645"/>
    <cellStyle name="Currency 2 4 2 2 5 3 4" xfId="36235"/>
    <cellStyle name="Currency 2 4 2 2 5 4" xfId="9416"/>
    <cellStyle name="Currency 2 4 2 2 5 4 2" xfId="24827"/>
    <cellStyle name="Currency 2 4 2 2 5 4 2 2" xfId="55651"/>
    <cellStyle name="Currency 2 4 2 2 5 4 3" xfId="40241"/>
    <cellStyle name="Currency 2 4 2 2 5 5" xfId="17018"/>
    <cellStyle name="Currency 2 4 2 2 5 5 2" xfId="47842"/>
    <cellStyle name="Currency 2 4 2 2 5 6" xfId="32432"/>
    <cellStyle name="Currency 2 4 2 2 6" xfId="2239"/>
    <cellStyle name="Currency 2 4 2 2 6 2" xfId="6042"/>
    <cellStyle name="Currency 2 4 2 2 6 2 2" xfId="13852"/>
    <cellStyle name="Currency 2 4 2 2 6 2 2 2" xfId="29263"/>
    <cellStyle name="Currency 2 4 2 2 6 2 2 2 2" xfId="60087"/>
    <cellStyle name="Currency 2 4 2 2 6 2 2 3" xfId="44677"/>
    <cellStyle name="Currency 2 4 2 2 6 2 3" xfId="21454"/>
    <cellStyle name="Currency 2 4 2 2 6 2 3 2" xfId="52278"/>
    <cellStyle name="Currency 2 4 2 2 6 2 4" xfId="36868"/>
    <cellStyle name="Currency 2 4 2 2 6 3" xfId="10049"/>
    <cellStyle name="Currency 2 4 2 2 6 3 2" xfId="25460"/>
    <cellStyle name="Currency 2 4 2 2 6 3 2 2" xfId="56284"/>
    <cellStyle name="Currency 2 4 2 2 6 3 3" xfId="40874"/>
    <cellStyle name="Currency 2 4 2 2 6 4" xfId="17651"/>
    <cellStyle name="Currency 2 4 2 2 6 4 2" xfId="48475"/>
    <cellStyle name="Currency 2 4 2 2 6 5" xfId="33065"/>
    <cellStyle name="Currency 2 4 2 2 7" xfId="4143"/>
    <cellStyle name="Currency 2 4 2 2 7 2" xfId="11953"/>
    <cellStyle name="Currency 2 4 2 2 7 2 2" xfId="27364"/>
    <cellStyle name="Currency 2 4 2 2 7 2 2 2" xfId="58188"/>
    <cellStyle name="Currency 2 4 2 2 7 2 3" xfId="42778"/>
    <cellStyle name="Currency 2 4 2 2 7 3" xfId="19555"/>
    <cellStyle name="Currency 2 4 2 2 7 3 2" xfId="50379"/>
    <cellStyle name="Currency 2 4 2 2 7 4" xfId="34969"/>
    <cellStyle name="Currency 2 4 2 2 8" xfId="8150"/>
    <cellStyle name="Currency 2 4 2 2 8 2" xfId="23561"/>
    <cellStyle name="Currency 2 4 2 2 8 2 2" xfId="54385"/>
    <cellStyle name="Currency 2 4 2 2 8 3" xfId="38975"/>
    <cellStyle name="Currency 2 4 2 2 9" xfId="7941"/>
    <cellStyle name="Currency 2 4 2 2 9 2" xfId="23352"/>
    <cellStyle name="Currency 2 4 2 2 9 2 2" xfId="54176"/>
    <cellStyle name="Currency 2 4 2 2 9 3" xfId="38766"/>
    <cellStyle name="Currency 2 4 2 3" xfId="680"/>
    <cellStyle name="Currency 2 4 2 3 2" xfId="1313"/>
    <cellStyle name="Currency 2 4 2 3 2 2" xfId="3212"/>
    <cellStyle name="Currency 2 4 2 3 2 2 2" xfId="7015"/>
    <cellStyle name="Currency 2 4 2 3 2 2 2 2" xfId="14825"/>
    <cellStyle name="Currency 2 4 2 3 2 2 2 2 2" xfId="30236"/>
    <cellStyle name="Currency 2 4 2 3 2 2 2 2 2 2" xfId="61060"/>
    <cellStyle name="Currency 2 4 2 3 2 2 2 2 3" xfId="45650"/>
    <cellStyle name="Currency 2 4 2 3 2 2 2 3" xfId="22427"/>
    <cellStyle name="Currency 2 4 2 3 2 2 2 3 2" xfId="53251"/>
    <cellStyle name="Currency 2 4 2 3 2 2 2 4" xfId="37841"/>
    <cellStyle name="Currency 2 4 2 3 2 2 3" xfId="11022"/>
    <cellStyle name="Currency 2 4 2 3 2 2 3 2" xfId="26433"/>
    <cellStyle name="Currency 2 4 2 3 2 2 3 2 2" xfId="57257"/>
    <cellStyle name="Currency 2 4 2 3 2 2 3 3" xfId="41847"/>
    <cellStyle name="Currency 2 4 2 3 2 2 4" xfId="18624"/>
    <cellStyle name="Currency 2 4 2 3 2 2 4 2" xfId="49448"/>
    <cellStyle name="Currency 2 4 2 3 2 2 5" xfId="34038"/>
    <cellStyle name="Currency 2 4 2 3 2 3" xfId="5116"/>
    <cellStyle name="Currency 2 4 2 3 2 3 2" xfId="12926"/>
    <cellStyle name="Currency 2 4 2 3 2 3 2 2" xfId="28337"/>
    <cellStyle name="Currency 2 4 2 3 2 3 2 2 2" xfId="59161"/>
    <cellStyle name="Currency 2 4 2 3 2 3 2 3" xfId="43751"/>
    <cellStyle name="Currency 2 4 2 3 2 3 3" xfId="20528"/>
    <cellStyle name="Currency 2 4 2 3 2 3 3 2" xfId="51352"/>
    <cellStyle name="Currency 2 4 2 3 2 3 4" xfId="35942"/>
    <cellStyle name="Currency 2 4 2 3 2 4" xfId="9123"/>
    <cellStyle name="Currency 2 4 2 3 2 4 2" xfId="24534"/>
    <cellStyle name="Currency 2 4 2 3 2 4 2 2" xfId="55358"/>
    <cellStyle name="Currency 2 4 2 3 2 4 3" xfId="39948"/>
    <cellStyle name="Currency 2 4 2 3 2 5" xfId="16725"/>
    <cellStyle name="Currency 2 4 2 3 2 5 2" xfId="47549"/>
    <cellStyle name="Currency 2 4 2 3 2 6" xfId="32139"/>
    <cellStyle name="Currency 2 4 2 3 3" xfId="1946"/>
    <cellStyle name="Currency 2 4 2 3 3 2" xfId="3845"/>
    <cellStyle name="Currency 2 4 2 3 3 2 2" xfId="7648"/>
    <cellStyle name="Currency 2 4 2 3 3 2 2 2" xfId="15458"/>
    <cellStyle name="Currency 2 4 2 3 3 2 2 2 2" xfId="30869"/>
    <cellStyle name="Currency 2 4 2 3 3 2 2 2 2 2" xfId="61693"/>
    <cellStyle name="Currency 2 4 2 3 3 2 2 2 3" xfId="46283"/>
    <cellStyle name="Currency 2 4 2 3 3 2 2 3" xfId="23060"/>
    <cellStyle name="Currency 2 4 2 3 3 2 2 3 2" xfId="53884"/>
    <cellStyle name="Currency 2 4 2 3 3 2 2 4" xfId="38474"/>
    <cellStyle name="Currency 2 4 2 3 3 2 3" xfId="11655"/>
    <cellStyle name="Currency 2 4 2 3 3 2 3 2" xfId="27066"/>
    <cellStyle name="Currency 2 4 2 3 3 2 3 2 2" xfId="57890"/>
    <cellStyle name="Currency 2 4 2 3 3 2 3 3" xfId="42480"/>
    <cellStyle name="Currency 2 4 2 3 3 2 4" xfId="19257"/>
    <cellStyle name="Currency 2 4 2 3 3 2 4 2" xfId="50081"/>
    <cellStyle name="Currency 2 4 2 3 3 2 5" xfId="34671"/>
    <cellStyle name="Currency 2 4 2 3 3 3" xfId="5749"/>
    <cellStyle name="Currency 2 4 2 3 3 3 2" xfId="13559"/>
    <cellStyle name="Currency 2 4 2 3 3 3 2 2" xfId="28970"/>
    <cellStyle name="Currency 2 4 2 3 3 3 2 2 2" xfId="59794"/>
    <cellStyle name="Currency 2 4 2 3 3 3 2 3" xfId="44384"/>
    <cellStyle name="Currency 2 4 2 3 3 3 3" xfId="21161"/>
    <cellStyle name="Currency 2 4 2 3 3 3 3 2" xfId="51985"/>
    <cellStyle name="Currency 2 4 2 3 3 3 4" xfId="36575"/>
    <cellStyle name="Currency 2 4 2 3 3 4" xfId="9756"/>
    <cellStyle name="Currency 2 4 2 3 3 4 2" xfId="25167"/>
    <cellStyle name="Currency 2 4 2 3 3 4 2 2" xfId="55991"/>
    <cellStyle name="Currency 2 4 2 3 3 4 3" xfId="40581"/>
    <cellStyle name="Currency 2 4 2 3 3 5" xfId="17358"/>
    <cellStyle name="Currency 2 4 2 3 3 5 2" xfId="48182"/>
    <cellStyle name="Currency 2 4 2 3 3 6" xfId="32772"/>
    <cellStyle name="Currency 2 4 2 3 4" xfId="2579"/>
    <cellStyle name="Currency 2 4 2 3 4 2" xfId="6382"/>
    <cellStyle name="Currency 2 4 2 3 4 2 2" xfId="14192"/>
    <cellStyle name="Currency 2 4 2 3 4 2 2 2" xfId="29603"/>
    <cellStyle name="Currency 2 4 2 3 4 2 2 2 2" xfId="60427"/>
    <cellStyle name="Currency 2 4 2 3 4 2 2 3" xfId="45017"/>
    <cellStyle name="Currency 2 4 2 3 4 2 3" xfId="21794"/>
    <cellStyle name="Currency 2 4 2 3 4 2 3 2" xfId="52618"/>
    <cellStyle name="Currency 2 4 2 3 4 2 4" xfId="37208"/>
    <cellStyle name="Currency 2 4 2 3 4 3" xfId="10389"/>
    <cellStyle name="Currency 2 4 2 3 4 3 2" xfId="25800"/>
    <cellStyle name="Currency 2 4 2 3 4 3 2 2" xfId="56624"/>
    <cellStyle name="Currency 2 4 2 3 4 3 3" xfId="41214"/>
    <cellStyle name="Currency 2 4 2 3 4 4" xfId="17991"/>
    <cellStyle name="Currency 2 4 2 3 4 4 2" xfId="48815"/>
    <cellStyle name="Currency 2 4 2 3 4 5" xfId="33405"/>
    <cellStyle name="Currency 2 4 2 3 5" xfId="4483"/>
    <cellStyle name="Currency 2 4 2 3 5 2" xfId="12293"/>
    <cellStyle name="Currency 2 4 2 3 5 2 2" xfId="27704"/>
    <cellStyle name="Currency 2 4 2 3 5 2 2 2" xfId="58528"/>
    <cellStyle name="Currency 2 4 2 3 5 2 3" xfId="43118"/>
    <cellStyle name="Currency 2 4 2 3 5 3" xfId="19895"/>
    <cellStyle name="Currency 2 4 2 3 5 3 2" xfId="50719"/>
    <cellStyle name="Currency 2 4 2 3 5 4" xfId="35309"/>
    <cellStyle name="Currency 2 4 2 3 6" xfId="8490"/>
    <cellStyle name="Currency 2 4 2 3 6 2" xfId="23901"/>
    <cellStyle name="Currency 2 4 2 3 6 2 2" xfId="54725"/>
    <cellStyle name="Currency 2 4 2 3 6 3" xfId="39315"/>
    <cellStyle name="Currency 2 4 2 3 7" xfId="16092"/>
    <cellStyle name="Currency 2 4 2 3 7 2" xfId="46916"/>
    <cellStyle name="Currency 2 4 2 3 8" xfId="31506"/>
    <cellStyle name="Currency 2 4 2 4" xfId="471"/>
    <cellStyle name="Currency 2 4 2 4 2" xfId="1104"/>
    <cellStyle name="Currency 2 4 2 4 2 2" xfId="3003"/>
    <cellStyle name="Currency 2 4 2 4 2 2 2" xfId="6806"/>
    <cellStyle name="Currency 2 4 2 4 2 2 2 2" xfId="14616"/>
    <cellStyle name="Currency 2 4 2 4 2 2 2 2 2" xfId="30027"/>
    <cellStyle name="Currency 2 4 2 4 2 2 2 2 2 2" xfId="60851"/>
    <cellStyle name="Currency 2 4 2 4 2 2 2 2 3" xfId="45441"/>
    <cellStyle name="Currency 2 4 2 4 2 2 2 3" xfId="22218"/>
    <cellStyle name="Currency 2 4 2 4 2 2 2 3 2" xfId="53042"/>
    <cellStyle name="Currency 2 4 2 4 2 2 2 4" xfId="37632"/>
    <cellStyle name="Currency 2 4 2 4 2 2 3" xfId="10813"/>
    <cellStyle name="Currency 2 4 2 4 2 2 3 2" xfId="26224"/>
    <cellStyle name="Currency 2 4 2 4 2 2 3 2 2" xfId="57048"/>
    <cellStyle name="Currency 2 4 2 4 2 2 3 3" xfId="41638"/>
    <cellStyle name="Currency 2 4 2 4 2 2 4" xfId="18415"/>
    <cellStyle name="Currency 2 4 2 4 2 2 4 2" xfId="49239"/>
    <cellStyle name="Currency 2 4 2 4 2 2 5" xfId="33829"/>
    <cellStyle name="Currency 2 4 2 4 2 3" xfId="4907"/>
    <cellStyle name="Currency 2 4 2 4 2 3 2" xfId="12717"/>
    <cellStyle name="Currency 2 4 2 4 2 3 2 2" xfId="28128"/>
    <cellStyle name="Currency 2 4 2 4 2 3 2 2 2" xfId="58952"/>
    <cellStyle name="Currency 2 4 2 4 2 3 2 3" xfId="43542"/>
    <cellStyle name="Currency 2 4 2 4 2 3 3" xfId="20319"/>
    <cellStyle name="Currency 2 4 2 4 2 3 3 2" xfId="51143"/>
    <cellStyle name="Currency 2 4 2 4 2 3 4" xfId="35733"/>
    <cellStyle name="Currency 2 4 2 4 2 4" xfId="8914"/>
    <cellStyle name="Currency 2 4 2 4 2 4 2" xfId="24325"/>
    <cellStyle name="Currency 2 4 2 4 2 4 2 2" xfId="55149"/>
    <cellStyle name="Currency 2 4 2 4 2 4 3" xfId="39739"/>
    <cellStyle name="Currency 2 4 2 4 2 5" xfId="16516"/>
    <cellStyle name="Currency 2 4 2 4 2 5 2" xfId="47340"/>
    <cellStyle name="Currency 2 4 2 4 2 6" xfId="31930"/>
    <cellStyle name="Currency 2 4 2 4 3" xfId="1737"/>
    <cellStyle name="Currency 2 4 2 4 3 2" xfId="3636"/>
    <cellStyle name="Currency 2 4 2 4 3 2 2" xfId="7439"/>
    <cellStyle name="Currency 2 4 2 4 3 2 2 2" xfId="15249"/>
    <cellStyle name="Currency 2 4 2 4 3 2 2 2 2" xfId="30660"/>
    <cellStyle name="Currency 2 4 2 4 3 2 2 2 2 2" xfId="61484"/>
    <cellStyle name="Currency 2 4 2 4 3 2 2 2 3" xfId="46074"/>
    <cellStyle name="Currency 2 4 2 4 3 2 2 3" xfId="22851"/>
    <cellStyle name="Currency 2 4 2 4 3 2 2 3 2" xfId="53675"/>
    <cellStyle name="Currency 2 4 2 4 3 2 2 4" xfId="38265"/>
    <cellStyle name="Currency 2 4 2 4 3 2 3" xfId="11446"/>
    <cellStyle name="Currency 2 4 2 4 3 2 3 2" xfId="26857"/>
    <cellStyle name="Currency 2 4 2 4 3 2 3 2 2" xfId="57681"/>
    <cellStyle name="Currency 2 4 2 4 3 2 3 3" xfId="42271"/>
    <cellStyle name="Currency 2 4 2 4 3 2 4" xfId="19048"/>
    <cellStyle name="Currency 2 4 2 4 3 2 4 2" xfId="49872"/>
    <cellStyle name="Currency 2 4 2 4 3 2 5" xfId="34462"/>
    <cellStyle name="Currency 2 4 2 4 3 3" xfId="5540"/>
    <cellStyle name="Currency 2 4 2 4 3 3 2" xfId="13350"/>
    <cellStyle name="Currency 2 4 2 4 3 3 2 2" xfId="28761"/>
    <cellStyle name="Currency 2 4 2 4 3 3 2 2 2" xfId="59585"/>
    <cellStyle name="Currency 2 4 2 4 3 3 2 3" xfId="44175"/>
    <cellStyle name="Currency 2 4 2 4 3 3 3" xfId="20952"/>
    <cellStyle name="Currency 2 4 2 4 3 3 3 2" xfId="51776"/>
    <cellStyle name="Currency 2 4 2 4 3 3 4" xfId="36366"/>
    <cellStyle name="Currency 2 4 2 4 3 4" xfId="9547"/>
    <cellStyle name="Currency 2 4 2 4 3 4 2" xfId="24958"/>
    <cellStyle name="Currency 2 4 2 4 3 4 2 2" xfId="55782"/>
    <cellStyle name="Currency 2 4 2 4 3 4 3" xfId="40372"/>
    <cellStyle name="Currency 2 4 2 4 3 5" xfId="17149"/>
    <cellStyle name="Currency 2 4 2 4 3 5 2" xfId="47973"/>
    <cellStyle name="Currency 2 4 2 4 3 6" xfId="32563"/>
    <cellStyle name="Currency 2 4 2 4 4" xfId="2370"/>
    <cellStyle name="Currency 2 4 2 4 4 2" xfId="6173"/>
    <cellStyle name="Currency 2 4 2 4 4 2 2" xfId="13983"/>
    <cellStyle name="Currency 2 4 2 4 4 2 2 2" xfId="29394"/>
    <cellStyle name="Currency 2 4 2 4 4 2 2 2 2" xfId="60218"/>
    <cellStyle name="Currency 2 4 2 4 4 2 2 3" xfId="44808"/>
    <cellStyle name="Currency 2 4 2 4 4 2 3" xfId="21585"/>
    <cellStyle name="Currency 2 4 2 4 4 2 3 2" xfId="52409"/>
    <cellStyle name="Currency 2 4 2 4 4 2 4" xfId="36999"/>
    <cellStyle name="Currency 2 4 2 4 4 3" xfId="10180"/>
    <cellStyle name="Currency 2 4 2 4 4 3 2" xfId="25591"/>
    <cellStyle name="Currency 2 4 2 4 4 3 2 2" xfId="56415"/>
    <cellStyle name="Currency 2 4 2 4 4 3 3" xfId="41005"/>
    <cellStyle name="Currency 2 4 2 4 4 4" xfId="17782"/>
    <cellStyle name="Currency 2 4 2 4 4 4 2" xfId="48606"/>
    <cellStyle name="Currency 2 4 2 4 4 5" xfId="33196"/>
    <cellStyle name="Currency 2 4 2 4 5" xfId="4274"/>
    <cellStyle name="Currency 2 4 2 4 5 2" xfId="12084"/>
    <cellStyle name="Currency 2 4 2 4 5 2 2" xfId="27495"/>
    <cellStyle name="Currency 2 4 2 4 5 2 2 2" xfId="58319"/>
    <cellStyle name="Currency 2 4 2 4 5 2 3" xfId="42909"/>
    <cellStyle name="Currency 2 4 2 4 5 3" xfId="19686"/>
    <cellStyle name="Currency 2 4 2 4 5 3 2" xfId="50510"/>
    <cellStyle name="Currency 2 4 2 4 5 4" xfId="35100"/>
    <cellStyle name="Currency 2 4 2 4 6" xfId="8281"/>
    <cellStyle name="Currency 2 4 2 4 6 2" xfId="23692"/>
    <cellStyle name="Currency 2 4 2 4 6 2 2" xfId="54516"/>
    <cellStyle name="Currency 2 4 2 4 6 3" xfId="39106"/>
    <cellStyle name="Currency 2 4 2 4 7" xfId="15883"/>
    <cellStyle name="Currency 2 4 2 4 7 2" xfId="46707"/>
    <cellStyle name="Currency 2 4 2 4 8" xfId="31297"/>
    <cellStyle name="Currency 2 4 2 5" xfId="891"/>
    <cellStyle name="Currency 2 4 2 5 2" xfId="2790"/>
    <cellStyle name="Currency 2 4 2 5 2 2" xfId="6593"/>
    <cellStyle name="Currency 2 4 2 5 2 2 2" xfId="14403"/>
    <cellStyle name="Currency 2 4 2 5 2 2 2 2" xfId="29814"/>
    <cellStyle name="Currency 2 4 2 5 2 2 2 2 2" xfId="60638"/>
    <cellStyle name="Currency 2 4 2 5 2 2 2 3" xfId="45228"/>
    <cellStyle name="Currency 2 4 2 5 2 2 3" xfId="22005"/>
    <cellStyle name="Currency 2 4 2 5 2 2 3 2" xfId="52829"/>
    <cellStyle name="Currency 2 4 2 5 2 2 4" xfId="37419"/>
    <cellStyle name="Currency 2 4 2 5 2 3" xfId="10600"/>
    <cellStyle name="Currency 2 4 2 5 2 3 2" xfId="26011"/>
    <cellStyle name="Currency 2 4 2 5 2 3 2 2" xfId="56835"/>
    <cellStyle name="Currency 2 4 2 5 2 3 3" xfId="41425"/>
    <cellStyle name="Currency 2 4 2 5 2 4" xfId="18202"/>
    <cellStyle name="Currency 2 4 2 5 2 4 2" xfId="49026"/>
    <cellStyle name="Currency 2 4 2 5 2 5" xfId="33616"/>
    <cellStyle name="Currency 2 4 2 5 3" xfId="4694"/>
    <cellStyle name="Currency 2 4 2 5 3 2" xfId="12504"/>
    <cellStyle name="Currency 2 4 2 5 3 2 2" xfId="27915"/>
    <cellStyle name="Currency 2 4 2 5 3 2 2 2" xfId="58739"/>
    <cellStyle name="Currency 2 4 2 5 3 2 3" xfId="43329"/>
    <cellStyle name="Currency 2 4 2 5 3 3" xfId="20106"/>
    <cellStyle name="Currency 2 4 2 5 3 3 2" xfId="50930"/>
    <cellStyle name="Currency 2 4 2 5 3 4" xfId="35520"/>
    <cellStyle name="Currency 2 4 2 5 4" xfId="8701"/>
    <cellStyle name="Currency 2 4 2 5 4 2" xfId="24112"/>
    <cellStyle name="Currency 2 4 2 5 4 2 2" xfId="54936"/>
    <cellStyle name="Currency 2 4 2 5 4 3" xfId="39526"/>
    <cellStyle name="Currency 2 4 2 5 5" xfId="16303"/>
    <cellStyle name="Currency 2 4 2 5 5 2" xfId="47127"/>
    <cellStyle name="Currency 2 4 2 5 6" xfId="31717"/>
    <cellStyle name="Currency 2 4 2 6" xfId="1524"/>
    <cellStyle name="Currency 2 4 2 6 2" xfId="3423"/>
    <cellStyle name="Currency 2 4 2 6 2 2" xfId="7226"/>
    <cellStyle name="Currency 2 4 2 6 2 2 2" xfId="15036"/>
    <cellStyle name="Currency 2 4 2 6 2 2 2 2" xfId="30447"/>
    <cellStyle name="Currency 2 4 2 6 2 2 2 2 2" xfId="61271"/>
    <cellStyle name="Currency 2 4 2 6 2 2 2 3" xfId="45861"/>
    <cellStyle name="Currency 2 4 2 6 2 2 3" xfId="22638"/>
    <cellStyle name="Currency 2 4 2 6 2 2 3 2" xfId="53462"/>
    <cellStyle name="Currency 2 4 2 6 2 2 4" xfId="38052"/>
    <cellStyle name="Currency 2 4 2 6 2 3" xfId="11233"/>
    <cellStyle name="Currency 2 4 2 6 2 3 2" xfId="26644"/>
    <cellStyle name="Currency 2 4 2 6 2 3 2 2" xfId="57468"/>
    <cellStyle name="Currency 2 4 2 6 2 3 3" xfId="42058"/>
    <cellStyle name="Currency 2 4 2 6 2 4" xfId="18835"/>
    <cellStyle name="Currency 2 4 2 6 2 4 2" xfId="49659"/>
    <cellStyle name="Currency 2 4 2 6 2 5" xfId="34249"/>
    <cellStyle name="Currency 2 4 2 6 3" xfId="5327"/>
    <cellStyle name="Currency 2 4 2 6 3 2" xfId="13137"/>
    <cellStyle name="Currency 2 4 2 6 3 2 2" xfId="28548"/>
    <cellStyle name="Currency 2 4 2 6 3 2 2 2" xfId="59372"/>
    <cellStyle name="Currency 2 4 2 6 3 2 3" xfId="43962"/>
    <cellStyle name="Currency 2 4 2 6 3 3" xfId="20739"/>
    <cellStyle name="Currency 2 4 2 6 3 3 2" xfId="51563"/>
    <cellStyle name="Currency 2 4 2 6 3 4" xfId="36153"/>
    <cellStyle name="Currency 2 4 2 6 4" xfId="9334"/>
    <cellStyle name="Currency 2 4 2 6 4 2" xfId="24745"/>
    <cellStyle name="Currency 2 4 2 6 4 2 2" xfId="55569"/>
    <cellStyle name="Currency 2 4 2 6 4 3" xfId="40159"/>
    <cellStyle name="Currency 2 4 2 6 5" xfId="16936"/>
    <cellStyle name="Currency 2 4 2 6 5 2" xfId="47760"/>
    <cellStyle name="Currency 2 4 2 6 6" xfId="32350"/>
    <cellStyle name="Currency 2 4 2 7" xfId="2157"/>
    <cellStyle name="Currency 2 4 2 7 2" xfId="5960"/>
    <cellStyle name="Currency 2 4 2 7 2 2" xfId="13770"/>
    <cellStyle name="Currency 2 4 2 7 2 2 2" xfId="29181"/>
    <cellStyle name="Currency 2 4 2 7 2 2 2 2" xfId="60005"/>
    <cellStyle name="Currency 2 4 2 7 2 2 3" xfId="44595"/>
    <cellStyle name="Currency 2 4 2 7 2 3" xfId="21372"/>
    <cellStyle name="Currency 2 4 2 7 2 3 2" xfId="52196"/>
    <cellStyle name="Currency 2 4 2 7 2 4" xfId="36786"/>
    <cellStyle name="Currency 2 4 2 7 3" xfId="9967"/>
    <cellStyle name="Currency 2 4 2 7 3 2" xfId="25378"/>
    <cellStyle name="Currency 2 4 2 7 3 2 2" xfId="56202"/>
    <cellStyle name="Currency 2 4 2 7 3 3" xfId="40792"/>
    <cellStyle name="Currency 2 4 2 7 4" xfId="17569"/>
    <cellStyle name="Currency 2 4 2 7 4 2" xfId="48393"/>
    <cellStyle name="Currency 2 4 2 7 5" xfId="32983"/>
    <cellStyle name="Currency 2 4 2 8" xfId="4061"/>
    <cellStyle name="Currency 2 4 2 8 2" xfId="11871"/>
    <cellStyle name="Currency 2 4 2 8 2 2" xfId="27282"/>
    <cellStyle name="Currency 2 4 2 8 2 2 2" xfId="58106"/>
    <cellStyle name="Currency 2 4 2 8 2 3" xfId="42696"/>
    <cellStyle name="Currency 2 4 2 8 3" xfId="19473"/>
    <cellStyle name="Currency 2 4 2 8 3 2" xfId="50297"/>
    <cellStyle name="Currency 2 4 2 8 4" xfId="34887"/>
    <cellStyle name="Currency 2 4 2 9" xfId="8068"/>
    <cellStyle name="Currency 2 4 2 9 2" xfId="23479"/>
    <cellStyle name="Currency 2 4 2 9 2 2" xfId="54303"/>
    <cellStyle name="Currency 2 4 2 9 3" xfId="38893"/>
    <cellStyle name="Currency 2 4 3" xfId="297"/>
    <cellStyle name="Currency 2 4 3 10" xfId="15710"/>
    <cellStyle name="Currency 2 4 3 10 2" xfId="46534"/>
    <cellStyle name="Currency 2 4 3 11" xfId="31124"/>
    <cellStyle name="Currency 2 4 3 2" xfId="720"/>
    <cellStyle name="Currency 2 4 3 2 2" xfId="1353"/>
    <cellStyle name="Currency 2 4 3 2 2 2" xfId="3252"/>
    <cellStyle name="Currency 2 4 3 2 2 2 2" xfId="7055"/>
    <cellStyle name="Currency 2 4 3 2 2 2 2 2" xfId="14865"/>
    <cellStyle name="Currency 2 4 3 2 2 2 2 2 2" xfId="30276"/>
    <cellStyle name="Currency 2 4 3 2 2 2 2 2 2 2" xfId="61100"/>
    <cellStyle name="Currency 2 4 3 2 2 2 2 2 3" xfId="45690"/>
    <cellStyle name="Currency 2 4 3 2 2 2 2 3" xfId="22467"/>
    <cellStyle name="Currency 2 4 3 2 2 2 2 3 2" xfId="53291"/>
    <cellStyle name="Currency 2 4 3 2 2 2 2 4" xfId="37881"/>
    <cellStyle name="Currency 2 4 3 2 2 2 3" xfId="11062"/>
    <cellStyle name="Currency 2 4 3 2 2 2 3 2" xfId="26473"/>
    <cellStyle name="Currency 2 4 3 2 2 2 3 2 2" xfId="57297"/>
    <cellStyle name="Currency 2 4 3 2 2 2 3 3" xfId="41887"/>
    <cellStyle name="Currency 2 4 3 2 2 2 4" xfId="18664"/>
    <cellStyle name="Currency 2 4 3 2 2 2 4 2" xfId="49488"/>
    <cellStyle name="Currency 2 4 3 2 2 2 5" xfId="34078"/>
    <cellStyle name="Currency 2 4 3 2 2 3" xfId="5156"/>
    <cellStyle name="Currency 2 4 3 2 2 3 2" xfId="12966"/>
    <cellStyle name="Currency 2 4 3 2 2 3 2 2" xfId="28377"/>
    <cellStyle name="Currency 2 4 3 2 2 3 2 2 2" xfId="59201"/>
    <cellStyle name="Currency 2 4 3 2 2 3 2 3" xfId="43791"/>
    <cellStyle name="Currency 2 4 3 2 2 3 3" xfId="20568"/>
    <cellStyle name="Currency 2 4 3 2 2 3 3 2" xfId="51392"/>
    <cellStyle name="Currency 2 4 3 2 2 3 4" xfId="35982"/>
    <cellStyle name="Currency 2 4 3 2 2 4" xfId="9163"/>
    <cellStyle name="Currency 2 4 3 2 2 4 2" xfId="24574"/>
    <cellStyle name="Currency 2 4 3 2 2 4 2 2" xfId="55398"/>
    <cellStyle name="Currency 2 4 3 2 2 4 3" xfId="39988"/>
    <cellStyle name="Currency 2 4 3 2 2 5" xfId="16765"/>
    <cellStyle name="Currency 2 4 3 2 2 5 2" xfId="47589"/>
    <cellStyle name="Currency 2 4 3 2 2 6" xfId="32179"/>
    <cellStyle name="Currency 2 4 3 2 3" xfId="1986"/>
    <cellStyle name="Currency 2 4 3 2 3 2" xfId="3885"/>
    <cellStyle name="Currency 2 4 3 2 3 2 2" xfId="7688"/>
    <cellStyle name="Currency 2 4 3 2 3 2 2 2" xfId="15498"/>
    <cellStyle name="Currency 2 4 3 2 3 2 2 2 2" xfId="30909"/>
    <cellStyle name="Currency 2 4 3 2 3 2 2 2 2 2" xfId="61733"/>
    <cellStyle name="Currency 2 4 3 2 3 2 2 2 3" xfId="46323"/>
    <cellStyle name="Currency 2 4 3 2 3 2 2 3" xfId="23100"/>
    <cellStyle name="Currency 2 4 3 2 3 2 2 3 2" xfId="53924"/>
    <cellStyle name="Currency 2 4 3 2 3 2 2 4" xfId="38514"/>
    <cellStyle name="Currency 2 4 3 2 3 2 3" xfId="11695"/>
    <cellStyle name="Currency 2 4 3 2 3 2 3 2" xfId="27106"/>
    <cellStyle name="Currency 2 4 3 2 3 2 3 2 2" xfId="57930"/>
    <cellStyle name="Currency 2 4 3 2 3 2 3 3" xfId="42520"/>
    <cellStyle name="Currency 2 4 3 2 3 2 4" xfId="19297"/>
    <cellStyle name="Currency 2 4 3 2 3 2 4 2" xfId="50121"/>
    <cellStyle name="Currency 2 4 3 2 3 2 5" xfId="34711"/>
    <cellStyle name="Currency 2 4 3 2 3 3" xfId="5789"/>
    <cellStyle name="Currency 2 4 3 2 3 3 2" xfId="13599"/>
    <cellStyle name="Currency 2 4 3 2 3 3 2 2" xfId="29010"/>
    <cellStyle name="Currency 2 4 3 2 3 3 2 2 2" xfId="59834"/>
    <cellStyle name="Currency 2 4 3 2 3 3 2 3" xfId="44424"/>
    <cellStyle name="Currency 2 4 3 2 3 3 3" xfId="21201"/>
    <cellStyle name="Currency 2 4 3 2 3 3 3 2" xfId="52025"/>
    <cellStyle name="Currency 2 4 3 2 3 3 4" xfId="36615"/>
    <cellStyle name="Currency 2 4 3 2 3 4" xfId="9796"/>
    <cellStyle name="Currency 2 4 3 2 3 4 2" xfId="25207"/>
    <cellStyle name="Currency 2 4 3 2 3 4 2 2" xfId="56031"/>
    <cellStyle name="Currency 2 4 3 2 3 4 3" xfId="40621"/>
    <cellStyle name="Currency 2 4 3 2 3 5" xfId="17398"/>
    <cellStyle name="Currency 2 4 3 2 3 5 2" xfId="48222"/>
    <cellStyle name="Currency 2 4 3 2 3 6" xfId="32812"/>
    <cellStyle name="Currency 2 4 3 2 4" xfId="2619"/>
    <cellStyle name="Currency 2 4 3 2 4 2" xfId="6422"/>
    <cellStyle name="Currency 2 4 3 2 4 2 2" xfId="14232"/>
    <cellStyle name="Currency 2 4 3 2 4 2 2 2" xfId="29643"/>
    <cellStyle name="Currency 2 4 3 2 4 2 2 2 2" xfId="60467"/>
    <cellStyle name="Currency 2 4 3 2 4 2 2 3" xfId="45057"/>
    <cellStyle name="Currency 2 4 3 2 4 2 3" xfId="21834"/>
    <cellStyle name="Currency 2 4 3 2 4 2 3 2" xfId="52658"/>
    <cellStyle name="Currency 2 4 3 2 4 2 4" xfId="37248"/>
    <cellStyle name="Currency 2 4 3 2 4 3" xfId="10429"/>
    <cellStyle name="Currency 2 4 3 2 4 3 2" xfId="25840"/>
    <cellStyle name="Currency 2 4 3 2 4 3 2 2" xfId="56664"/>
    <cellStyle name="Currency 2 4 3 2 4 3 3" xfId="41254"/>
    <cellStyle name="Currency 2 4 3 2 4 4" xfId="18031"/>
    <cellStyle name="Currency 2 4 3 2 4 4 2" xfId="48855"/>
    <cellStyle name="Currency 2 4 3 2 4 5" xfId="33445"/>
    <cellStyle name="Currency 2 4 3 2 5" xfId="4523"/>
    <cellStyle name="Currency 2 4 3 2 5 2" xfId="12333"/>
    <cellStyle name="Currency 2 4 3 2 5 2 2" xfId="27744"/>
    <cellStyle name="Currency 2 4 3 2 5 2 2 2" xfId="58568"/>
    <cellStyle name="Currency 2 4 3 2 5 2 3" xfId="43158"/>
    <cellStyle name="Currency 2 4 3 2 5 3" xfId="19935"/>
    <cellStyle name="Currency 2 4 3 2 5 3 2" xfId="50759"/>
    <cellStyle name="Currency 2 4 3 2 5 4" xfId="35349"/>
    <cellStyle name="Currency 2 4 3 2 6" xfId="8530"/>
    <cellStyle name="Currency 2 4 3 2 6 2" xfId="23941"/>
    <cellStyle name="Currency 2 4 3 2 6 2 2" xfId="54765"/>
    <cellStyle name="Currency 2 4 3 2 6 3" xfId="39355"/>
    <cellStyle name="Currency 2 4 3 2 7" xfId="16132"/>
    <cellStyle name="Currency 2 4 3 2 7 2" xfId="46956"/>
    <cellStyle name="Currency 2 4 3 2 8" xfId="31546"/>
    <cellStyle name="Currency 2 4 3 3" xfId="511"/>
    <cellStyle name="Currency 2 4 3 3 2" xfId="1144"/>
    <cellStyle name="Currency 2 4 3 3 2 2" xfId="3043"/>
    <cellStyle name="Currency 2 4 3 3 2 2 2" xfId="6846"/>
    <cellStyle name="Currency 2 4 3 3 2 2 2 2" xfId="14656"/>
    <cellStyle name="Currency 2 4 3 3 2 2 2 2 2" xfId="30067"/>
    <cellStyle name="Currency 2 4 3 3 2 2 2 2 2 2" xfId="60891"/>
    <cellStyle name="Currency 2 4 3 3 2 2 2 2 3" xfId="45481"/>
    <cellStyle name="Currency 2 4 3 3 2 2 2 3" xfId="22258"/>
    <cellStyle name="Currency 2 4 3 3 2 2 2 3 2" xfId="53082"/>
    <cellStyle name="Currency 2 4 3 3 2 2 2 4" xfId="37672"/>
    <cellStyle name="Currency 2 4 3 3 2 2 3" xfId="10853"/>
    <cellStyle name="Currency 2 4 3 3 2 2 3 2" xfId="26264"/>
    <cellStyle name="Currency 2 4 3 3 2 2 3 2 2" xfId="57088"/>
    <cellStyle name="Currency 2 4 3 3 2 2 3 3" xfId="41678"/>
    <cellStyle name="Currency 2 4 3 3 2 2 4" xfId="18455"/>
    <cellStyle name="Currency 2 4 3 3 2 2 4 2" xfId="49279"/>
    <cellStyle name="Currency 2 4 3 3 2 2 5" xfId="33869"/>
    <cellStyle name="Currency 2 4 3 3 2 3" xfId="4947"/>
    <cellStyle name="Currency 2 4 3 3 2 3 2" xfId="12757"/>
    <cellStyle name="Currency 2 4 3 3 2 3 2 2" xfId="28168"/>
    <cellStyle name="Currency 2 4 3 3 2 3 2 2 2" xfId="58992"/>
    <cellStyle name="Currency 2 4 3 3 2 3 2 3" xfId="43582"/>
    <cellStyle name="Currency 2 4 3 3 2 3 3" xfId="20359"/>
    <cellStyle name="Currency 2 4 3 3 2 3 3 2" xfId="51183"/>
    <cellStyle name="Currency 2 4 3 3 2 3 4" xfId="35773"/>
    <cellStyle name="Currency 2 4 3 3 2 4" xfId="8954"/>
    <cellStyle name="Currency 2 4 3 3 2 4 2" xfId="24365"/>
    <cellStyle name="Currency 2 4 3 3 2 4 2 2" xfId="55189"/>
    <cellStyle name="Currency 2 4 3 3 2 4 3" xfId="39779"/>
    <cellStyle name="Currency 2 4 3 3 2 5" xfId="16556"/>
    <cellStyle name="Currency 2 4 3 3 2 5 2" xfId="47380"/>
    <cellStyle name="Currency 2 4 3 3 2 6" xfId="31970"/>
    <cellStyle name="Currency 2 4 3 3 3" xfId="1777"/>
    <cellStyle name="Currency 2 4 3 3 3 2" xfId="3676"/>
    <cellStyle name="Currency 2 4 3 3 3 2 2" xfId="7479"/>
    <cellStyle name="Currency 2 4 3 3 3 2 2 2" xfId="15289"/>
    <cellStyle name="Currency 2 4 3 3 3 2 2 2 2" xfId="30700"/>
    <cellStyle name="Currency 2 4 3 3 3 2 2 2 2 2" xfId="61524"/>
    <cellStyle name="Currency 2 4 3 3 3 2 2 2 3" xfId="46114"/>
    <cellStyle name="Currency 2 4 3 3 3 2 2 3" xfId="22891"/>
    <cellStyle name="Currency 2 4 3 3 3 2 2 3 2" xfId="53715"/>
    <cellStyle name="Currency 2 4 3 3 3 2 2 4" xfId="38305"/>
    <cellStyle name="Currency 2 4 3 3 3 2 3" xfId="11486"/>
    <cellStyle name="Currency 2 4 3 3 3 2 3 2" xfId="26897"/>
    <cellStyle name="Currency 2 4 3 3 3 2 3 2 2" xfId="57721"/>
    <cellStyle name="Currency 2 4 3 3 3 2 3 3" xfId="42311"/>
    <cellStyle name="Currency 2 4 3 3 3 2 4" xfId="19088"/>
    <cellStyle name="Currency 2 4 3 3 3 2 4 2" xfId="49912"/>
    <cellStyle name="Currency 2 4 3 3 3 2 5" xfId="34502"/>
    <cellStyle name="Currency 2 4 3 3 3 3" xfId="5580"/>
    <cellStyle name="Currency 2 4 3 3 3 3 2" xfId="13390"/>
    <cellStyle name="Currency 2 4 3 3 3 3 2 2" xfId="28801"/>
    <cellStyle name="Currency 2 4 3 3 3 3 2 2 2" xfId="59625"/>
    <cellStyle name="Currency 2 4 3 3 3 3 2 3" xfId="44215"/>
    <cellStyle name="Currency 2 4 3 3 3 3 3" xfId="20992"/>
    <cellStyle name="Currency 2 4 3 3 3 3 3 2" xfId="51816"/>
    <cellStyle name="Currency 2 4 3 3 3 3 4" xfId="36406"/>
    <cellStyle name="Currency 2 4 3 3 3 4" xfId="9587"/>
    <cellStyle name="Currency 2 4 3 3 3 4 2" xfId="24998"/>
    <cellStyle name="Currency 2 4 3 3 3 4 2 2" xfId="55822"/>
    <cellStyle name="Currency 2 4 3 3 3 4 3" xfId="40412"/>
    <cellStyle name="Currency 2 4 3 3 3 5" xfId="17189"/>
    <cellStyle name="Currency 2 4 3 3 3 5 2" xfId="48013"/>
    <cellStyle name="Currency 2 4 3 3 3 6" xfId="32603"/>
    <cellStyle name="Currency 2 4 3 3 4" xfId="2410"/>
    <cellStyle name="Currency 2 4 3 3 4 2" xfId="6213"/>
    <cellStyle name="Currency 2 4 3 3 4 2 2" xfId="14023"/>
    <cellStyle name="Currency 2 4 3 3 4 2 2 2" xfId="29434"/>
    <cellStyle name="Currency 2 4 3 3 4 2 2 2 2" xfId="60258"/>
    <cellStyle name="Currency 2 4 3 3 4 2 2 3" xfId="44848"/>
    <cellStyle name="Currency 2 4 3 3 4 2 3" xfId="21625"/>
    <cellStyle name="Currency 2 4 3 3 4 2 3 2" xfId="52449"/>
    <cellStyle name="Currency 2 4 3 3 4 2 4" xfId="37039"/>
    <cellStyle name="Currency 2 4 3 3 4 3" xfId="10220"/>
    <cellStyle name="Currency 2 4 3 3 4 3 2" xfId="25631"/>
    <cellStyle name="Currency 2 4 3 3 4 3 2 2" xfId="56455"/>
    <cellStyle name="Currency 2 4 3 3 4 3 3" xfId="41045"/>
    <cellStyle name="Currency 2 4 3 3 4 4" xfId="17822"/>
    <cellStyle name="Currency 2 4 3 3 4 4 2" xfId="48646"/>
    <cellStyle name="Currency 2 4 3 3 4 5" xfId="33236"/>
    <cellStyle name="Currency 2 4 3 3 5" xfId="4314"/>
    <cellStyle name="Currency 2 4 3 3 5 2" xfId="12124"/>
    <cellStyle name="Currency 2 4 3 3 5 2 2" xfId="27535"/>
    <cellStyle name="Currency 2 4 3 3 5 2 2 2" xfId="58359"/>
    <cellStyle name="Currency 2 4 3 3 5 2 3" xfId="42949"/>
    <cellStyle name="Currency 2 4 3 3 5 3" xfId="19726"/>
    <cellStyle name="Currency 2 4 3 3 5 3 2" xfId="50550"/>
    <cellStyle name="Currency 2 4 3 3 5 4" xfId="35140"/>
    <cellStyle name="Currency 2 4 3 3 6" xfId="8321"/>
    <cellStyle name="Currency 2 4 3 3 6 2" xfId="23732"/>
    <cellStyle name="Currency 2 4 3 3 6 2 2" xfId="54556"/>
    <cellStyle name="Currency 2 4 3 3 6 3" xfId="39146"/>
    <cellStyle name="Currency 2 4 3 3 7" xfId="15923"/>
    <cellStyle name="Currency 2 4 3 3 7 2" xfId="46747"/>
    <cellStyle name="Currency 2 4 3 3 8" xfId="31337"/>
    <cellStyle name="Currency 2 4 3 4" xfId="931"/>
    <cellStyle name="Currency 2 4 3 4 2" xfId="2830"/>
    <cellStyle name="Currency 2 4 3 4 2 2" xfId="6633"/>
    <cellStyle name="Currency 2 4 3 4 2 2 2" xfId="14443"/>
    <cellStyle name="Currency 2 4 3 4 2 2 2 2" xfId="29854"/>
    <cellStyle name="Currency 2 4 3 4 2 2 2 2 2" xfId="60678"/>
    <cellStyle name="Currency 2 4 3 4 2 2 2 3" xfId="45268"/>
    <cellStyle name="Currency 2 4 3 4 2 2 3" xfId="22045"/>
    <cellStyle name="Currency 2 4 3 4 2 2 3 2" xfId="52869"/>
    <cellStyle name="Currency 2 4 3 4 2 2 4" xfId="37459"/>
    <cellStyle name="Currency 2 4 3 4 2 3" xfId="10640"/>
    <cellStyle name="Currency 2 4 3 4 2 3 2" xfId="26051"/>
    <cellStyle name="Currency 2 4 3 4 2 3 2 2" xfId="56875"/>
    <cellStyle name="Currency 2 4 3 4 2 3 3" xfId="41465"/>
    <cellStyle name="Currency 2 4 3 4 2 4" xfId="18242"/>
    <cellStyle name="Currency 2 4 3 4 2 4 2" xfId="49066"/>
    <cellStyle name="Currency 2 4 3 4 2 5" xfId="33656"/>
    <cellStyle name="Currency 2 4 3 4 3" xfId="4734"/>
    <cellStyle name="Currency 2 4 3 4 3 2" xfId="12544"/>
    <cellStyle name="Currency 2 4 3 4 3 2 2" xfId="27955"/>
    <cellStyle name="Currency 2 4 3 4 3 2 2 2" xfId="58779"/>
    <cellStyle name="Currency 2 4 3 4 3 2 3" xfId="43369"/>
    <cellStyle name="Currency 2 4 3 4 3 3" xfId="20146"/>
    <cellStyle name="Currency 2 4 3 4 3 3 2" xfId="50970"/>
    <cellStyle name="Currency 2 4 3 4 3 4" xfId="35560"/>
    <cellStyle name="Currency 2 4 3 4 4" xfId="8741"/>
    <cellStyle name="Currency 2 4 3 4 4 2" xfId="24152"/>
    <cellStyle name="Currency 2 4 3 4 4 2 2" xfId="54976"/>
    <cellStyle name="Currency 2 4 3 4 4 3" xfId="39566"/>
    <cellStyle name="Currency 2 4 3 4 5" xfId="16343"/>
    <cellStyle name="Currency 2 4 3 4 5 2" xfId="47167"/>
    <cellStyle name="Currency 2 4 3 4 6" xfId="31757"/>
    <cellStyle name="Currency 2 4 3 5" xfId="1564"/>
    <cellStyle name="Currency 2 4 3 5 2" xfId="3463"/>
    <cellStyle name="Currency 2 4 3 5 2 2" xfId="7266"/>
    <cellStyle name="Currency 2 4 3 5 2 2 2" xfId="15076"/>
    <cellStyle name="Currency 2 4 3 5 2 2 2 2" xfId="30487"/>
    <cellStyle name="Currency 2 4 3 5 2 2 2 2 2" xfId="61311"/>
    <cellStyle name="Currency 2 4 3 5 2 2 2 3" xfId="45901"/>
    <cellStyle name="Currency 2 4 3 5 2 2 3" xfId="22678"/>
    <cellStyle name="Currency 2 4 3 5 2 2 3 2" xfId="53502"/>
    <cellStyle name="Currency 2 4 3 5 2 2 4" xfId="38092"/>
    <cellStyle name="Currency 2 4 3 5 2 3" xfId="11273"/>
    <cellStyle name="Currency 2 4 3 5 2 3 2" xfId="26684"/>
    <cellStyle name="Currency 2 4 3 5 2 3 2 2" xfId="57508"/>
    <cellStyle name="Currency 2 4 3 5 2 3 3" xfId="42098"/>
    <cellStyle name="Currency 2 4 3 5 2 4" xfId="18875"/>
    <cellStyle name="Currency 2 4 3 5 2 4 2" xfId="49699"/>
    <cellStyle name="Currency 2 4 3 5 2 5" xfId="34289"/>
    <cellStyle name="Currency 2 4 3 5 3" xfId="5367"/>
    <cellStyle name="Currency 2 4 3 5 3 2" xfId="13177"/>
    <cellStyle name="Currency 2 4 3 5 3 2 2" xfId="28588"/>
    <cellStyle name="Currency 2 4 3 5 3 2 2 2" xfId="59412"/>
    <cellStyle name="Currency 2 4 3 5 3 2 3" xfId="44002"/>
    <cellStyle name="Currency 2 4 3 5 3 3" xfId="20779"/>
    <cellStyle name="Currency 2 4 3 5 3 3 2" xfId="51603"/>
    <cellStyle name="Currency 2 4 3 5 3 4" xfId="36193"/>
    <cellStyle name="Currency 2 4 3 5 4" xfId="9374"/>
    <cellStyle name="Currency 2 4 3 5 4 2" xfId="24785"/>
    <cellStyle name="Currency 2 4 3 5 4 2 2" xfId="55609"/>
    <cellStyle name="Currency 2 4 3 5 4 3" xfId="40199"/>
    <cellStyle name="Currency 2 4 3 5 5" xfId="16976"/>
    <cellStyle name="Currency 2 4 3 5 5 2" xfId="47800"/>
    <cellStyle name="Currency 2 4 3 5 6" xfId="32390"/>
    <cellStyle name="Currency 2 4 3 6" xfId="2197"/>
    <cellStyle name="Currency 2 4 3 6 2" xfId="6000"/>
    <cellStyle name="Currency 2 4 3 6 2 2" xfId="13810"/>
    <cellStyle name="Currency 2 4 3 6 2 2 2" xfId="29221"/>
    <cellStyle name="Currency 2 4 3 6 2 2 2 2" xfId="60045"/>
    <cellStyle name="Currency 2 4 3 6 2 2 3" xfId="44635"/>
    <cellStyle name="Currency 2 4 3 6 2 3" xfId="21412"/>
    <cellStyle name="Currency 2 4 3 6 2 3 2" xfId="52236"/>
    <cellStyle name="Currency 2 4 3 6 2 4" xfId="36826"/>
    <cellStyle name="Currency 2 4 3 6 3" xfId="10007"/>
    <cellStyle name="Currency 2 4 3 6 3 2" xfId="25418"/>
    <cellStyle name="Currency 2 4 3 6 3 2 2" xfId="56242"/>
    <cellStyle name="Currency 2 4 3 6 3 3" xfId="40832"/>
    <cellStyle name="Currency 2 4 3 6 4" xfId="17609"/>
    <cellStyle name="Currency 2 4 3 6 4 2" xfId="48433"/>
    <cellStyle name="Currency 2 4 3 6 5" xfId="33023"/>
    <cellStyle name="Currency 2 4 3 7" xfId="4101"/>
    <cellStyle name="Currency 2 4 3 7 2" xfId="11911"/>
    <cellStyle name="Currency 2 4 3 7 2 2" xfId="27322"/>
    <cellStyle name="Currency 2 4 3 7 2 2 2" xfId="58146"/>
    <cellStyle name="Currency 2 4 3 7 2 3" xfId="42736"/>
    <cellStyle name="Currency 2 4 3 7 3" xfId="19513"/>
    <cellStyle name="Currency 2 4 3 7 3 2" xfId="50337"/>
    <cellStyle name="Currency 2 4 3 7 4" xfId="34927"/>
    <cellStyle name="Currency 2 4 3 8" xfId="8108"/>
    <cellStyle name="Currency 2 4 3 8 2" xfId="23519"/>
    <cellStyle name="Currency 2 4 3 8 2 2" xfId="54343"/>
    <cellStyle name="Currency 2 4 3 8 3" xfId="38933"/>
    <cellStyle name="Currency 2 4 3 9" xfId="7899"/>
    <cellStyle name="Currency 2 4 3 9 2" xfId="23310"/>
    <cellStyle name="Currency 2 4 3 9 2 2" xfId="54134"/>
    <cellStyle name="Currency 2 4 3 9 3" xfId="38724"/>
    <cellStyle name="Currency 2 4 4" xfId="217"/>
    <cellStyle name="Currency 2 4 4 10" xfId="15630"/>
    <cellStyle name="Currency 2 4 4 10 2" xfId="46454"/>
    <cellStyle name="Currency 2 4 4 11" xfId="31044"/>
    <cellStyle name="Currency 2 4 4 2" xfId="640"/>
    <cellStyle name="Currency 2 4 4 2 2" xfId="1273"/>
    <cellStyle name="Currency 2 4 4 2 2 2" xfId="3172"/>
    <cellStyle name="Currency 2 4 4 2 2 2 2" xfId="6975"/>
    <cellStyle name="Currency 2 4 4 2 2 2 2 2" xfId="14785"/>
    <cellStyle name="Currency 2 4 4 2 2 2 2 2 2" xfId="30196"/>
    <cellStyle name="Currency 2 4 4 2 2 2 2 2 2 2" xfId="61020"/>
    <cellStyle name="Currency 2 4 4 2 2 2 2 2 3" xfId="45610"/>
    <cellStyle name="Currency 2 4 4 2 2 2 2 3" xfId="22387"/>
    <cellStyle name="Currency 2 4 4 2 2 2 2 3 2" xfId="53211"/>
    <cellStyle name="Currency 2 4 4 2 2 2 2 4" xfId="37801"/>
    <cellStyle name="Currency 2 4 4 2 2 2 3" xfId="10982"/>
    <cellStyle name="Currency 2 4 4 2 2 2 3 2" xfId="26393"/>
    <cellStyle name="Currency 2 4 4 2 2 2 3 2 2" xfId="57217"/>
    <cellStyle name="Currency 2 4 4 2 2 2 3 3" xfId="41807"/>
    <cellStyle name="Currency 2 4 4 2 2 2 4" xfId="18584"/>
    <cellStyle name="Currency 2 4 4 2 2 2 4 2" xfId="49408"/>
    <cellStyle name="Currency 2 4 4 2 2 2 5" xfId="33998"/>
    <cellStyle name="Currency 2 4 4 2 2 3" xfId="5076"/>
    <cellStyle name="Currency 2 4 4 2 2 3 2" xfId="12886"/>
    <cellStyle name="Currency 2 4 4 2 2 3 2 2" xfId="28297"/>
    <cellStyle name="Currency 2 4 4 2 2 3 2 2 2" xfId="59121"/>
    <cellStyle name="Currency 2 4 4 2 2 3 2 3" xfId="43711"/>
    <cellStyle name="Currency 2 4 4 2 2 3 3" xfId="20488"/>
    <cellStyle name="Currency 2 4 4 2 2 3 3 2" xfId="51312"/>
    <cellStyle name="Currency 2 4 4 2 2 3 4" xfId="35902"/>
    <cellStyle name="Currency 2 4 4 2 2 4" xfId="9083"/>
    <cellStyle name="Currency 2 4 4 2 2 4 2" xfId="24494"/>
    <cellStyle name="Currency 2 4 4 2 2 4 2 2" xfId="55318"/>
    <cellStyle name="Currency 2 4 4 2 2 4 3" xfId="39908"/>
    <cellStyle name="Currency 2 4 4 2 2 5" xfId="16685"/>
    <cellStyle name="Currency 2 4 4 2 2 5 2" xfId="47509"/>
    <cellStyle name="Currency 2 4 4 2 2 6" xfId="32099"/>
    <cellStyle name="Currency 2 4 4 2 3" xfId="1906"/>
    <cellStyle name="Currency 2 4 4 2 3 2" xfId="3805"/>
    <cellStyle name="Currency 2 4 4 2 3 2 2" xfId="7608"/>
    <cellStyle name="Currency 2 4 4 2 3 2 2 2" xfId="15418"/>
    <cellStyle name="Currency 2 4 4 2 3 2 2 2 2" xfId="30829"/>
    <cellStyle name="Currency 2 4 4 2 3 2 2 2 2 2" xfId="61653"/>
    <cellStyle name="Currency 2 4 4 2 3 2 2 2 3" xfId="46243"/>
    <cellStyle name="Currency 2 4 4 2 3 2 2 3" xfId="23020"/>
    <cellStyle name="Currency 2 4 4 2 3 2 2 3 2" xfId="53844"/>
    <cellStyle name="Currency 2 4 4 2 3 2 2 4" xfId="38434"/>
    <cellStyle name="Currency 2 4 4 2 3 2 3" xfId="11615"/>
    <cellStyle name="Currency 2 4 4 2 3 2 3 2" xfId="27026"/>
    <cellStyle name="Currency 2 4 4 2 3 2 3 2 2" xfId="57850"/>
    <cellStyle name="Currency 2 4 4 2 3 2 3 3" xfId="42440"/>
    <cellStyle name="Currency 2 4 4 2 3 2 4" xfId="19217"/>
    <cellStyle name="Currency 2 4 4 2 3 2 4 2" xfId="50041"/>
    <cellStyle name="Currency 2 4 4 2 3 2 5" xfId="34631"/>
    <cellStyle name="Currency 2 4 4 2 3 3" xfId="5709"/>
    <cellStyle name="Currency 2 4 4 2 3 3 2" xfId="13519"/>
    <cellStyle name="Currency 2 4 4 2 3 3 2 2" xfId="28930"/>
    <cellStyle name="Currency 2 4 4 2 3 3 2 2 2" xfId="59754"/>
    <cellStyle name="Currency 2 4 4 2 3 3 2 3" xfId="44344"/>
    <cellStyle name="Currency 2 4 4 2 3 3 3" xfId="21121"/>
    <cellStyle name="Currency 2 4 4 2 3 3 3 2" xfId="51945"/>
    <cellStyle name="Currency 2 4 4 2 3 3 4" xfId="36535"/>
    <cellStyle name="Currency 2 4 4 2 3 4" xfId="9716"/>
    <cellStyle name="Currency 2 4 4 2 3 4 2" xfId="25127"/>
    <cellStyle name="Currency 2 4 4 2 3 4 2 2" xfId="55951"/>
    <cellStyle name="Currency 2 4 4 2 3 4 3" xfId="40541"/>
    <cellStyle name="Currency 2 4 4 2 3 5" xfId="17318"/>
    <cellStyle name="Currency 2 4 4 2 3 5 2" xfId="48142"/>
    <cellStyle name="Currency 2 4 4 2 3 6" xfId="32732"/>
    <cellStyle name="Currency 2 4 4 2 4" xfId="2539"/>
    <cellStyle name="Currency 2 4 4 2 4 2" xfId="6342"/>
    <cellStyle name="Currency 2 4 4 2 4 2 2" xfId="14152"/>
    <cellStyle name="Currency 2 4 4 2 4 2 2 2" xfId="29563"/>
    <cellStyle name="Currency 2 4 4 2 4 2 2 2 2" xfId="60387"/>
    <cellStyle name="Currency 2 4 4 2 4 2 2 3" xfId="44977"/>
    <cellStyle name="Currency 2 4 4 2 4 2 3" xfId="21754"/>
    <cellStyle name="Currency 2 4 4 2 4 2 3 2" xfId="52578"/>
    <cellStyle name="Currency 2 4 4 2 4 2 4" xfId="37168"/>
    <cellStyle name="Currency 2 4 4 2 4 3" xfId="10349"/>
    <cellStyle name="Currency 2 4 4 2 4 3 2" xfId="25760"/>
    <cellStyle name="Currency 2 4 4 2 4 3 2 2" xfId="56584"/>
    <cellStyle name="Currency 2 4 4 2 4 3 3" xfId="41174"/>
    <cellStyle name="Currency 2 4 4 2 4 4" xfId="17951"/>
    <cellStyle name="Currency 2 4 4 2 4 4 2" xfId="48775"/>
    <cellStyle name="Currency 2 4 4 2 4 5" xfId="33365"/>
    <cellStyle name="Currency 2 4 4 2 5" xfId="4443"/>
    <cellStyle name="Currency 2 4 4 2 5 2" xfId="12253"/>
    <cellStyle name="Currency 2 4 4 2 5 2 2" xfId="27664"/>
    <cellStyle name="Currency 2 4 4 2 5 2 2 2" xfId="58488"/>
    <cellStyle name="Currency 2 4 4 2 5 2 3" xfId="43078"/>
    <cellStyle name="Currency 2 4 4 2 5 3" xfId="19855"/>
    <cellStyle name="Currency 2 4 4 2 5 3 2" xfId="50679"/>
    <cellStyle name="Currency 2 4 4 2 5 4" xfId="35269"/>
    <cellStyle name="Currency 2 4 4 2 6" xfId="8450"/>
    <cellStyle name="Currency 2 4 4 2 6 2" xfId="23861"/>
    <cellStyle name="Currency 2 4 4 2 6 2 2" xfId="54685"/>
    <cellStyle name="Currency 2 4 4 2 6 3" xfId="39275"/>
    <cellStyle name="Currency 2 4 4 2 7" xfId="16052"/>
    <cellStyle name="Currency 2 4 4 2 7 2" xfId="46876"/>
    <cellStyle name="Currency 2 4 4 2 8" xfId="31466"/>
    <cellStyle name="Currency 2 4 4 3" xfId="431"/>
    <cellStyle name="Currency 2 4 4 3 2" xfId="1064"/>
    <cellStyle name="Currency 2 4 4 3 2 2" xfId="2963"/>
    <cellStyle name="Currency 2 4 4 3 2 2 2" xfId="6766"/>
    <cellStyle name="Currency 2 4 4 3 2 2 2 2" xfId="14576"/>
    <cellStyle name="Currency 2 4 4 3 2 2 2 2 2" xfId="29987"/>
    <cellStyle name="Currency 2 4 4 3 2 2 2 2 2 2" xfId="60811"/>
    <cellStyle name="Currency 2 4 4 3 2 2 2 2 3" xfId="45401"/>
    <cellStyle name="Currency 2 4 4 3 2 2 2 3" xfId="22178"/>
    <cellStyle name="Currency 2 4 4 3 2 2 2 3 2" xfId="53002"/>
    <cellStyle name="Currency 2 4 4 3 2 2 2 4" xfId="37592"/>
    <cellStyle name="Currency 2 4 4 3 2 2 3" xfId="10773"/>
    <cellStyle name="Currency 2 4 4 3 2 2 3 2" xfId="26184"/>
    <cellStyle name="Currency 2 4 4 3 2 2 3 2 2" xfId="57008"/>
    <cellStyle name="Currency 2 4 4 3 2 2 3 3" xfId="41598"/>
    <cellStyle name="Currency 2 4 4 3 2 2 4" xfId="18375"/>
    <cellStyle name="Currency 2 4 4 3 2 2 4 2" xfId="49199"/>
    <cellStyle name="Currency 2 4 4 3 2 2 5" xfId="33789"/>
    <cellStyle name="Currency 2 4 4 3 2 3" xfId="4867"/>
    <cellStyle name="Currency 2 4 4 3 2 3 2" xfId="12677"/>
    <cellStyle name="Currency 2 4 4 3 2 3 2 2" xfId="28088"/>
    <cellStyle name="Currency 2 4 4 3 2 3 2 2 2" xfId="58912"/>
    <cellStyle name="Currency 2 4 4 3 2 3 2 3" xfId="43502"/>
    <cellStyle name="Currency 2 4 4 3 2 3 3" xfId="20279"/>
    <cellStyle name="Currency 2 4 4 3 2 3 3 2" xfId="51103"/>
    <cellStyle name="Currency 2 4 4 3 2 3 4" xfId="35693"/>
    <cellStyle name="Currency 2 4 4 3 2 4" xfId="8874"/>
    <cellStyle name="Currency 2 4 4 3 2 4 2" xfId="24285"/>
    <cellStyle name="Currency 2 4 4 3 2 4 2 2" xfId="55109"/>
    <cellStyle name="Currency 2 4 4 3 2 4 3" xfId="39699"/>
    <cellStyle name="Currency 2 4 4 3 2 5" xfId="16476"/>
    <cellStyle name="Currency 2 4 4 3 2 5 2" xfId="47300"/>
    <cellStyle name="Currency 2 4 4 3 2 6" xfId="31890"/>
    <cellStyle name="Currency 2 4 4 3 3" xfId="1697"/>
    <cellStyle name="Currency 2 4 4 3 3 2" xfId="3596"/>
    <cellStyle name="Currency 2 4 4 3 3 2 2" xfId="7399"/>
    <cellStyle name="Currency 2 4 4 3 3 2 2 2" xfId="15209"/>
    <cellStyle name="Currency 2 4 4 3 3 2 2 2 2" xfId="30620"/>
    <cellStyle name="Currency 2 4 4 3 3 2 2 2 2 2" xfId="61444"/>
    <cellStyle name="Currency 2 4 4 3 3 2 2 2 3" xfId="46034"/>
    <cellStyle name="Currency 2 4 4 3 3 2 2 3" xfId="22811"/>
    <cellStyle name="Currency 2 4 4 3 3 2 2 3 2" xfId="53635"/>
    <cellStyle name="Currency 2 4 4 3 3 2 2 4" xfId="38225"/>
    <cellStyle name="Currency 2 4 4 3 3 2 3" xfId="11406"/>
    <cellStyle name="Currency 2 4 4 3 3 2 3 2" xfId="26817"/>
    <cellStyle name="Currency 2 4 4 3 3 2 3 2 2" xfId="57641"/>
    <cellStyle name="Currency 2 4 4 3 3 2 3 3" xfId="42231"/>
    <cellStyle name="Currency 2 4 4 3 3 2 4" xfId="19008"/>
    <cellStyle name="Currency 2 4 4 3 3 2 4 2" xfId="49832"/>
    <cellStyle name="Currency 2 4 4 3 3 2 5" xfId="34422"/>
    <cellStyle name="Currency 2 4 4 3 3 3" xfId="5500"/>
    <cellStyle name="Currency 2 4 4 3 3 3 2" xfId="13310"/>
    <cellStyle name="Currency 2 4 4 3 3 3 2 2" xfId="28721"/>
    <cellStyle name="Currency 2 4 4 3 3 3 2 2 2" xfId="59545"/>
    <cellStyle name="Currency 2 4 4 3 3 3 2 3" xfId="44135"/>
    <cellStyle name="Currency 2 4 4 3 3 3 3" xfId="20912"/>
    <cellStyle name="Currency 2 4 4 3 3 3 3 2" xfId="51736"/>
    <cellStyle name="Currency 2 4 4 3 3 3 4" xfId="36326"/>
    <cellStyle name="Currency 2 4 4 3 3 4" xfId="9507"/>
    <cellStyle name="Currency 2 4 4 3 3 4 2" xfId="24918"/>
    <cellStyle name="Currency 2 4 4 3 3 4 2 2" xfId="55742"/>
    <cellStyle name="Currency 2 4 4 3 3 4 3" xfId="40332"/>
    <cellStyle name="Currency 2 4 4 3 3 5" xfId="17109"/>
    <cellStyle name="Currency 2 4 4 3 3 5 2" xfId="47933"/>
    <cellStyle name="Currency 2 4 4 3 3 6" xfId="32523"/>
    <cellStyle name="Currency 2 4 4 3 4" xfId="2330"/>
    <cellStyle name="Currency 2 4 4 3 4 2" xfId="6133"/>
    <cellStyle name="Currency 2 4 4 3 4 2 2" xfId="13943"/>
    <cellStyle name="Currency 2 4 4 3 4 2 2 2" xfId="29354"/>
    <cellStyle name="Currency 2 4 4 3 4 2 2 2 2" xfId="60178"/>
    <cellStyle name="Currency 2 4 4 3 4 2 2 3" xfId="44768"/>
    <cellStyle name="Currency 2 4 4 3 4 2 3" xfId="21545"/>
    <cellStyle name="Currency 2 4 4 3 4 2 3 2" xfId="52369"/>
    <cellStyle name="Currency 2 4 4 3 4 2 4" xfId="36959"/>
    <cellStyle name="Currency 2 4 4 3 4 3" xfId="10140"/>
    <cellStyle name="Currency 2 4 4 3 4 3 2" xfId="25551"/>
    <cellStyle name="Currency 2 4 4 3 4 3 2 2" xfId="56375"/>
    <cellStyle name="Currency 2 4 4 3 4 3 3" xfId="40965"/>
    <cellStyle name="Currency 2 4 4 3 4 4" xfId="17742"/>
    <cellStyle name="Currency 2 4 4 3 4 4 2" xfId="48566"/>
    <cellStyle name="Currency 2 4 4 3 4 5" xfId="33156"/>
    <cellStyle name="Currency 2 4 4 3 5" xfId="4234"/>
    <cellStyle name="Currency 2 4 4 3 5 2" xfId="12044"/>
    <cellStyle name="Currency 2 4 4 3 5 2 2" xfId="27455"/>
    <cellStyle name="Currency 2 4 4 3 5 2 2 2" xfId="58279"/>
    <cellStyle name="Currency 2 4 4 3 5 2 3" xfId="42869"/>
    <cellStyle name="Currency 2 4 4 3 5 3" xfId="19646"/>
    <cellStyle name="Currency 2 4 4 3 5 3 2" xfId="50470"/>
    <cellStyle name="Currency 2 4 4 3 5 4" xfId="35060"/>
    <cellStyle name="Currency 2 4 4 3 6" xfId="8241"/>
    <cellStyle name="Currency 2 4 4 3 6 2" xfId="23652"/>
    <cellStyle name="Currency 2 4 4 3 6 2 2" xfId="54476"/>
    <cellStyle name="Currency 2 4 4 3 6 3" xfId="39066"/>
    <cellStyle name="Currency 2 4 4 3 7" xfId="15843"/>
    <cellStyle name="Currency 2 4 4 3 7 2" xfId="46667"/>
    <cellStyle name="Currency 2 4 4 3 8" xfId="31257"/>
    <cellStyle name="Currency 2 4 4 4" xfId="851"/>
    <cellStyle name="Currency 2 4 4 4 2" xfId="2750"/>
    <cellStyle name="Currency 2 4 4 4 2 2" xfId="6553"/>
    <cellStyle name="Currency 2 4 4 4 2 2 2" xfId="14363"/>
    <cellStyle name="Currency 2 4 4 4 2 2 2 2" xfId="29774"/>
    <cellStyle name="Currency 2 4 4 4 2 2 2 2 2" xfId="60598"/>
    <cellStyle name="Currency 2 4 4 4 2 2 2 3" xfId="45188"/>
    <cellStyle name="Currency 2 4 4 4 2 2 3" xfId="21965"/>
    <cellStyle name="Currency 2 4 4 4 2 2 3 2" xfId="52789"/>
    <cellStyle name="Currency 2 4 4 4 2 2 4" xfId="37379"/>
    <cellStyle name="Currency 2 4 4 4 2 3" xfId="10560"/>
    <cellStyle name="Currency 2 4 4 4 2 3 2" xfId="25971"/>
    <cellStyle name="Currency 2 4 4 4 2 3 2 2" xfId="56795"/>
    <cellStyle name="Currency 2 4 4 4 2 3 3" xfId="41385"/>
    <cellStyle name="Currency 2 4 4 4 2 4" xfId="18162"/>
    <cellStyle name="Currency 2 4 4 4 2 4 2" xfId="48986"/>
    <cellStyle name="Currency 2 4 4 4 2 5" xfId="33576"/>
    <cellStyle name="Currency 2 4 4 4 3" xfId="4654"/>
    <cellStyle name="Currency 2 4 4 4 3 2" xfId="12464"/>
    <cellStyle name="Currency 2 4 4 4 3 2 2" xfId="27875"/>
    <cellStyle name="Currency 2 4 4 4 3 2 2 2" xfId="58699"/>
    <cellStyle name="Currency 2 4 4 4 3 2 3" xfId="43289"/>
    <cellStyle name="Currency 2 4 4 4 3 3" xfId="20066"/>
    <cellStyle name="Currency 2 4 4 4 3 3 2" xfId="50890"/>
    <cellStyle name="Currency 2 4 4 4 3 4" xfId="35480"/>
    <cellStyle name="Currency 2 4 4 4 4" xfId="8661"/>
    <cellStyle name="Currency 2 4 4 4 4 2" xfId="24072"/>
    <cellStyle name="Currency 2 4 4 4 4 2 2" xfId="54896"/>
    <cellStyle name="Currency 2 4 4 4 4 3" xfId="39486"/>
    <cellStyle name="Currency 2 4 4 4 5" xfId="16263"/>
    <cellStyle name="Currency 2 4 4 4 5 2" xfId="47087"/>
    <cellStyle name="Currency 2 4 4 4 6" xfId="31677"/>
    <cellStyle name="Currency 2 4 4 5" xfId="1484"/>
    <cellStyle name="Currency 2 4 4 5 2" xfId="3383"/>
    <cellStyle name="Currency 2 4 4 5 2 2" xfId="7186"/>
    <cellStyle name="Currency 2 4 4 5 2 2 2" xfId="14996"/>
    <cellStyle name="Currency 2 4 4 5 2 2 2 2" xfId="30407"/>
    <cellStyle name="Currency 2 4 4 5 2 2 2 2 2" xfId="61231"/>
    <cellStyle name="Currency 2 4 4 5 2 2 2 3" xfId="45821"/>
    <cellStyle name="Currency 2 4 4 5 2 2 3" xfId="22598"/>
    <cellStyle name="Currency 2 4 4 5 2 2 3 2" xfId="53422"/>
    <cellStyle name="Currency 2 4 4 5 2 2 4" xfId="38012"/>
    <cellStyle name="Currency 2 4 4 5 2 3" xfId="11193"/>
    <cellStyle name="Currency 2 4 4 5 2 3 2" xfId="26604"/>
    <cellStyle name="Currency 2 4 4 5 2 3 2 2" xfId="57428"/>
    <cellStyle name="Currency 2 4 4 5 2 3 3" xfId="42018"/>
    <cellStyle name="Currency 2 4 4 5 2 4" xfId="18795"/>
    <cellStyle name="Currency 2 4 4 5 2 4 2" xfId="49619"/>
    <cellStyle name="Currency 2 4 4 5 2 5" xfId="34209"/>
    <cellStyle name="Currency 2 4 4 5 3" xfId="5287"/>
    <cellStyle name="Currency 2 4 4 5 3 2" xfId="13097"/>
    <cellStyle name="Currency 2 4 4 5 3 2 2" xfId="28508"/>
    <cellStyle name="Currency 2 4 4 5 3 2 2 2" xfId="59332"/>
    <cellStyle name="Currency 2 4 4 5 3 2 3" xfId="43922"/>
    <cellStyle name="Currency 2 4 4 5 3 3" xfId="20699"/>
    <cellStyle name="Currency 2 4 4 5 3 3 2" xfId="51523"/>
    <cellStyle name="Currency 2 4 4 5 3 4" xfId="36113"/>
    <cellStyle name="Currency 2 4 4 5 4" xfId="9294"/>
    <cellStyle name="Currency 2 4 4 5 4 2" xfId="24705"/>
    <cellStyle name="Currency 2 4 4 5 4 2 2" xfId="55529"/>
    <cellStyle name="Currency 2 4 4 5 4 3" xfId="40119"/>
    <cellStyle name="Currency 2 4 4 5 5" xfId="16896"/>
    <cellStyle name="Currency 2 4 4 5 5 2" xfId="47720"/>
    <cellStyle name="Currency 2 4 4 5 6" xfId="32310"/>
    <cellStyle name="Currency 2 4 4 6" xfId="2117"/>
    <cellStyle name="Currency 2 4 4 6 2" xfId="5920"/>
    <cellStyle name="Currency 2 4 4 6 2 2" xfId="13730"/>
    <cellStyle name="Currency 2 4 4 6 2 2 2" xfId="29141"/>
    <cellStyle name="Currency 2 4 4 6 2 2 2 2" xfId="59965"/>
    <cellStyle name="Currency 2 4 4 6 2 2 3" xfId="44555"/>
    <cellStyle name="Currency 2 4 4 6 2 3" xfId="21332"/>
    <cellStyle name="Currency 2 4 4 6 2 3 2" xfId="52156"/>
    <cellStyle name="Currency 2 4 4 6 2 4" xfId="36746"/>
    <cellStyle name="Currency 2 4 4 6 3" xfId="9927"/>
    <cellStyle name="Currency 2 4 4 6 3 2" xfId="25338"/>
    <cellStyle name="Currency 2 4 4 6 3 2 2" xfId="56162"/>
    <cellStyle name="Currency 2 4 4 6 3 3" xfId="40752"/>
    <cellStyle name="Currency 2 4 4 6 4" xfId="17529"/>
    <cellStyle name="Currency 2 4 4 6 4 2" xfId="48353"/>
    <cellStyle name="Currency 2 4 4 6 5" xfId="32943"/>
    <cellStyle name="Currency 2 4 4 7" xfId="4021"/>
    <cellStyle name="Currency 2 4 4 7 2" xfId="11831"/>
    <cellStyle name="Currency 2 4 4 7 2 2" xfId="27242"/>
    <cellStyle name="Currency 2 4 4 7 2 2 2" xfId="58066"/>
    <cellStyle name="Currency 2 4 4 7 2 3" xfId="42656"/>
    <cellStyle name="Currency 2 4 4 7 3" xfId="19433"/>
    <cellStyle name="Currency 2 4 4 7 3 2" xfId="50257"/>
    <cellStyle name="Currency 2 4 4 7 4" xfId="34847"/>
    <cellStyle name="Currency 2 4 4 8" xfId="8028"/>
    <cellStyle name="Currency 2 4 4 8 2" xfId="23439"/>
    <cellStyle name="Currency 2 4 4 8 2 2" xfId="54263"/>
    <cellStyle name="Currency 2 4 4 8 3" xfId="38853"/>
    <cellStyle name="Currency 2 4 4 9" xfId="7819"/>
    <cellStyle name="Currency 2 4 4 9 2" xfId="23230"/>
    <cellStyle name="Currency 2 4 4 9 2 2" xfId="54054"/>
    <cellStyle name="Currency 2 4 4 9 3" xfId="38644"/>
    <cellStyle name="Currency 2 4 5" xfId="595"/>
    <cellStyle name="Currency 2 4 5 2" xfId="1228"/>
    <cellStyle name="Currency 2 4 5 2 2" xfId="3127"/>
    <cellStyle name="Currency 2 4 5 2 2 2" xfId="6930"/>
    <cellStyle name="Currency 2 4 5 2 2 2 2" xfId="14740"/>
    <cellStyle name="Currency 2 4 5 2 2 2 2 2" xfId="30151"/>
    <cellStyle name="Currency 2 4 5 2 2 2 2 2 2" xfId="60975"/>
    <cellStyle name="Currency 2 4 5 2 2 2 2 3" xfId="45565"/>
    <cellStyle name="Currency 2 4 5 2 2 2 3" xfId="22342"/>
    <cellStyle name="Currency 2 4 5 2 2 2 3 2" xfId="53166"/>
    <cellStyle name="Currency 2 4 5 2 2 2 4" xfId="37756"/>
    <cellStyle name="Currency 2 4 5 2 2 3" xfId="10937"/>
    <cellStyle name="Currency 2 4 5 2 2 3 2" xfId="26348"/>
    <cellStyle name="Currency 2 4 5 2 2 3 2 2" xfId="57172"/>
    <cellStyle name="Currency 2 4 5 2 2 3 3" xfId="41762"/>
    <cellStyle name="Currency 2 4 5 2 2 4" xfId="18539"/>
    <cellStyle name="Currency 2 4 5 2 2 4 2" xfId="49363"/>
    <cellStyle name="Currency 2 4 5 2 2 5" xfId="33953"/>
    <cellStyle name="Currency 2 4 5 2 3" xfId="5031"/>
    <cellStyle name="Currency 2 4 5 2 3 2" xfId="12841"/>
    <cellStyle name="Currency 2 4 5 2 3 2 2" xfId="28252"/>
    <cellStyle name="Currency 2 4 5 2 3 2 2 2" xfId="59076"/>
    <cellStyle name="Currency 2 4 5 2 3 2 3" xfId="43666"/>
    <cellStyle name="Currency 2 4 5 2 3 3" xfId="20443"/>
    <cellStyle name="Currency 2 4 5 2 3 3 2" xfId="51267"/>
    <cellStyle name="Currency 2 4 5 2 3 4" xfId="35857"/>
    <cellStyle name="Currency 2 4 5 2 4" xfId="9038"/>
    <cellStyle name="Currency 2 4 5 2 4 2" xfId="24449"/>
    <cellStyle name="Currency 2 4 5 2 4 2 2" xfId="55273"/>
    <cellStyle name="Currency 2 4 5 2 4 3" xfId="39863"/>
    <cellStyle name="Currency 2 4 5 2 5" xfId="16640"/>
    <cellStyle name="Currency 2 4 5 2 5 2" xfId="47464"/>
    <cellStyle name="Currency 2 4 5 2 6" xfId="32054"/>
    <cellStyle name="Currency 2 4 5 3" xfId="1861"/>
    <cellStyle name="Currency 2 4 5 3 2" xfId="3760"/>
    <cellStyle name="Currency 2 4 5 3 2 2" xfId="7563"/>
    <cellStyle name="Currency 2 4 5 3 2 2 2" xfId="15373"/>
    <cellStyle name="Currency 2 4 5 3 2 2 2 2" xfId="30784"/>
    <cellStyle name="Currency 2 4 5 3 2 2 2 2 2" xfId="61608"/>
    <cellStyle name="Currency 2 4 5 3 2 2 2 3" xfId="46198"/>
    <cellStyle name="Currency 2 4 5 3 2 2 3" xfId="22975"/>
    <cellStyle name="Currency 2 4 5 3 2 2 3 2" xfId="53799"/>
    <cellStyle name="Currency 2 4 5 3 2 2 4" xfId="38389"/>
    <cellStyle name="Currency 2 4 5 3 2 3" xfId="11570"/>
    <cellStyle name="Currency 2 4 5 3 2 3 2" xfId="26981"/>
    <cellStyle name="Currency 2 4 5 3 2 3 2 2" xfId="57805"/>
    <cellStyle name="Currency 2 4 5 3 2 3 3" xfId="42395"/>
    <cellStyle name="Currency 2 4 5 3 2 4" xfId="19172"/>
    <cellStyle name="Currency 2 4 5 3 2 4 2" xfId="49996"/>
    <cellStyle name="Currency 2 4 5 3 2 5" xfId="34586"/>
    <cellStyle name="Currency 2 4 5 3 3" xfId="5664"/>
    <cellStyle name="Currency 2 4 5 3 3 2" xfId="13474"/>
    <cellStyle name="Currency 2 4 5 3 3 2 2" xfId="28885"/>
    <cellStyle name="Currency 2 4 5 3 3 2 2 2" xfId="59709"/>
    <cellStyle name="Currency 2 4 5 3 3 2 3" xfId="44299"/>
    <cellStyle name="Currency 2 4 5 3 3 3" xfId="21076"/>
    <cellStyle name="Currency 2 4 5 3 3 3 2" xfId="51900"/>
    <cellStyle name="Currency 2 4 5 3 3 4" xfId="36490"/>
    <cellStyle name="Currency 2 4 5 3 4" xfId="9671"/>
    <cellStyle name="Currency 2 4 5 3 4 2" xfId="25082"/>
    <cellStyle name="Currency 2 4 5 3 4 2 2" xfId="55906"/>
    <cellStyle name="Currency 2 4 5 3 4 3" xfId="40496"/>
    <cellStyle name="Currency 2 4 5 3 5" xfId="17273"/>
    <cellStyle name="Currency 2 4 5 3 5 2" xfId="48097"/>
    <cellStyle name="Currency 2 4 5 3 6" xfId="32687"/>
    <cellStyle name="Currency 2 4 5 4" xfId="2494"/>
    <cellStyle name="Currency 2 4 5 4 2" xfId="6297"/>
    <cellStyle name="Currency 2 4 5 4 2 2" xfId="14107"/>
    <cellStyle name="Currency 2 4 5 4 2 2 2" xfId="29518"/>
    <cellStyle name="Currency 2 4 5 4 2 2 2 2" xfId="60342"/>
    <cellStyle name="Currency 2 4 5 4 2 2 3" xfId="44932"/>
    <cellStyle name="Currency 2 4 5 4 2 3" xfId="21709"/>
    <cellStyle name="Currency 2 4 5 4 2 3 2" xfId="52533"/>
    <cellStyle name="Currency 2 4 5 4 2 4" xfId="37123"/>
    <cellStyle name="Currency 2 4 5 4 3" xfId="10304"/>
    <cellStyle name="Currency 2 4 5 4 3 2" xfId="25715"/>
    <cellStyle name="Currency 2 4 5 4 3 2 2" xfId="56539"/>
    <cellStyle name="Currency 2 4 5 4 3 3" xfId="41129"/>
    <cellStyle name="Currency 2 4 5 4 4" xfId="17906"/>
    <cellStyle name="Currency 2 4 5 4 4 2" xfId="48730"/>
    <cellStyle name="Currency 2 4 5 4 5" xfId="33320"/>
    <cellStyle name="Currency 2 4 5 5" xfId="4398"/>
    <cellStyle name="Currency 2 4 5 5 2" xfId="12208"/>
    <cellStyle name="Currency 2 4 5 5 2 2" xfId="27619"/>
    <cellStyle name="Currency 2 4 5 5 2 2 2" xfId="58443"/>
    <cellStyle name="Currency 2 4 5 5 2 3" xfId="43033"/>
    <cellStyle name="Currency 2 4 5 5 3" xfId="19810"/>
    <cellStyle name="Currency 2 4 5 5 3 2" xfId="50634"/>
    <cellStyle name="Currency 2 4 5 5 4" xfId="35224"/>
    <cellStyle name="Currency 2 4 5 6" xfId="8405"/>
    <cellStyle name="Currency 2 4 5 6 2" xfId="23816"/>
    <cellStyle name="Currency 2 4 5 6 2 2" xfId="54640"/>
    <cellStyle name="Currency 2 4 5 6 3" xfId="39230"/>
    <cellStyle name="Currency 2 4 5 7" xfId="16007"/>
    <cellStyle name="Currency 2 4 5 7 2" xfId="46831"/>
    <cellStyle name="Currency 2 4 5 8" xfId="31421"/>
    <cellStyle name="Currency 2 4 6" xfId="386"/>
    <cellStyle name="Currency 2 4 6 2" xfId="1019"/>
    <cellStyle name="Currency 2 4 6 2 2" xfId="2918"/>
    <cellStyle name="Currency 2 4 6 2 2 2" xfId="6721"/>
    <cellStyle name="Currency 2 4 6 2 2 2 2" xfId="14531"/>
    <cellStyle name="Currency 2 4 6 2 2 2 2 2" xfId="29942"/>
    <cellStyle name="Currency 2 4 6 2 2 2 2 2 2" xfId="60766"/>
    <cellStyle name="Currency 2 4 6 2 2 2 2 3" xfId="45356"/>
    <cellStyle name="Currency 2 4 6 2 2 2 3" xfId="22133"/>
    <cellStyle name="Currency 2 4 6 2 2 2 3 2" xfId="52957"/>
    <cellStyle name="Currency 2 4 6 2 2 2 4" xfId="37547"/>
    <cellStyle name="Currency 2 4 6 2 2 3" xfId="10728"/>
    <cellStyle name="Currency 2 4 6 2 2 3 2" xfId="26139"/>
    <cellStyle name="Currency 2 4 6 2 2 3 2 2" xfId="56963"/>
    <cellStyle name="Currency 2 4 6 2 2 3 3" xfId="41553"/>
    <cellStyle name="Currency 2 4 6 2 2 4" xfId="18330"/>
    <cellStyle name="Currency 2 4 6 2 2 4 2" xfId="49154"/>
    <cellStyle name="Currency 2 4 6 2 2 5" xfId="33744"/>
    <cellStyle name="Currency 2 4 6 2 3" xfId="4822"/>
    <cellStyle name="Currency 2 4 6 2 3 2" xfId="12632"/>
    <cellStyle name="Currency 2 4 6 2 3 2 2" xfId="28043"/>
    <cellStyle name="Currency 2 4 6 2 3 2 2 2" xfId="58867"/>
    <cellStyle name="Currency 2 4 6 2 3 2 3" xfId="43457"/>
    <cellStyle name="Currency 2 4 6 2 3 3" xfId="20234"/>
    <cellStyle name="Currency 2 4 6 2 3 3 2" xfId="51058"/>
    <cellStyle name="Currency 2 4 6 2 3 4" xfId="35648"/>
    <cellStyle name="Currency 2 4 6 2 4" xfId="8829"/>
    <cellStyle name="Currency 2 4 6 2 4 2" xfId="24240"/>
    <cellStyle name="Currency 2 4 6 2 4 2 2" xfId="55064"/>
    <cellStyle name="Currency 2 4 6 2 4 3" xfId="39654"/>
    <cellStyle name="Currency 2 4 6 2 5" xfId="16431"/>
    <cellStyle name="Currency 2 4 6 2 5 2" xfId="47255"/>
    <cellStyle name="Currency 2 4 6 2 6" xfId="31845"/>
    <cellStyle name="Currency 2 4 6 3" xfId="1652"/>
    <cellStyle name="Currency 2 4 6 3 2" xfId="3551"/>
    <cellStyle name="Currency 2 4 6 3 2 2" xfId="7354"/>
    <cellStyle name="Currency 2 4 6 3 2 2 2" xfId="15164"/>
    <cellStyle name="Currency 2 4 6 3 2 2 2 2" xfId="30575"/>
    <cellStyle name="Currency 2 4 6 3 2 2 2 2 2" xfId="61399"/>
    <cellStyle name="Currency 2 4 6 3 2 2 2 3" xfId="45989"/>
    <cellStyle name="Currency 2 4 6 3 2 2 3" xfId="22766"/>
    <cellStyle name="Currency 2 4 6 3 2 2 3 2" xfId="53590"/>
    <cellStyle name="Currency 2 4 6 3 2 2 4" xfId="38180"/>
    <cellStyle name="Currency 2 4 6 3 2 3" xfId="11361"/>
    <cellStyle name="Currency 2 4 6 3 2 3 2" xfId="26772"/>
    <cellStyle name="Currency 2 4 6 3 2 3 2 2" xfId="57596"/>
    <cellStyle name="Currency 2 4 6 3 2 3 3" xfId="42186"/>
    <cellStyle name="Currency 2 4 6 3 2 4" xfId="18963"/>
    <cellStyle name="Currency 2 4 6 3 2 4 2" xfId="49787"/>
    <cellStyle name="Currency 2 4 6 3 2 5" xfId="34377"/>
    <cellStyle name="Currency 2 4 6 3 3" xfId="5455"/>
    <cellStyle name="Currency 2 4 6 3 3 2" xfId="13265"/>
    <cellStyle name="Currency 2 4 6 3 3 2 2" xfId="28676"/>
    <cellStyle name="Currency 2 4 6 3 3 2 2 2" xfId="59500"/>
    <cellStyle name="Currency 2 4 6 3 3 2 3" xfId="44090"/>
    <cellStyle name="Currency 2 4 6 3 3 3" xfId="20867"/>
    <cellStyle name="Currency 2 4 6 3 3 3 2" xfId="51691"/>
    <cellStyle name="Currency 2 4 6 3 3 4" xfId="36281"/>
    <cellStyle name="Currency 2 4 6 3 4" xfId="9462"/>
    <cellStyle name="Currency 2 4 6 3 4 2" xfId="24873"/>
    <cellStyle name="Currency 2 4 6 3 4 2 2" xfId="55697"/>
    <cellStyle name="Currency 2 4 6 3 4 3" xfId="40287"/>
    <cellStyle name="Currency 2 4 6 3 5" xfId="17064"/>
    <cellStyle name="Currency 2 4 6 3 5 2" xfId="47888"/>
    <cellStyle name="Currency 2 4 6 3 6" xfId="32478"/>
    <cellStyle name="Currency 2 4 6 4" xfId="2285"/>
    <cellStyle name="Currency 2 4 6 4 2" xfId="6088"/>
    <cellStyle name="Currency 2 4 6 4 2 2" xfId="13898"/>
    <cellStyle name="Currency 2 4 6 4 2 2 2" xfId="29309"/>
    <cellStyle name="Currency 2 4 6 4 2 2 2 2" xfId="60133"/>
    <cellStyle name="Currency 2 4 6 4 2 2 3" xfId="44723"/>
    <cellStyle name="Currency 2 4 6 4 2 3" xfId="21500"/>
    <cellStyle name="Currency 2 4 6 4 2 3 2" xfId="52324"/>
    <cellStyle name="Currency 2 4 6 4 2 4" xfId="36914"/>
    <cellStyle name="Currency 2 4 6 4 3" xfId="10095"/>
    <cellStyle name="Currency 2 4 6 4 3 2" xfId="25506"/>
    <cellStyle name="Currency 2 4 6 4 3 2 2" xfId="56330"/>
    <cellStyle name="Currency 2 4 6 4 3 3" xfId="40920"/>
    <cellStyle name="Currency 2 4 6 4 4" xfId="17697"/>
    <cellStyle name="Currency 2 4 6 4 4 2" xfId="48521"/>
    <cellStyle name="Currency 2 4 6 4 5" xfId="33111"/>
    <cellStyle name="Currency 2 4 6 5" xfId="4189"/>
    <cellStyle name="Currency 2 4 6 5 2" xfId="11999"/>
    <cellStyle name="Currency 2 4 6 5 2 2" xfId="27410"/>
    <cellStyle name="Currency 2 4 6 5 2 2 2" xfId="58234"/>
    <cellStyle name="Currency 2 4 6 5 2 3" xfId="42824"/>
    <cellStyle name="Currency 2 4 6 5 3" xfId="19601"/>
    <cellStyle name="Currency 2 4 6 5 3 2" xfId="50425"/>
    <cellStyle name="Currency 2 4 6 5 4" xfId="35015"/>
    <cellStyle name="Currency 2 4 6 6" xfId="8196"/>
    <cellStyle name="Currency 2 4 6 6 2" xfId="23607"/>
    <cellStyle name="Currency 2 4 6 6 2 2" xfId="54431"/>
    <cellStyle name="Currency 2 4 6 6 3" xfId="39021"/>
    <cellStyle name="Currency 2 4 6 7" xfId="15798"/>
    <cellStyle name="Currency 2 4 6 7 2" xfId="46622"/>
    <cellStyle name="Currency 2 4 6 8" xfId="31212"/>
    <cellStyle name="Currency 2 4 7" xfId="806"/>
    <cellStyle name="Currency 2 4 7 2" xfId="2705"/>
    <cellStyle name="Currency 2 4 7 2 2" xfId="6508"/>
    <cellStyle name="Currency 2 4 7 2 2 2" xfId="14318"/>
    <cellStyle name="Currency 2 4 7 2 2 2 2" xfId="29729"/>
    <cellStyle name="Currency 2 4 7 2 2 2 2 2" xfId="60553"/>
    <cellStyle name="Currency 2 4 7 2 2 2 3" xfId="45143"/>
    <cellStyle name="Currency 2 4 7 2 2 3" xfId="21920"/>
    <cellStyle name="Currency 2 4 7 2 2 3 2" xfId="52744"/>
    <cellStyle name="Currency 2 4 7 2 2 4" xfId="37334"/>
    <cellStyle name="Currency 2 4 7 2 3" xfId="10515"/>
    <cellStyle name="Currency 2 4 7 2 3 2" xfId="25926"/>
    <cellStyle name="Currency 2 4 7 2 3 2 2" xfId="56750"/>
    <cellStyle name="Currency 2 4 7 2 3 3" xfId="41340"/>
    <cellStyle name="Currency 2 4 7 2 4" xfId="18117"/>
    <cellStyle name="Currency 2 4 7 2 4 2" xfId="48941"/>
    <cellStyle name="Currency 2 4 7 2 5" xfId="33531"/>
    <cellStyle name="Currency 2 4 7 3" xfId="4609"/>
    <cellStyle name="Currency 2 4 7 3 2" xfId="12419"/>
    <cellStyle name="Currency 2 4 7 3 2 2" xfId="27830"/>
    <cellStyle name="Currency 2 4 7 3 2 2 2" xfId="58654"/>
    <cellStyle name="Currency 2 4 7 3 2 3" xfId="43244"/>
    <cellStyle name="Currency 2 4 7 3 3" xfId="20021"/>
    <cellStyle name="Currency 2 4 7 3 3 2" xfId="50845"/>
    <cellStyle name="Currency 2 4 7 3 4" xfId="35435"/>
    <cellStyle name="Currency 2 4 7 4" xfId="8616"/>
    <cellStyle name="Currency 2 4 7 4 2" xfId="24027"/>
    <cellStyle name="Currency 2 4 7 4 2 2" xfId="54851"/>
    <cellStyle name="Currency 2 4 7 4 3" xfId="39441"/>
    <cellStyle name="Currency 2 4 7 5" xfId="16218"/>
    <cellStyle name="Currency 2 4 7 5 2" xfId="47042"/>
    <cellStyle name="Currency 2 4 7 6" xfId="31632"/>
    <cellStyle name="Currency 2 4 8" xfId="1439"/>
    <cellStyle name="Currency 2 4 8 2" xfId="3338"/>
    <cellStyle name="Currency 2 4 8 2 2" xfId="7141"/>
    <cellStyle name="Currency 2 4 8 2 2 2" xfId="14951"/>
    <cellStyle name="Currency 2 4 8 2 2 2 2" xfId="30362"/>
    <cellStyle name="Currency 2 4 8 2 2 2 2 2" xfId="61186"/>
    <cellStyle name="Currency 2 4 8 2 2 2 3" xfId="45776"/>
    <cellStyle name="Currency 2 4 8 2 2 3" xfId="22553"/>
    <cellStyle name="Currency 2 4 8 2 2 3 2" xfId="53377"/>
    <cellStyle name="Currency 2 4 8 2 2 4" xfId="37967"/>
    <cellStyle name="Currency 2 4 8 2 3" xfId="11148"/>
    <cellStyle name="Currency 2 4 8 2 3 2" xfId="26559"/>
    <cellStyle name="Currency 2 4 8 2 3 2 2" xfId="57383"/>
    <cellStyle name="Currency 2 4 8 2 3 3" xfId="41973"/>
    <cellStyle name="Currency 2 4 8 2 4" xfId="18750"/>
    <cellStyle name="Currency 2 4 8 2 4 2" xfId="49574"/>
    <cellStyle name="Currency 2 4 8 2 5" xfId="34164"/>
    <cellStyle name="Currency 2 4 8 3" xfId="5242"/>
    <cellStyle name="Currency 2 4 8 3 2" xfId="13052"/>
    <cellStyle name="Currency 2 4 8 3 2 2" xfId="28463"/>
    <cellStyle name="Currency 2 4 8 3 2 2 2" xfId="59287"/>
    <cellStyle name="Currency 2 4 8 3 2 3" xfId="43877"/>
    <cellStyle name="Currency 2 4 8 3 3" xfId="20654"/>
    <cellStyle name="Currency 2 4 8 3 3 2" xfId="51478"/>
    <cellStyle name="Currency 2 4 8 3 4" xfId="36068"/>
    <cellStyle name="Currency 2 4 8 4" xfId="9249"/>
    <cellStyle name="Currency 2 4 8 4 2" xfId="24660"/>
    <cellStyle name="Currency 2 4 8 4 2 2" xfId="55484"/>
    <cellStyle name="Currency 2 4 8 4 3" xfId="40074"/>
    <cellStyle name="Currency 2 4 8 5" xfId="16851"/>
    <cellStyle name="Currency 2 4 8 5 2" xfId="47675"/>
    <cellStyle name="Currency 2 4 8 6" xfId="32265"/>
    <cellStyle name="Currency 2 4 9" xfId="2072"/>
    <cellStyle name="Currency 2 4 9 2" xfId="5875"/>
    <cellStyle name="Currency 2 4 9 2 2" xfId="13685"/>
    <cellStyle name="Currency 2 4 9 2 2 2" xfId="29096"/>
    <cellStyle name="Currency 2 4 9 2 2 2 2" xfId="59920"/>
    <cellStyle name="Currency 2 4 9 2 2 3" xfId="44510"/>
    <cellStyle name="Currency 2 4 9 2 3" xfId="21287"/>
    <cellStyle name="Currency 2 4 9 2 3 2" xfId="52111"/>
    <cellStyle name="Currency 2 4 9 2 4" xfId="36701"/>
    <cellStyle name="Currency 2 4 9 3" xfId="9882"/>
    <cellStyle name="Currency 2 4 9 3 2" xfId="25293"/>
    <cellStyle name="Currency 2 4 9 3 2 2" xfId="56117"/>
    <cellStyle name="Currency 2 4 9 3 3" xfId="40707"/>
    <cellStyle name="Currency 2 4 9 4" xfId="17484"/>
    <cellStyle name="Currency 2 4 9 4 2" xfId="48308"/>
    <cellStyle name="Currency 2 4 9 5" xfId="32898"/>
    <cellStyle name="Currency 2 5" xfId="192"/>
    <cellStyle name="Currency 2 5 10" xfId="8003"/>
    <cellStyle name="Currency 2 5 10 2" xfId="23414"/>
    <cellStyle name="Currency 2 5 10 2 2" xfId="54238"/>
    <cellStyle name="Currency 2 5 10 3" xfId="38828"/>
    <cellStyle name="Currency 2 5 11" xfId="7794"/>
    <cellStyle name="Currency 2 5 11 2" xfId="23205"/>
    <cellStyle name="Currency 2 5 11 2 2" xfId="54029"/>
    <cellStyle name="Currency 2 5 11 3" xfId="38619"/>
    <cellStyle name="Currency 2 5 12" xfId="15605"/>
    <cellStyle name="Currency 2 5 12 2" xfId="46429"/>
    <cellStyle name="Currency 2 5 13" xfId="31019"/>
    <cellStyle name="Currency 2 5 2" xfId="317"/>
    <cellStyle name="Currency 2 5 2 10" xfId="15730"/>
    <cellStyle name="Currency 2 5 2 10 2" xfId="46554"/>
    <cellStyle name="Currency 2 5 2 11" xfId="31144"/>
    <cellStyle name="Currency 2 5 2 2" xfId="740"/>
    <cellStyle name="Currency 2 5 2 2 2" xfId="1373"/>
    <cellStyle name="Currency 2 5 2 2 2 2" xfId="3272"/>
    <cellStyle name="Currency 2 5 2 2 2 2 2" xfId="7075"/>
    <cellStyle name="Currency 2 5 2 2 2 2 2 2" xfId="14885"/>
    <cellStyle name="Currency 2 5 2 2 2 2 2 2 2" xfId="30296"/>
    <cellStyle name="Currency 2 5 2 2 2 2 2 2 2 2" xfId="61120"/>
    <cellStyle name="Currency 2 5 2 2 2 2 2 2 3" xfId="45710"/>
    <cellStyle name="Currency 2 5 2 2 2 2 2 3" xfId="22487"/>
    <cellStyle name="Currency 2 5 2 2 2 2 2 3 2" xfId="53311"/>
    <cellStyle name="Currency 2 5 2 2 2 2 2 4" xfId="37901"/>
    <cellStyle name="Currency 2 5 2 2 2 2 3" xfId="11082"/>
    <cellStyle name="Currency 2 5 2 2 2 2 3 2" xfId="26493"/>
    <cellStyle name="Currency 2 5 2 2 2 2 3 2 2" xfId="57317"/>
    <cellStyle name="Currency 2 5 2 2 2 2 3 3" xfId="41907"/>
    <cellStyle name="Currency 2 5 2 2 2 2 4" xfId="18684"/>
    <cellStyle name="Currency 2 5 2 2 2 2 4 2" xfId="49508"/>
    <cellStyle name="Currency 2 5 2 2 2 2 5" xfId="34098"/>
    <cellStyle name="Currency 2 5 2 2 2 3" xfId="5176"/>
    <cellStyle name="Currency 2 5 2 2 2 3 2" xfId="12986"/>
    <cellStyle name="Currency 2 5 2 2 2 3 2 2" xfId="28397"/>
    <cellStyle name="Currency 2 5 2 2 2 3 2 2 2" xfId="59221"/>
    <cellStyle name="Currency 2 5 2 2 2 3 2 3" xfId="43811"/>
    <cellStyle name="Currency 2 5 2 2 2 3 3" xfId="20588"/>
    <cellStyle name="Currency 2 5 2 2 2 3 3 2" xfId="51412"/>
    <cellStyle name="Currency 2 5 2 2 2 3 4" xfId="36002"/>
    <cellStyle name="Currency 2 5 2 2 2 4" xfId="9183"/>
    <cellStyle name="Currency 2 5 2 2 2 4 2" xfId="24594"/>
    <cellStyle name="Currency 2 5 2 2 2 4 2 2" xfId="55418"/>
    <cellStyle name="Currency 2 5 2 2 2 4 3" xfId="40008"/>
    <cellStyle name="Currency 2 5 2 2 2 5" xfId="16785"/>
    <cellStyle name="Currency 2 5 2 2 2 5 2" xfId="47609"/>
    <cellStyle name="Currency 2 5 2 2 2 6" xfId="32199"/>
    <cellStyle name="Currency 2 5 2 2 3" xfId="2006"/>
    <cellStyle name="Currency 2 5 2 2 3 2" xfId="3905"/>
    <cellStyle name="Currency 2 5 2 2 3 2 2" xfId="7708"/>
    <cellStyle name="Currency 2 5 2 2 3 2 2 2" xfId="15518"/>
    <cellStyle name="Currency 2 5 2 2 3 2 2 2 2" xfId="30929"/>
    <cellStyle name="Currency 2 5 2 2 3 2 2 2 2 2" xfId="61753"/>
    <cellStyle name="Currency 2 5 2 2 3 2 2 2 3" xfId="46343"/>
    <cellStyle name="Currency 2 5 2 2 3 2 2 3" xfId="23120"/>
    <cellStyle name="Currency 2 5 2 2 3 2 2 3 2" xfId="53944"/>
    <cellStyle name="Currency 2 5 2 2 3 2 2 4" xfId="38534"/>
    <cellStyle name="Currency 2 5 2 2 3 2 3" xfId="11715"/>
    <cellStyle name="Currency 2 5 2 2 3 2 3 2" xfId="27126"/>
    <cellStyle name="Currency 2 5 2 2 3 2 3 2 2" xfId="57950"/>
    <cellStyle name="Currency 2 5 2 2 3 2 3 3" xfId="42540"/>
    <cellStyle name="Currency 2 5 2 2 3 2 4" xfId="19317"/>
    <cellStyle name="Currency 2 5 2 2 3 2 4 2" xfId="50141"/>
    <cellStyle name="Currency 2 5 2 2 3 2 5" xfId="34731"/>
    <cellStyle name="Currency 2 5 2 2 3 3" xfId="5809"/>
    <cellStyle name="Currency 2 5 2 2 3 3 2" xfId="13619"/>
    <cellStyle name="Currency 2 5 2 2 3 3 2 2" xfId="29030"/>
    <cellStyle name="Currency 2 5 2 2 3 3 2 2 2" xfId="59854"/>
    <cellStyle name="Currency 2 5 2 2 3 3 2 3" xfId="44444"/>
    <cellStyle name="Currency 2 5 2 2 3 3 3" xfId="21221"/>
    <cellStyle name="Currency 2 5 2 2 3 3 3 2" xfId="52045"/>
    <cellStyle name="Currency 2 5 2 2 3 3 4" xfId="36635"/>
    <cellStyle name="Currency 2 5 2 2 3 4" xfId="9816"/>
    <cellStyle name="Currency 2 5 2 2 3 4 2" xfId="25227"/>
    <cellStyle name="Currency 2 5 2 2 3 4 2 2" xfId="56051"/>
    <cellStyle name="Currency 2 5 2 2 3 4 3" xfId="40641"/>
    <cellStyle name="Currency 2 5 2 2 3 5" xfId="17418"/>
    <cellStyle name="Currency 2 5 2 2 3 5 2" xfId="48242"/>
    <cellStyle name="Currency 2 5 2 2 3 6" xfId="32832"/>
    <cellStyle name="Currency 2 5 2 2 4" xfId="2639"/>
    <cellStyle name="Currency 2 5 2 2 4 2" xfId="6442"/>
    <cellStyle name="Currency 2 5 2 2 4 2 2" xfId="14252"/>
    <cellStyle name="Currency 2 5 2 2 4 2 2 2" xfId="29663"/>
    <cellStyle name="Currency 2 5 2 2 4 2 2 2 2" xfId="60487"/>
    <cellStyle name="Currency 2 5 2 2 4 2 2 3" xfId="45077"/>
    <cellStyle name="Currency 2 5 2 2 4 2 3" xfId="21854"/>
    <cellStyle name="Currency 2 5 2 2 4 2 3 2" xfId="52678"/>
    <cellStyle name="Currency 2 5 2 2 4 2 4" xfId="37268"/>
    <cellStyle name="Currency 2 5 2 2 4 3" xfId="10449"/>
    <cellStyle name="Currency 2 5 2 2 4 3 2" xfId="25860"/>
    <cellStyle name="Currency 2 5 2 2 4 3 2 2" xfId="56684"/>
    <cellStyle name="Currency 2 5 2 2 4 3 3" xfId="41274"/>
    <cellStyle name="Currency 2 5 2 2 4 4" xfId="18051"/>
    <cellStyle name="Currency 2 5 2 2 4 4 2" xfId="48875"/>
    <cellStyle name="Currency 2 5 2 2 4 5" xfId="33465"/>
    <cellStyle name="Currency 2 5 2 2 5" xfId="4543"/>
    <cellStyle name="Currency 2 5 2 2 5 2" xfId="12353"/>
    <cellStyle name="Currency 2 5 2 2 5 2 2" xfId="27764"/>
    <cellStyle name="Currency 2 5 2 2 5 2 2 2" xfId="58588"/>
    <cellStyle name="Currency 2 5 2 2 5 2 3" xfId="43178"/>
    <cellStyle name="Currency 2 5 2 2 5 3" xfId="19955"/>
    <cellStyle name="Currency 2 5 2 2 5 3 2" xfId="50779"/>
    <cellStyle name="Currency 2 5 2 2 5 4" xfId="35369"/>
    <cellStyle name="Currency 2 5 2 2 6" xfId="8550"/>
    <cellStyle name="Currency 2 5 2 2 6 2" xfId="23961"/>
    <cellStyle name="Currency 2 5 2 2 6 2 2" xfId="54785"/>
    <cellStyle name="Currency 2 5 2 2 6 3" xfId="39375"/>
    <cellStyle name="Currency 2 5 2 2 7" xfId="16152"/>
    <cellStyle name="Currency 2 5 2 2 7 2" xfId="46976"/>
    <cellStyle name="Currency 2 5 2 2 8" xfId="31566"/>
    <cellStyle name="Currency 2 5 2 3" xfId="531"/>
    <cellStyle name="Currency 2 5 2 3 2" xfId="1164"/>
    <cellStyle name="Currency 2 5 2 3 2 2" xfId="3063"/>
    <cellStyle name="Currency 2 5 2 3 2 2 2" xfId="6866"/>
    <cellStyle name="Currency 2 5 2 3 2 2 2 2" xfId="14676"/>
    <cellStyle name="Currency 2 5 2 3 2 2 2 2 2" xfId="30087"/>
    <cellStyle name="Currency 2 5 2 3 2 2 2 2 2 2" xfId="60911"/>
    <cellStyle name="Currency 2 5 2 3 2 2 2 2 3" xfId="45501"/>
    <cellStyle name="Currency 2 5 2 3 2 2 2 3" xfId="22278"/>
    <cellStyle name="Currency 2 5 2 3 2 2 2 3 2" xfId="53102"/>
    <cellStyle name="Currency 2 5 2 3 2 2 2 4" xfId="37692"/>
    <cellStyle name="Currency 2 5 2 3 2 2 3" xfId="10873"/>
    <cellStyle name="Currency 2 5 2 3 2 2 3 2" xfId="26284"/>
    <cellStyle name="Currency 2 5 2 3 2 2 3 2 2" xfId="57108"/>
    <cellStyle name="Currency 2 5 2 3 2 2 3 3" xfId="41698"/>
    <cellStyle name="Currency 2 5 2 3 2 2 4" xfId="18475"/>
    <cellStyle name="Currency 2 5 2 3 2 2 4 2" xfId="49299"/>
    <cellStyle name="Currency 2 5 2 3 2 2 5" xfId="33889"/>
    <cellStyle name="Currency 2 5 2 3 2 3" xfId="4967"/>
    <cellStyle name="Currency 2 5 2 3 2 3 2" xfId="12777"/>
    <cellStyle name="Currency 2 5 2 3 2 3 2 2" xfId="28188"/>
    <cellStyle name="Currency 2 5 2 3 2 3 2 2 2" xfId="59012"/>
    <cellStyle name="Currency 2 5 2 3 2 3 2 3" xfId="43602"/>
    <cellStyle name="Currency 2 5 2 3 2 3 3" xfId="20379"/>
    <cellStyle name="Currency 2 5 2 3 2 3 3 2" xfId="51203"/>
    <cellStyle name="Currency 2 5 2 3 2 3 4" xfId="35793"/>
    <cellStyle name="Currency 2 5 2 3 2 4" xfId="8974"/>
    <cellStyle name="Currency 2 5 2 3 2 4 2" xfId="24385"/>
    <cellStyle name="Currency 2 5 2 3 2 4 2 2" xfId="55209"/>
    <cellStyle name="Currency 2 5 2 3 2 4 3" xfId="39799"/>
    <cellStyle name="Currency 2 5 2 3 2 5" xfId="16576"/>
    <cellStyle name="Currency 2 5 2 3 2 5 2" xfId="47400"/>
    <cellStyle name="Currency 2 5 2 3 2 6" xfId="31990"/>
    <cellStyle name="Currency 2 5 2 3 3" xfId="1797"/>
    <cellStyle name="Currency 2 5 2 3 3 2" xfId="3696"/>
    <cellStyle name="Currency 2 5 2 3 3 2 2" xfId="7499"/>
    <cellStyle name="Currency 2 5 2 3 3 2 2 2" xfId="15309"/>
    <cellStyle name="Currency 2 5 2 3 3 2 2 2 2" xfId="30720"/>
    <cellStyle name="Currency 2 5 2 3 3 2 2 2 2 2" xfId="61544"/>
    <cellStyle name="Currency 2 5 2 3 3 2 2 2 3" xfId="46134"/>
    <cellStyle name="Currency 2 5 2 3 3 2 2 3" xfId="22911"/>
    <cellStyle name="Currency 2 5 2 3 3 2 2 3 2" xfId="53735"/>
    <cellStyle name="Currency 2 5 2 3 3 2 2 4" xfId="38325"/>
    <cellStyle name="Currency 2 5 2 3 3 2 3" xfId="11506"/>
    <cellStyle name="Currency 2 5 2 3 3 2 3 2" xfId="26917"/>
    <cellStyle name="Currency 2 5 2 3 3 2 3 2 2" xfId="57741"/>
    <cellStyle name="Currency 2 5 2 3 3 2 3 3" xfId="42331"/>
    <cellStyle name="Currency 2 5 2 3 3 2 4" xfId="19108"/>
    <cellStyle name="Currency 2 5 2 3 3 2 4 2" xfId="49932"/>
    <cellStyle name="Currency 2 5 2 3 3 2 5" xfId="34522"/>
    <cellStyle name="Currency 2 5 2 3 3 3" xfId="5600"/>
    <cellStyle name="Currency 2 5 2 3 3 3 2" xfId="13410"/>
    <cellStyle name="Currency 2 5 2 3 3 3 2 2" xfId="28821"/>
    <cellStyle name="Currency 2 5 2 3 3 3 2 2 2" xfId="59645"/>
    <cellStyle name="Currency 2 5 2 3 3 3 2 3" xfId="44235"/>
    <cellStyle name="Currency 2 5 2 3 3 3 3" xfId="21012"/>
    <cellStyle name="Currency 2 5 2 3 3 3 3 2" xfId="51836"/>
    <cellStyle name="Currency 2 5 2 3 3 3 4" xfId="36426"/>
    <cellStyle name="Currency 2 5 2 3 3 4" xfId="9607"/>
    <cellStyle name="Currency 2 5 2 3 3 4 2" xfId="25018"/>
    <cellStyle name="Currency 2 5 2 3 3 4 2 2" xfId="55842"/>
    <cellStyle name="Currency 2 5 2 3 3 4 3" xfId="40432"/>
    <cellStyle name="Currency 2 5 2 3 3 5" xfId="17209"/>
    <cellStyle name="Currency 2 5 2 3 3 5 2" xfId="48033"/>
    <cellStyle name="Currency 2 5 2 3 3 6" xfId="32623"/>
    <cellStyle name="Currency 2 5 2 3 4" xfId="2430"/>
    <cellStyle name="Currency 2 5 2 3 4 2" xfId="6233"/>
    <cellStyle name="Currency 2 5 2 3 4 2 2" xfId="14043"/>
    <cellStyle name="Currency 2 5 2 3 4 2 2 2" xfId="29454"/>
    <cellStyle name="Currency 2 5 2 3 4 2 2 2 2" xfId="60278"/>
    <cellStyle name="Currency 2 5 2 3 4 2 2 3" xfId="44868"/>
    <cellStyle name="Currency 2 5 2 3 4 2 3" xfId="21645"/>
    <cellStyle name="Currency 2 5 2 3 4 2 3 2" xfId="52469"/>
    <cellStyle name="Currency 2 5 2 3 4 2 4" xfId="37059"/>
    <cellStyle name="Currency 2 5 2 3 4 3" xfId="10240"/>
    <cellStyle name="Currency 2 5 2 3 4 3 2" xfId="25651"/>
    <cellStyle name="Currency 2 5 2 3 4 3 2 2" xfId="56475"/>
    <cellStyle name="Currency 2 5 2 3 4 3 3" xfId="41065"/>
    <cellStyle name="Currency 2 5 2 3 4 4" xfId="17842"/>
    <cellStyle name="Currency 2 5 2 3 4 4 2" xfId="48666"/>
    <cellStyle name="Currency 2 5 2 3 4 5" xfId="33256"/>
    <cellStyle name="Currency 2 5 2 3 5" xfId="4334"/>
    <cellStyle name="Currency 2 5 2 3 5 2" xfId="12144"/>
    <cellStyle name="Currency 2 5 2 3 5 2 2" xfId="27555"/>
    <cellStyle name="Currency 2 5 2 3 5 2 2 2" xfId="58379"/>
    <cellStyle name="Currency 2 5 2 3 5 2 3" xfId="42969"/>
    <cellStyle name="Currency 2 5 2 3 5 3" xfId="19746"/>
    <cellStyle name="Currency 2 5 2 3 5 3 2" xfId="50570"/>
    <cellStyle name="Currency 2 5 2 3 5 4" xfId="35160"/>
    <cellStyle name="Currency 2 5 2 3 6" xfId="8341"/>
    <cellStyle name="Currency 2 5 2 3 6 2" xfId="23752"/>
    <cellStyle name="Currency 2 5 2 3 6 2 2" xfId="54576"/>
    <cellStyle name="Currency 2 5 2 3 6 3" xfId="39166"/>
    <cellStyle name="Currency 2 5 2 3 7" xfId="15943"/>
    <cellStyle name="Currency 2 5 2 3 7 2" xfId="46767"/>
    <cellStyle name="Currency 2 5 2 3 8" xfId="31357"/>
    <cellStyle name="Currency 2 5 2 4" xfId="951"/>
    <cellStyle name="Currency 2 5 2 4 2" xfId="2850"/>
    <cellStyle name="Currency 2 5 2 4 2 2" xfId="6653"/>
    <cellStyle name="Currency 2 5 2 4 2 2 2" xfId="14463"/>
    <cellStyle name="Currency 2 5 2 4 2 2 2 2" xfId="29874"/>
    <cellStyle name="Currency 2 5 2 4 2 2 2 2 2" xfId="60698"/>
    <cellStyle name="Currency 2 5 2 4 2 2 2 3" xfId="45288"/>
    <cellStyle name="Currency 2 5 2 4 2 2 3" xfId="22065"/>
    <cellStyle name="Currency 2 5 2 4 2 2 3 2" xfId="52889"/>
    <cellStyle name="Currency 2 5 2 4 2 2 4" xfId="37479"/>
    <cellStyle name="Currency 2 5 2 4 2 3" xfId="10660"/>
    <cellStyle name="Currency 2 5 2 4 2 3 2" xfId="26071"/>
    <cellStyle name="Currency 2 5 2 4 2 3 2 2" xfId="56895"/>
    <cellStyle name="Currency 2 5 2 4 2 3 3" xfId="41485"/>
    <cellStyle name="Currency 2 5 2 4 2 4" xfId="18262"/>
    <cellStyle name="Currency 2 5 2 4 2 4 2" xfId="49086"/>
    <cellStyle name="Currency 2 5 2 4 2 5" xfId="33676"/>
    <cellStyle name="Currency 2 5 2 4 3" xfId="4754"/>
    <cellStyle name="Currency 2 5 2 4 3 2" xfId="12564"/>
    <cellStyle name="Currency 2 5 2 4 3 2 2" xfId="27975"/>
    <cellStyle name="Currency 2 5 2 4 3 2 2 2" xfId="58799"/>
    <cellStyle name="Currency 2 5 2 4 3 2 3" xfId="43389"/>
    <cellStyle name="Currency 2 5 2 4 3 3" xfId="20166"/>
    <cellStyle name="Currency 2 5 2 4 3 3 2" xfId="50990"/>
    <cellStyle name="Currency 2 5 2 4 3 4" xfId="35580"/>
    <cellStyle name="Currency 2 5 2 4 4" xfId="8761"/>
    <cellStyle name="Currency 2 5 2 4 4 2" xfId="24172"/>
    <cellStyle name="Currency 2 5 2 4 4 2 2" xfId="54996"/>
    <cellStyle name="Currency 2 5 2 4 4 3" xfId="39586"/>
    <cellStyle name="Currency 2 5 2 4 5" xfId="16363"/>
    <cellStyle name="Currency 2 5 2 4 5 2" xfId="47187"/>
    <cellStyle name="Currency 2 5 2 4 6" xfId="31777"/>
    <cellStyle name="Currency 2 5 2 5" xfId="1584"/>
    <cellStyle name="Currency 2 5 2 5 2" xfId="3483"/>
    <cellStyle name="Currency 2 5 2 5 2 2" xfId="7286"/>
    <cellStyle name="Currency 2 5 2 5 2 2 2" xfId="15096"/>
    <cellStyle name="Currency 2 5 2 5 2 2 2 2" xfId="30507"/>
    <cellStyle name="Currency 2 5 2 5 2 2 2 2 2" xfId="61331"/>
    <cellStyle name="Currency 2 5 2 5 2 2 2 3" xfId="45921"/>
    <cellStyle name="Currency 2 5 2 5 2 2 3" xfId="22698"/>
    <cellStyle name="Currency 2 5 2 5 2 2 3 2" xfId="53522"/>
    <cellStyle name="Currency 2 5 2 5 2 2 4" xfId="38112"/>
    <cellStyle name="Currency 2 5 2 5 2 3" xfId="11293"/>
    <cellStyle name="Currency 2 5 2 5 2 3 2" xfId="26704"/>
    <cellStyle name="Currency 2 5 2 5 2 3 2 2" xfId="57528"/>
    <cellStyle name="Currency 2 5 2 5 2 3 3" xfId="42118"/>
    <cellStyle name="Currency 2 5 2 5 2 4" xfId="18895"/>
    <cellStyle name="Currency 2 5 2 5 2 4 2" xfId="49719"/>
    <cellStyle name="Currency 2 5 2 5 2 5" xfId="34309"/>
    <cellStyle name="Currency 2 5 2 5 3" xfId="5387"/>
    <cellStyle name="Currency 2 5 2 5 3 2" xfId="13197"/>
    <cellStyle name="Currency 2 5 2 5 3 2 2" xfId="28608"/>
    <cellStyle name="Currency 2 5 2 5 3 2 2 2" xfId="59432"/>
    <cellStyle name="Currency 2 5 2 5 3 2 3" xfId="44022"/>
    <cellStyle name="Currency 2 5 2 5 3 3" xfId="20799"/>
    <cellStyle name="Currency 2 5 2 5 3 3 2" xfId="51623"/>
    <cellStyle name="Currency 2 5 2 5 3 4" xfId="36213"/>
    <cellStyle name="Currency 2 5 2 5 4" xfId="9394"/>
    <cellStyle name="Currency 2 5 2 5 4 2" xfId="24805"/>
    <cellStyle name="Currency 2 5 2 5 4 2 2" xfId="55629"/>
    <cellStyle name="Currency 2 5 2 5 4 3" xfId="40219"/>
    <cellStyle name="Currency 2 5 2 5 5" xfId="16996"/>
    <cellStyle name="Currency 2 5 2 5 5 2" xfId="47820"/>
    <cellStyle name="Currency 2 5 2 5 6" xfId="32410"/>
    <cellStyle name="Currency 2 5 2 6" xfId="2217"/>
    <cellStyle name="Currency 2 5 2 6 2" xfId="6020"/>
    <cellStyle name="Currency 2 5 2 6 2 2" xfId="13830"/>
    <cellStyle name="Currency 2 5 2 6 2 2 2" xfId="29241"/>
    <cellStyle name="Currency 2 5 2 6 2 2 2 2" xfId="60065"/>
    <cellStyle name="Currency 2 5 2 6 2 2 3" xfId="44655"/>
    <cellStyle name="Currency 2 5 2 6 2 3" xfId="21432"/>
    <cellStyle name="Currency 2 5 2 6 2 3 2" xfId="52256"/>
    <cellStyle name="Currency 2 5 2 6 2 4" xfId="36846"/>
    <cellStyle name="Currency 2 5 2 6 3" xfId="10027"/>
    <cellStyle name="Currency 2 5 2 6 3 2" xfId="25438"/>
    <cellStyle name="Currency 2 5 2 6 3 2 2" xfId="56262"/>
    <cellStyle name="Currency 2 5 2 6 3 3" xfId="40852"/>
    <cellStyle name="Currency 2 5 2 6 4" xfId="17629"/>
    <cellStyle name="Currency 2 5 2 6 4 2" xfId="48453"/>
    <cellStyle name="Currency 2 5 2 6 5" xfId="33043"/>
    <cellStyle name="Currency 2 5 2 7" xfId="4121"/>
    <cellStyle name="Currency 2 5 2 7 2" xfId="11931"/>
    <cellStyle name="Currency 2 5 2 7 2 2" xfId="27342"/>
    <cellStyle name="Currency 2 5 2 7 2 2 2" xfId="58166"/>
    <cellStyle name="Currency 2 5 2 7 2 3" xfId="42756"/>
    <cellStyle name="Currency 2 5 2 7 3" xfId="19533"/>
    <cellStyle name="Currency 2 5 2 7 3 2" xfId="50357"/>
    <cellStyle name="Currency 2 5 2 7 4" xfId="34947"/>
    <cellStyle name="Currency 2 5 2 8" xfId="8128"/>
    <cellStyle name="Currency 2 5 2 8 2" xfId="23539"/>
    <cellStyle name="Currency 2 5 2 8 2 2" xfId="54363"/>
    <cellStyle name="Currency 2 5 2 8 3" xfId="38953"/>
    <cellStyle name="Currency 2 5 2 9" xfId="7919"/>
    <cellStyle name="Currency 2 5 2 9 2" xfId="23330"/>
    <cellStyle name="Currency 2 5 2 9 2 2" xfId="54154"/>
    <cellStyle name="Currency 2 5 2 9 3" xfId="38744"/>
    <cellStyle name="Currency 2 5 3" xfId="237"/>
    <cellStyle name="Currency 2 5 3 10" xfId="15650"/>
    <cellStyle name="Currency 2 5 3 10 2" xfId="46474"/>
    <cellStyle name="Currency 2 5 3 11" xfId="31064"/>
    <cellStyle name="Currency 2 5 3 2" xfId="660"/>
    <cellStyle name="Currency 2 5 3 2 2" xfId="1293"/>
    <cellStyle name="Currency 2 5 3 2 2 2" xfId="3192"/>
    <cellStyle name="Currency 2 5 3 2 2 2 2" xfId="6995"/>
    <cellStyle name="Currency 2 5 3 2 2 2 2 2" xfId="14805"/>
    <cellStyle name="Currency 2 5 3 2 2 2 2 2 2" xfId="30216"/>
    <cellStyle name="Currency 2 5 3 2 2 2 2 2 2 2" xfId="61040"/>
    <cellStyle name="Currency 2 5 3 2 2 2 2 2 3" xfId="45630"/>
    <cellStyle name="Currency 2 5 3 2 2 2 2 3" xfId="22407"/>
    <cellStyle name="Currency 2 5 3 2 2 2 2 3 2" xfId="53231"/>
    <cellStyle name="Currency 2 5 3 2 2 2 2 4" xfId="37821"/>
    <cellStyle name="Currency 2 5 3 2 2 2 3" xfId="11002"/>
    <cellStyle name="Currency 2 5 3 2 2 2 3 2" xfId="26413"/>
    <cellStyle name="Currency 2 5 3 2 2 2 3 2 2" xfId="57237"/>
    <cellStyle name="Currency 2 5 3 2 2 2 3 3" xfId="41827"/>
    <cellStyle name="Currency 2 5 3 2 2 2 4" xfId="18604"/>
    <cellStyle name="Currency 2 5 3 2 2 2 4 2" xfId="49428"/>
    <cellStyle name="Currency 2 5 3 2 2 2 5" xfId="34018"/>
    <cellStyle name="Currency 2 5 3 2 2 3" xfId="5096"/>
    <cellStyle name="Currency 2 5 3 2 2 3 2" xfId="12906"/>
    <cellStyle name="Currency 2 5 3 2 2 3 2 2" xfId="28317"/>
    <cellStyle name="Currency 2 5 3 2 2 3 2 2 2" xfId="59141"/>
    <cellStyle name="Currency 2 5 3 2 2 3 2 3" xfId="43731"/>
    <cellStyle name="Currency 2 5 3 2 2 3 3" xfId="20508"/>
    <cellStyle name="Currency 2 5 3 2 2 3 3 2" xfId="51332"/>
    <cellStyle name="Currency 2 5 3 2 2 3 4" xfId="35922"/>
    <cellStyle name="Currency 2 5 3 2 2 4" xfId="9103"/>
    <cellStyle name="Currency 2 5 3 2 2 4 2" xfId="24514"/>
    <cellStyle name="Currency 2 5 3 2 2 4 2 2" xfId="55338"/>
    <cellStyle name="Currency 2 5 3 2 2 4 3" xfId="39928"/>
    <cellStyle name="Currency 2 5 3 2 2 5" xfId="16705"/>
    <cellStyle name="Currency 2 5 3 2 2 5 2" xfId="47529"/>
    <cellStyle name="Currency 2 5 3 2 2 6" xfId="32119"/>
    <cellStyle name="Currency 2 5 3 2 3" xfId="1926"/>
    <cellStyle name="Currency 2 5 3 2 3 2" xfId="3825"/>
    <cellStyle name="Currency 2 5 3 2 3 2 2" xfId="7628"/>
    <cellStyle name="Currency 2 5 3 2 3 2 2 2" xfId="15438"/>
    <cellStyle name="Currency 2 5 3 2 3 2 2 2 2" xfId="30849"/>
    <cellStyle name="Currency 2 5 3 2 3 2 2 2 2 2" xfId="61673"/>
    <cellStyle name="Currency 2 5 3 2 3 2 2 2 3" xfId="46263"/>
    <cellStyle name="Currency 2 5 3 2 3 2 2 3" xfId="23040"/>
    <cellStyle name="Currency 2 5 3 2 3 2 2 3 2" xfId="53864"/>
    <cellStyle name="Currency 2 5 3 2 3 2 2 4" xfId="38454"/>
    <cellStyle name="Currency 2 5 3 2 3 2 3" xfId="11635"/>
    <cellStyle name="Currency 2 5 3 2 3 2 3 2" xfId="27046"/>
    <cellStyle name="Currency 2 5 3 2 3 2 3 2 2" xfId="57870"/>
    <cellStyle name="Currency 2 5 3 2 3 2 3 3" xfId="42460"/>
    <cellStyle name="Currency 2 5 3 2 3 2 4" xfId="19237"/>
    <cellStyle name="Currency 2 5 3 2 3 2 4 2" xfId="50061"/>
    <cellStyle name="Currency 2 5 3 2 3 2 5" xfId="34651"/>
    <cellStyle name="Currency 2 5 3 2 3 3" xfId="5729"/>
    <cellStyle name="Currency 2 5 3 2 3 3 2" xfId="13539"/>
    <cellStyle name="Currency 2 5 3 2 3 3 2 2" xfId="28950"/>
    <cellStyle name="Currency 2 5 3 2 3 3 2 2 2" xfId="59774"/>
    <cellStyle name="Currency 2 5 3 2 3 3 2 3" xfId="44364"/>
    <cellStyle name="Currency 2 5 3 2 3 3 3" xfId="21141"/>
    <cellStyle name="Currency 2 5 3 2 3 3 3 2" xfId="51965"/>
    <cellStyle name="Currency 2 5 3 2 3 3 4" xfId="36555"/>
    <cellStyle name="Currency 2 5 3 2 3 4" xfId="9736"/>
    <cellStyle name="Currency 2 5 3 2 3 4 2" xfId="25147"/>
    <cellStyle name="Currency 2 5 3 2 3 4 2 2" xfId="55971"/>
    <cellStyle name="Currency 2 5 3 2 3 4 3" xfId="40561"/>
    <cellStyle name="Currency 2 5 3 2 3 5" xfId="17338"/>
    <cellStyle name="Currency 2 5 3 2 3 5 2" xfId="48162"/>
    <cellStyle name="Currency 2 5 3 2 3 6" xfId="32752"/>
    <cellStyle name="Currency 2 5 3 2 4" xfId="2559"/>
    <cellStyle name="Currency 2 5 3 2 4 2" xfId="6362"/>
    <cellStyle name="Currency 2 5 3 2 4 2 2" xfId="14172"/>
    <cellStyle name="Currency 2 5 3 2 4 2 2 2" xfId="29583"/>
    <cellStyle name="Currency 2 5 3 2 4 2 2 2 2" xfId="60407"/>
    <cellStyle name="Currency 2 5 3 2 4 2 2 3" xfId="44997"/>
    <cellStyle name="Currency 2 5 3 2 4 2 3" xfId="21774"/>
    <cellStyle name="Currency 2 5 3 2 4 2 3 2" xfId="52598"/>
    <cellStyle name="Currency 2 5 3 2 4 2 4" xfId="37188"/>
    <cellStyle name="Currency 2 5 3 2 4 3" xfId="10369"/>
    <cellStyle name="Currency 2 5 3 2 4 3 2" xfId="25780"/>
    <cellStyle name="Currency 2 5 3 2 4 3 2 2" xfId="56604"/>
    <cellStyle name="Currency 2 5 3 2 4 3 3" xfId="41194"/>
    <cellStyle name="Currency 2 5 3 2 4 4" xfId="17971"/>
    <cellStyle name="Currency 2 5 3 2 4 4 2" xfId="48795"/>
    <cellStyle name="Currency 2 5 3 2 4 5" xfId="33385"/>
    <cellStyle name="Currency 2 5 3 2 5" xfId="4463"/>
    <cellStyle name="Currency 2 5 3 2 5 2" xfId="12273"/>
    <cellStyle name="Currency 2 5 3 2 5 2 2" xfId="27684"/>
    <cellStyle name="Currency 2 5 3 2 5 2 2 2" xfId="58508"/>
    <cellStyle name="Currency 2 5 3 2 5 2 3" xfId="43098"/>
    <cellStyle name="Currency 2 5 3 2 5 3" xfId="19875"/>
    <cellStyle name="Currency 2 5 3 2 5 3 2" xfId="50699"/>
    <cellStyle name="Currency 2 5 3 2 5 4" xfId="35289"/>
    <cellStyle name="Currency 2 5 3 2 6" xfId="8470"/>
    <cellStyle name="Currency 2 5 3 2 6 2" xfId="23881"/>
    <cellStyle name="Currency 2 5 3 2 6 2 2" xfId="54705"/>
    <cellStyle name="Currency 2 5 3 2 6 3" xfId="39295"/>
    <cellStyle name="Currency 2 5 3 2 7" xfId="16072"/>
    <cellStyle name="Currency 2 5 3 2 7 2" xfId="46896"/>
    <cellStyle name="Currency 2 5 3 2 8" xfId="31486"/>
    <cellStyle name="Currency 2 5 3 3" xfId="451"/>
    <cellStyle name="Currency 2 5 3 3 2" xfId="1084"/>
    <cellStyle name="Currency 2 5 3 3 2 2" xfId="2983"/>
    <cellStyle name="Currency 2 5 3 3 2 2 2" xfId="6786"/>
    <cellStyle name="Currency 2 5 3 3 2 2 2 2" xfId="14596"/>
    <cellStyle name="Currency 2 5 3 3 2 2 2 2 2" xfId="30007"/>
    <cellStyle name="Currency 2 5 3 3 2 2 2 2 2 2" xfId="60831"/>
    <cellStyle name="Currency 2 5 3 3 2 2 2 2 3" xfId="45421"/>
    <cellStyle name="Currency 2 5 3 3 2 2 2 3" xfId="22198"/>
    <cellStyle name="Currency 2 5 3 3 2 2 2 3 2" xfId="53022"/>
    <cellStyle name="Currency 2 5 3 3 2 2 2 4" xfId="37612"/>
    <cellStyle name="Currency 2 5 3 3 2 2 3" xfId="10793"/>
    <cellStyle name="Currency 2 5 3 3 2 2 3 2" xfId="26204"/>
    <cellStyle name="Currency 2 5 3 3 2 2 3 2 2" xfId="57028"/>
    <cellStyle name="Currency 2 5 3 3 2 2 3 3" xfId="41618"/>
    <cellStyle name="Currency 2 5 3 3 2 2 4" xfId="18395"/>
    <cellStyle name="Currency 2 5 3 3 2 2 4 2" xfId="49219"/>
    <cellStyle name="Currency 2 5 3 3 2 2 5" xfId="33809"/>
    <cellStyle name="Currency 2 5 3 3 2 3" xfId="4887"/>
    <cellStyle name="Currency 2 5 3 3 2 3 2" xfId="12697"/>
    <cellStyle name="Currency 2 5 3 3 2 3 2 2" xfId="28108"/>
    <cellStyle name="Currency 2 5 3 3 2 3 2 2 2" xfId="58932"/>
    <cellStyle name="Currency 2 5 3 3 2 3 2 3" xfId="43522"/>
    <cellStyle name="Currency 2 5 3 3 2 3 3" xfId="20299"/>
    <cellStyle name="Currency 2 5 3 3 2 3 3 2" xfId="51123"/>
    <cellStyle name="Currency 2 5 3 3 2 3 4" xfId="35713"/>
    <cellStyle name="Currency 2 5 3 3 2 4" xfId="8894"/>
    <cellStyle name="Currency 2 5 3 3 2 4 2" xfId="24305"/>
    <cellStyle name="Currency 2 5 3 3 2 4 2 2" xfId="55129"/>
    <cellStyle name="Currency 2 5 3 3 2 4 3" xfId="39719"/>
    <cellStyle name="Currency 2 5 3 3 2 5" xfId="16496"/>
    <cellStyle name="Currency 2 5 3 3 2 5 2" xfId="47320"/>
    <cellStyle name="Currency 2 5 3 3 2 6" xfId="31910"/>
    <cellStyle name="Currency 2 5 3 3 3" xfId="1717"/>
    <cellStyle name="Currency 2 5 3 3 3 2" xfId="3616"/>
    <cellStyle name="Currency 2 5 3 3 3 2 2" xfId="7419"/>
    <cellStyle name="Currency 2 5 3 3 3 2 2 2" xfId="15229"/>
    <cellStyle name="Currency 2 5 3 3 3 2 2 2 2" xfId="30640"/>
    <cellStyle name="Currency 2 5 3 3 3 2 2 2 2 2" xfId="61464"/>
    <cellStyle name="Currency 2 5 3 3 3 2 2 2 3" xfId="46054"/>
    <cellStyle name="Currency 2 5 3 3 3 2 2 3" xfId="22831"/>
    <cellStyle name="Currency 2 5 3 3 3 2 2 3 2" xfId="53655"/>
    <cellStyle name="Currency 2 5 3 3 3 2 2 4" xfId="38245"/>
    <cellStyle name="Currency 2 5 3 3 3 2 3" xfId="11426"/>
    <cellStyle name="Currency 2 5 3 3 3 2 3 2" xfId="26837"/>
    <cellStyle name="Currency 2 5 3 3 3 2 3 2 2" xfId="57661"/>
    <cellStyle name="Currency 2 5 3 3 3 2 3 3" xfId="42251"/>
    <cellStyle name="Currency 2 5 3 3 3 2 4" xfId="19028"/>
    <cellStyle name="Currency 2 5 3 3 3 2 4 2" xfId="49852"/>
    <cellStyle name="Currency 2 5 3 3 3 2 5" xfId="34442"/>
    <cellStyle name="Currency 2 5 3 3 3 3" xfId="5520"/>
    <cellStyle name="Currency 2 5 3 3 3 3 2" xfId="13330"/>
    <cellStyle name="Currency 2 5 3 3 3 3 2 2" xfId="28741"/>
    <cellStyle name="Currency 2 5 3 3 3 3 2 2 2" xfId="59565"/>
    <cellStyle name="Currency 2 5 3 3 3 3 2 3" xfId="44155"/>
    <cellStyle name="Currency 2 5 3 3 3 3 3" xfId="20932"/>
    <cellStyle name="Currency 2 5 3 3 3 3 3 2" xfId="51756"/>
    <cellStyle name="Currency 2 5 3 3 3 3 4" xfId="36346"/>
    <cellStyle name="Currency 2 5 3 3 3 4" xfId="9527"/>
    <cellStyle name="Currency 2 5 3 3 3 4 2" xfId="24938"/>
    <cellStyle name="Currency 2 5 3 3 3 4 2 2" xfId="55762"/>
    <cellStyle name="Currency 2 5 3 3 3 4 3" xfId="40352"/>
    <cellStyle name="Currency 2 5 3 3 3 5" xfId="17129"/>
    <cellStyle name="Currency 2 5 3 3 3 5 2" xfId="47953"/>
    <cellStyle name="Currency 2 5 3 3 3 6" xfId="32543"/>
    <cellStyle name="Currency 2 5 3 3 4" xfId="2350"/>
    <cellStyle name="Currency 2 5 3 3 4 2" xfId="6153"/>
    <cellStyle name="Currency 2 5 3 3 4 2 2" xfId="13963"/>
    <cellStyle name="Currency 2 5 3 3 4 2 2 2" xfId="29374"/>
    <cellStyle name="Currency 2 5 3 3 4 2 2 2 2" xfId="60198"/>
    <cellStyle name="Currency 2 5 3 3 4 2 2 3" xfId="44788"/>
    <cellStyle name="Currency 2 5 3 3 4 2 3" xfId="21565"/>
    <cellStyle name="Currency 2 5 3 3 4 2 3 2" xfId="52389"/>
    <cellStyle name="Currency 2 5 3 3 4 2 4" xfId="36979"/>
    <cellStyle name="Currency 2 5 3 3 4 3" xfId="10160"/>
    <cellStyle name="Currency 2 5 3 3 4 3 2" xfId="25571"/>
    <cellStyle name="Currency 2 5 3 3 4 3 2 2" xfId="56395"/>
    <cellStyle name="Currency 2 5 3 3 4 3 3" xfId="40985"/>
    <cellStyle name="Currency 2 5 3 3 4 4" xfId="17762"/>
    <cellStyle name="Currency 2 5 3 3 4 4 2" xfId="48586"/>
    <cellStyle name="Currency 2 5 3 3 4 5" xfId="33176"/>
    <cellStyle name="Currency 2 5 3 3 5" xfId="4254"/>
    <cellStyle name="Currency 2 5 3 3 5 2" xfId="12064"/>
    <cellStyle name="Currency 2 5 3 3 5 2 2" xfId="27475"/>
    <cellStyle name="Currency 2 5 3 3 5 2 2 2" xfId="58299"/>
    <cellStyle name="Currency 2 5 3 3 5 2 3" xfId="42889"/>
    <cellStyle name="Currency 2 5 3 3 5 3" xfId="19666"/>
    <cellStyle name="Currency 2 5 3 3 5 3 2" xfId="50490"/>
    <cellStyle name="Currency 2 5 3 3 5 4" xfId="35080"/>
    <cellStyle name="Currency 2 5 3 3 6" xfId="8261"/>
    <cellStyle name="Currency 2 5 3 3 6 2" xfId="23672"/>
    <cellStyle name="Currency 2 5 3 3 6 2 2" xfId="54496"/>
    <cellStyle name="Currency 2 5 3 3 6 3" xfId="39086"/>
    <cellStyle name="Currency 2 5 3 3 7" xfId="15863"/>
    <cellStyle name="Currency 2 5 3 3 7 2" xfId="46687"/>
    <cellStyle name="Currency 2 5 3 3 8" xfId="31277"/>
    <cellStyle name="Currency 2 5 3 4" xfId="871"/>
    <cellStyle name="Currency 2 5 3 4 2" xfId="2770"/>
    <cellStyle name="Currency 2 5 3 4 2 2" xfId="6573"/>
    <cellStyle name="Currency 2 5 3 4 2 2 2" xfId="14383"/>
    <cellStyle name="Currency 2 5 3 4 2 2 2 2" xfId="29794"/>
    <cellStyle name="Currency 2 5 3 4 2 2 2 2 2" xfId="60618"/>
    <cellStyle name="Currency 2 5 3 4 2 2 2 3" xfId="45208"/>
    <cellStyle name="Currency 2 5 3 4 2 2 3" xfId="21985"/>
    <cellStyle name="Currency 2 5 3 4 2 2 3 2" xfId="52809"/>
    <cellStyle name="Currency 2 5 3 4 2 2 4" xfId="37399"/>
    <cellStyle name="Currency 2 5 3 4 2 3" xfId="10580"/>
    <cellStyle name="Currency 2 5 3 4 2 3 2" xfId="25991"/>
    <cellStyle name="Currency 2 5 3 4 2 3 2 2" xfId="56815"/>
    <cellStyle name="Currency 2 5 3 4 2 3 3" xfId="41405"/>
    <cellStyle name="Currency 2 5 3 4 2 4" xfId="18182"/>
    <cellStyle name="Currency 2 5 3 4 2 4 2" xfId="49006"/>
    <cellStyle name="Currency 2 5 3 4 2 5" xfId="33596"/>
    <cellStyle name="Currency 2 5 3 4 3" xfId="4674"/>
    <cellStyle name="Currency 2 5 3 4 3 2" xfId="12484"/>
    <cellStyle name="Currency 2 5 3 4 3 2 2" xfId="27895"/>
    <cellStyle name="Currency 2 5 3 4 3 2 2 2" xfId="58719"/>
    <cellStyle name="Currency 2 5 3 4 3 2 3" xfId="43309"/>
    <cellStyle name="Currency 2 5 3 4 3 3" xfId="20086"/>
    <cellStyle name="Currency 2 5 3 4 3 3 2" xfId="50910"/>
    <cellStyle name="Currency 2 5 3 4 3 4" xfId="35500"/>
    <cellStyle name="Currency 2 5 3 4 4" xfId="8681"/>
    <cellStyle name="Currency 2 5 3 4 4 2" xfId="24092"/>
    <cellStyle name="Currency 2 5 3 4 4 2 2" xfId="54916"/>
    <cellStyle name="Currency 2 5 3 4 4 3" xfId="39506"/>
    <cellStyle name="Currency 2 5 3 4 5" xfId="16283"/>
    <cellStyle name="Currency 2 5 3 4 5 2" xfId="47107"/>
    <cellStyle name="Currency 2 5 3 4 6" xfId="31697"/>
    <cellStyle name="Currency 2 5 3 5" xfId="1504"/>
    <cellStyle name="Currency 2 5 3 5 2" xfId="3403"/>
    <cellStyle name="Currency 2 5 3 5 2 2" xfId="7206"/>
    <cellStyle name="Currency 2 5 3 5 2 2 2" xfId="15016"/>
    <cellStyle name="Currency 2 5 3 5 2 2 2 2" xfId="30427"/>
    <cellStyle name="Currency 2 5 3 5 2 2 2 2 2" xfId="61251"/>
    <cellStyle name="Currency 2 5 3 5 2 2 2 3" xfId="45841"/>
    <cellStyle name="Currency 2 5 3 5 2 2 3" xfId="22618"/>
    <cellStyle name="Currency 2 5 3 5 2 2 3 2" xfId="53442"/>
    <cellStyle name="Currency 2 5 3 5 2 2 4" xfId="38032"/>
    <cellStyle name="Currency 2 5 3 5 2 3" xfId="11213"/>
    <cellStyle name="Currency 2 5 3 5 2 3 2" xfId="26624"/>
    <cellStyle name="Currency 2 5 3 5 2 3 2 2" xfId="57448"/>
    <cellStyle name="Currency 2 5 3 5 2 3 3" xfId="42038"/>
    <cellStyle name="Currency 2 5 3 5 2 4" xfId="18815"/>
    <cellStyle name="Currency 2 5 3 5 2 4 2" xfId="49639"/>
    <cellStyle name="Currency 2 5 3 5 2 5" xfId="34229"/>
    <cellStyle name="Currency 2 5 3 5 3" xfId="5307"/>
    <cellStyle name="Currency 2 5 3 5 3 2" xfId="13117"/>
    <cellStyle name="Currency 2 5 3 5 3 2 2" xfId="28528"/>
    <cellStyle name="Currency 2 5 3 5 3 2 2 2" xfId="59352"/>
    <cellStyle name="Currency 2 5 3 5 3 2 3" xfId="43942"/>
    <cellStyle name="Currency 2 5 3 5 3 3" xfId="20719"/>
    <cellStyle name="Currency 2 5 3 5 3 3 2" xfId="51543"/>
    <cellStyle name="Currency 2 5 3 5 3 4" xfId="36133"/>
    <cellStyle name="Currency 2 5 3 5 4" xfId="9314"/>
    <cellStyle name="Currency 2 5 3 5 4 2" xfId="24725"/>
    <cellStyle name="Currency 2 5 3 5 4 2 2" xfId="55549"/>
    <cellStyle name="Currency 2 5 3 5 4 3" xfId="40139"/>
    <cellStyle name="Currency 2 5 3 5 5" xfId="16916"/>
    <cellStyle name="Currency 2 5 3 5 5 2" xfId="47740"/>
    <cellStyle name="Currency 2 5 3 5 6" xfId="32330"/>
    <cellStyle name="Currency 2 5 3 6" xfId="2137"/>
    <cellStyle name="Currency 2 5 3 6 2" xfId="5940"/>
    <cellStyle name="Currency 2 5 3 6 2 2" xfId="13750"/>
    <cellStyle name="Currency 2 5 3 6 2 2 2" xfId="29161"/>
    <cellStyle name="Currency 2 5 3 6 2 2 2 2" xfId="59985"/>
    <cellStyle name="Currency 2 5 3 6 2 2 3" xfId="44575"/>
    <cellStyle name="Currency 2 5 3 6 2 3" xfId="21352"/>
    <cellStyle name="Currency 2 5 3 6 2 3 2" xfId="52176"/>
    <cellStyle name="Currency 2 5 3 6 2 4" xfId="36766"/>
    <cellStyle name="Currency 2 5 3 6 3" xfId="9947"/>
    <cellStyle name="Currency 2 5 3 6 3 2" xfId="25358"/>
    <cellStyle name="Currency 2 5 3 6 3 2 2" xfId="56182"/>
    <cellStyle name="Currency 2 5 3 6 3 3" xfId="40772"/>
    <cellStyle name="Currency 2 5 3 6 4" xfId="17549"/>
    <cellStyle name="Currency 2 5 3 6 4 2" xfId="48373"/>
    <cellStyle name="Currency 2 5 3 6 5" xfId="32963"/>
    <cellStyle name="Currency 2 5 3 7" xfId="4041"/>
    <cellStyle name="Currency 2 5 3 7 2" xfId="11851"/>
    <cellStyle name="Currency 2 5 3 7 2 2" xfId="27262"/>
    <cellStyle name="Currency 2 5 3 7 2 2 2" xfId="58086"/>
    <cellStyle name="Currency 2 5 3 7 2 3" xfId="42676"/>
    <cellStyle name="Currency 2 5 3 7 3" xfId="19453"/>
    <cellStyle name="Currency 2 5 3 7 3 2" xfId="50277"/>
    <cellStyle name="Currency 2 5 3 7 4" xfId="34867"/>
    <cellStyle name="Currency 2 5 3 8" xfId="8048"/>
    <cellStyle name="Currency 2 5 3 8 2" xfId="23459"/>
    <cellStyle name="Currency 2 5 3 8 2 2" xfId="54283"/>
    <cellStyle name="Currency 2 5 3 8 3" xfId="38873"/>
    <cellStyle name="Currency 2 5 3 9" xfId="7839"/>
    <cellStyle name="Currency 2 5 3 9 2" xfId="23250"/>
    <cellStyle name="Currency 2 5 3 9 2 2" xfId="54074"/>
    <cellStyle name="Currency 2 5 3 9 3" xfId="38664"/>
    <cellStyle name="Currency 2 5 4" xfId="615"/>
    <cellStyle name="Currency 2 5 4 2" xfId="1248"/>
    <cellStyle name="Currency 2 5 4 2 2" xfId="3147"/>
    <cellStyle name="Currency 2 5 4 2 2 2" xfId="6950"/>
    <cellStyle name="Currency 2 5 4 2 2 2 2" xfId="14760"/>
    <cellStyle name="Currency 2 5 4 2 2 2 2 2" xfId="30171"/>
    <cellStyle name="Currency 2 5 4 2 2 2 2 2 2" xfId="60995"/>
    <cellStyle name="Currency 2 5 4 2 2 2 2 3" xfId="45585"/>
    <cellStyle name="Currency 2 5 4 2 2 2 3" xfId="22362"/>
    <cellStyle name="Currency 2 5 4 2 2 2 3 2" xfId="53186"/>
    <cellStyle name="Currency 2 5 4 2 2 2 4" xfId="37776"/>
    <cellStyle name="Currency 2 5 4 2 2 3" xfId="10957"/>
    <cellStyle name="Currency 2 5 4 2 2 3 2" xfId="26368"/>
    <cellStyle name="Currency 2 5 4 2 2 3 2 2" xfId="57192"/>
    <cellStyle name="Currency 2 5 4 2 2 3 3" xfId="41782"/>
    <cellStyle name="Currency 2 5 4 2 2 4" xfId="18559"/>
    <cellStyle name="Currency 2 5 4 2 2 4 2" xfId="49383"/>
    <cellStyle name="Currency 2 5 4 2 2 5" xfId="33973"/>
    <cellStyle name="Currency 2 5 4 2 3" xfId="5051"/>
    <cellStyle name="Currency 2 5 4 2 3 2" xfId="12861"/>
    <cellStyle name="Currency 2 5 4 2 3 2 2" xfId="28272"/>
    <cellStyle name="Currency 2 5 4 2 3 2 2 2" xfId="59096"/>
    <cellStyle name="Currency 2 5 4 2 3 2 3" xfId="43686"/>
    <cellStyle name="Currency 2 5 4 2 3 3" xfId="20463"/>
    <cellStyle name="Currency 2 5 4 2 3 3 2" xfId="51287"/>
    <cellStyle name="Currency 2 5 4 2 3 4" xfId="35877"/>
    <cellStyle name="Currency 2 5 4 2 4" xfId="9058"/>
    <cellStyle name="Currency 2 5 4 2 4 2" xfId="24469"/>
    <cellStyle name="Currency 2 5 4 2 4 2 2" xfId="55293"/>
    <cellStyle name="Currency 2 5 4 2 4 3" xfId="39883"/>
    <cellStyle name="Currency 2 5 4 2 5" xfId="16660"/>
    <cellStyle name="Currency 2 5 4 2 5 2" xfId="47484"/>
    <cellStyle name="Currency 2 5 4 2 6" xfId="32074"/>
    <cellStyle name="Currency 2 5 4 3" xfId="1881"/>
    <cellStyle name="Currency 2 5 4 3 2" xfId="3780"/>
    <cellStyle name="Currency 2 5 4 3 2 2" xfId="7583"/>
    <cellStyle name="Currency 2 5 4 3 2 2 2" xfId="15393"/>
    <cellStyle name="Currency 2 5 4 3 2 2 2 2" xfId="30804"/>
    <cellStyle name="Currency 2 5 4 3 2 2 2 2 2" xfId="61628"/>
    <cellStyle name="Currency 2 5 4 3 2 2 2 3" xfId="46218"/>
    <cellStyle name="Currency 2 5 4 3 2 2 3" xfId="22995"/>
    <cellStyle name="Currency 2 5 4 3 2 2 3 2" xfId="53819"/>
    <cellStyle name="Currency 2 5 4 3 2 2 4" xfId="38409"/>
    <cellStyle name="Currency 2 5 4 3 2 3" xfId="11590"/>
    <cellStyle name="Currency 2 5 4 3 2 3 2" xfId="27001"/>
    <cellStyle name="Currency 2 5 4 3 2 3 2 2" xfId="57825"/>
    <cellStyle name="Currency 2 5 4 3 2 3 3" xfId="42415"/>
    <cellStyle name="Currency 2 5 4 3 2 4" xfId="19192"/>
    <cellStyle name="Currency 2 5 4 3 2 4 2" xfId="50016"/>
    <cellStyle name="Currency 2 5 4 3 2 5" xfId="34606"/>
    <cellStyle name="Currency 2 5 4 3 3" xfId="5684"/>
    <cellStyle name="Currency 2 5 4 3 3 2" xfId="13494"/>
    <cellStyle name="Currency 2 5 4 3 3 2 2" xfId="28905"/>
    <cellStyle name="Currency 2 5 4 3 3 2 2 2" xfId="59729"/>
    <cellStyle name="Currency 2 5 4 3 3 2 3" xfId="44319"/>
    <cellStyle name="Currency 2 5 4 3 3 3" xfId="21096"/>
    <cellStyle name="Currency 2 5 4 3 3 3 2" xfId="51920"/>
    <cellStyle name="Currency 2 5 4 3 3 4" xfId="36510"/>
    <cellStyle name="Currency 2 5 4 3 4" xfId="9691"/>
    <cellStyle name="Currency 2 5 4 3 4 2" xfId="25102"/>
    <cellStyle name="Currency 2 5 4 3 4 2 2" xfId="55926"/>
    <cellStyle name="Currency 2 5 4 3 4 3" xfId="40516"/>
    <cellStyle name="Currency 2 5 4 3 5" xfId="17293"/>
    <cellStyle name="Currency 2 5 4 3 5 2" xfId="48117"/>
    <cellStyle name="Currency 2 5 4 3 6" xfId="32707"/>
    <cellStyle name="Currency 2 5 4 4" xfId="2514"/>
    <cellStyle name="Currency 2 5 4 4 2" xfId="6317"/>
    <cellStyle name="Currency 2 5 4 4 2 2" xfId="14127"/>
    <cellStyle name="Currency 2 5 4 4 2 2 2" xfId="29538"/>
    <cellStyle name="Currency 2 5 4 4 2 2 2 2" xfId="60362"/>
    <cellStyle name="Currency 2 5 4 4 2 2 3" xfId="44952"/>
    <cellStyle name="Currency 2 5 4 4 2 3" xfId="21729"/>
    <cellStyle name="Currency 2 5 4 4 2 3 2" xfId="52553"/>
    <cellStyle name="Currency 2 5 4 4 2 4" xfId="37143"/>
    <cellStyle name="Currency 2 5 4 4 3" xfId="10324"/>
    <cellStyle name="Currency 2 5 4 4 3 2" xfId="25735"/>
    <cellStyle name="Currency 2 5 4 4 3 2 2" xfId="56559"/>
    <cellStyle name="Currency 2 5 4 4 3 3" xfId="41149"/>
    <cellStyle name="Currency 2 5 4 4 4" xfId="17926"/>
    <cellStyle name="Currency 2 5 4 4 4 2" xfId="48750"/>
    <cellStyle name="Currency 2 5 4 4 5" xfId="33340"/>
    <cellStyle name="Currency 2 5 4 5" xfId="4418"/>
    <cellStyle name="Currency 2 5 4 5 2" xfId="12228"/>
    <cellStyle name="Currency 2 5 4 5 2 2" xfId="27639"/>
    <cellStyle name="Currency 2 5 4 5 2 2 2" xfId="58463"/>
    <cellStyle name="Currency 2 5 4 5 2 3" xfId="43053"/>
    <cellStyle name="Currency 2 5 4 5 3" xfId="19830"/>
    <cellStyle name="Currency 2 5 4 5 3 2" xfId="50654"/>
    <cellStyle name="Currency 2 5 4 5 4" xfId="35244"/>
    <cellStyle name="Currency 2 5 4 6" xfId="8425"/>
    <cellStyle name="Currency 2 5 4 6 2" xfId="23836"/>
    <cellStyle name="Currency 2 5 4 6 2 2" xfId="54660"/>
    <cellStyle name="Currency 2 5 4 6 3" xfId="39250"/>
    <cellStyle name="Currency 2 5 4 7" xfId="16027"/>
    <cellStyle name="Currency 2 5 4 7 2" xfId="46851"/>
    <cellStyle name="Currency 2 5 4 8" xfId="31441"/>
    <cellStyle name="Currency 2 5 5" xfId="406"/>
    <cellStyle name="Currency 2 5 5 2" xfId="1039"/>
    <cellStyle name="Currency 2 5 5 2 2" xfId="2938"/>
    <cellStyle name="Currency 2 5 5 2 2 2" xfId="6741"/>
    <cellStyle name="Currency 2 5 5 2 2 2 2" xfId="14551"/>
    <cellStyle name="Currency 2 5 5 2 2 2 2 2" xfId="29962"/>
    <cellStyle name="Currency 2 5 5 2 2 2 2 2 2" xfId="60786"/>
    <cellStyle name="Currency 2 5 5 2 2 2 2 3" xfId="45376"/>
    <cellStyle name="Currency 2 5 5 2 2 2 3" xfId="22153"/>
    <cellStyle name="Currency 2 5 5 2 2 2 3 2" xfId="52977"/>
    <cellStyle name="Currency 2 5 5 2 2 2 4" xfId="37567"/>
    <cellStyle name="Currency 2 5 5 2 2 3" xfId="10748"/>
    <cellStyle name="Currency 2 5 5 2 2 3 2" xfId="26159"/>
    <cellStyle name="Currency 2 5 5 2 2 3 2 2" xfId="56983"/>
    <cellStyle name="Currency 2 5 5 2 2 3 3" xfId="41573"/>
    <cellStyle name="Currency 2 5 5 2 2 4" xfId="18350"/>
    <cellStyle name="Currency 2 5 5 2 2 4 2" xfId="49174"/>
    <cellStyle name="Currency 2 5 5 2 2 5" xfId="33764"/>
    <cellStyle name="Currency 2 5 5 2 3" xfId="4842"/>
    <cellStyle name="Currency 2 5 5 2 3 2" xfId="12652"/>
    <cellStyle name="Currency 2 5 5 2 3 2 2" xfId="28063"/>
    <cellStyle name="Currency 2 5 5 2 3 2 2 2" xfId="58887"/>
    <cellStyle name="Currency 2 5 5 2 3 2 3" xfId="43477"/>
    <cellStyle name="Currency 2 5 5 2 3 3" xfId="20254"/>
    <cellStyle name="Currency 2 5 5 2 3 3 2" xfId="51078"/>
    <cellStyle name="Currency 2 5 5 2 3 4" xfId="35668"/>
    <cellStyle name="Currency 2 5 5 2 4" xfId="8849"/>
    <cellStyle name="Currency 2 5 5 2 4 2" xfId="24260"/>
    <cellStyle name="Currency 2 5 5 2 4 2 2" xfId="55084"/>
    <cellStyle name="Currency 2 5 5 2 4 3" xfId="39674"/>
    <cellStyle name="Currency 2 5 5 2 5" xfId="16451"/>
    <cellStyle name="Currency 2 5 5 2 5 2" xfId="47275"/>
    <cellStyle name="Currency 2 5 5 2 6" xfId="31865"/>
    <cellStyle name="Currency 2 5 5 3" xfId="1672"/>
    <cellStyle name="Currency 2 5 5 3 2" xfId="3571"/>
    <cellStyle name="Currency 2 5 5 3 2 2" xfId="7374"/>
    <cellStyle name="Currency 2 5 5 3 2 2 2" xfId="15184"/>
    <cellStyle name="Currency 2 5 5 3 2 2 2 2" xfId="30595"/>
    <cellStyle name="Currency 2 5 5 3 2 2 2 2 2" xfId="61419"/>
    <cellStyle name="Currency 2 5 5 3 2 2 2 3" xfId="46009"/>
    <cellStyle name="Currency 2 5 5 3 2 2 3" xfId="22786"/>
    <cellStyle name="Currency 2 5 5 3 2 2 3 2" xfId="53610"/>
    <cellStyle name="Currency 2 5 5 3 2 2 4" xfId="38200"/>
    <cellStyle name="Currency 2 5 5 3 2 3" xfId="11381"/>
    <cellStyle name="Currency 2 5 5 3 2 3 2" xfId="26792"/>
    <cellStyle name="Currency 2 5 5 3 2 3 2 2" xfId="57616"/>
    <cellStyle name="Currency 2 5 5 3 2 3 3" xfId="42206"/>
    <cellStyle name="Currency 2 5 5 3 2 4" xfId="18983"/>
    <cellStyle name="Currency 2 5 5 3 2 4 2" xfId="49807"/>
    <cellStyle name="Currency 2 5 5 3 2 5" xfId="34397"/>
    <cellStyle name="Currency 2 5 5 3 3" xfId="5475"/>
    <cellStyle name="Currency 2 5 5 3 3 2" xfId="13285"/>
    <cellStyle name="Currency 2 5 5 3 3 2 2" xfId="28696"/>
    <cellStyle name="Currency 2 5 5 3 3 2 2 2" xfId="59520"/>
    <cellStyle name="Currency 2 5 5 3 3 2 3" xfId="44110"/>
    <cellStyle name="Currency 2 5 5 3 3 3" xfId="20887"/>
    <cellStyle name="Currency 2 5 5 3 3 3 2" xfId="51711"/>
    <cellStyle name="Currency 2 5 5 3 3 4" xfId="36301"/>
    <cellStyle name="Currency 2 5 5 3 4" xfId="9482"/>
    <cellStyle name="Currency 2 5 5 3 4 2" xfId="24893"/>
    <cellStyle name="Currency 2 5 5 3 4 2 2" xfId="55717"/>
    <cellStyle name="Currency 2 5 5 3 4 3" xfId="40307"/>
    <cellStyle name="Currency 2 5 5 3 5" xfId="17084"/>
    <cellStyle name="Currency 2 5 5 3 5 2" xfId="47908"/>
    <cellStyle name="Currency 2 5 5 3 6" xfId="32498"/>
    <cellStyle name="Currency 2 5 5 4" xfId="2305"/>
    <cellStyle name="Currency 2 5 5 4 2" xfId="6108"/>
    <cellStyle name="Currency 2 5 5 4 2 2" xfId="13918"/>
    <cellStyle name="Currency 2 5 5 4 2 2 2" xfId="29329"/>
    <cellStyle name="Currency 2 5 5 4 2 2 2 2" xfId="60153"/>
    <cellStyle name="Currency 2 5 5 4 2 2 3" xfId="44743"/>
    <cellStyle name="Currency 2 5 5 4 2 3" xfId="21520"/>
    <cellStyle name="Currency 2 5 5 4 2 3 2" xfId="52344"/>
    <cellStyle name="Currency 2 5 5 4 2 4" xfId="36934"/>
    <cellStyle name="Currency 2 5 5 4 3" xfId="10115"/>
    <cellStyle name="Currency 2 5 5 4 3 2" xfId="25526"/>
    <cellStyle name="Currency 2 5 5 4 3 2 2" xfId="56350"/>
    <cellStyle name="Currency 2 5 5 4 3 3" xfId="40940"/>
    <cellStyle name="Currency 2 5 5 4 4" xfId="17717"/>
    <cellStyle name="Currency 2 5 5 4 4 2" xfId="48541"/>
    <cellStyle name="Currency 2 5 5 4 5" xfId="33131"/>
    <cellStyle name="Currency 2 5 5 5" xfId="4209"/>
    <cellStyle name="Currency 2 5 5 5 2" xfId="12019"/>
    <cellStyle name="Currency 2 5 5 5 2 2" xfId="27430"/>
    <cellStyle name="Currency 2 5 5 5 2 2 2" xfId="58254"/>
    <cellStyle name="Currency 2 5 5 5 2 3" xfId="42844"/>
    <cellStyle name="Currency 2 5 5 5 3" xfId="19621"/>
    <cellStyle name="Currency 2 5 5 5 3 2" xfId="50445"/>
    <cellStyle name="Currency 2 5 5 5 4" xfId="35035"/>
    <cellStyle name="Currency 2 5 5 6" xfId="8216"/>
    <cellStyle name="Currency 2 5 5 6 2" xfId="23627"/>
    <cellStyle name="Currency 2 5 5 6 2 2" xfId="54451"/>
    <cellStyle name="Currency 2 5 5 6 3" xfId="39041"/>
    <cellStyle name="Currency 2 5 5 7" xfId="15818"/>
    <cellStyle name="Currency 2 5 5 7 2" xfId="46642"/>
    <cellStyle name="Currency 2 5 5 8" xfId="31232"/>
    <cellStyle name="Currency 2 5 6" xfId="826"/>
    <cellStyle name="Currency 2 5 6 2" xfId="2725"/>
    <cellStyle name="Currency 2 5 6 2 2" xfId="6528"/>
    <cellStyle name="Currency 2 5 6 2 2 2" xfId="14338"/>
    <cellStyle name="Currency 2 5 6 2 2 2 2" xfId="29749"/>
    <cellStyle name="Currency 2 5 6 2 2 2 2 2" xfId="60573"/>
    <cellStyle name="Currency 2 5 6 2 2 2 3" xfId="45163"/>
    <cellStyle name="Currency 2 5 6 2 2 3" xfId="21940"/>
    <cellStyle name="Currency 2 5 6 2 2 3 2" xfId="52764"/>
    <cellStyle name="Currency 2 5 6 2 2 4" xfId="37354"/>
    <cellStyle name="Currency 2 5 6 2 3" xfId="10535"/>
    <cellStyle name="Currency 2 5 6 2 3 2" xfId="25946"/>
    <cellStyle name="Currency 2 5 6 2 3 2 2" xfId="56770"/>
    <cellStyle name="Currency 2 5 6 2 3 3" xfId="41360"/>
    <cellStyle name="Currency 2 5 6 2 4" xfId="18137"/>
    <cellStyle name="Currency 2 5 6 2 4 2" xfId="48961"/>
    <cellStyle name="Currency 2 5 6 2 5" xfId="33551"/>
    <cellStyle name="Currency 2 5 6 3" xfId="4629"/>
    <cellStyle name="Currency 2 5 6 3 2" xfId="12439"/>
    <cellStyle name="Currency 2 5 6 3 2 2" xfId="27850"/>
    <cellStyle name="Currency 2 5 6 3 2 2 2" xfId="58674"/>
    <cellStyle name="Currency 2 5 6 3 2 3" xfId="43264"/>
    <cellStyle name="Currency 2 5 6 3 3" xfId="20041"/>
    <cellStyle name="Currency 2 5 6 3 3 2" xfId="50865"/>
    <cellStyle name="Currency 2 5 6 3 4" xfId="35455"/>
    <cellStyle name="Currency 2 5 6 4" xfId="8636"/>
    <cellStyle name="Currency 2 5 6 4 2" xfId="24047"/>
    <cellStyle name="Currency 2 5 6 4 2 2" xfId="54871"/>
    <cellStyle name="Currency 2 5 6 4 3" xfId="39461"/>
    <cellStyle name="Currency 2 5 6 5" xfId="16238"/>
    <cellStyle name="Currency 2 5 6 5 2" xfId="47062"/>
    <cellStyle name="Currency 2 5 6 6" xfId="31652"/>
    <cellStyle name="Currency 2 5 7" xfId="1459"/>
    <cellStyle name="Currency 2 5 7 2" xfId="3358"/>
    <cellStyle name="Currency 2 5 7 2 2" xfId="7161"/>
    <cellStyle name="Currency 2 5 7 2 2 2" xfId="14971"/>
    <cellStyle name="Currency 2 5 7 2 2 2 2" xfId="30382"/>
    <cellStyle name="Currency 2 5 7 2 2 2 2 2" xfId="61206"/>
    <cellStyle name="Currency 2 5 7 2 2 2 3" xfId="45796"/>
    <cellStyle name="Currency 2 5 7 2 2 3" xfId="22573"/>
    <cellStyle name="Currency 2 5 7 2 2 3 2" xfId="53397"/>
    <cellStyle name="Currency 2 5 7 2 2 4" xfId="37987"/>
    <cellStyle name="Currency 2 5 7 2 3" xfId="11168"/>
    <cellStyle name="Currency 2 5 7 2 3 2" xfId="26579"/>
    <cellStyle name="Currency 2 5 7 2 3 2 2" xfId="57403"/>
    <cellStyle name="Currency 2 5 7 2 3 3" xfId="41993"/>
    <cellStyle name="Currency 2 5 7 2 4" xfId="18770"/>
    <cellStyle name="Currency 2 5 7 2 4 2" xfId="49594"/>
    <cellStyle name="Currency 2 5 7 2 5" xfId="34184"/>
    <cellStyle name="Currency 2 5 7 3" xfId="5262"/>
    <cellStyle name="Currency 2 5 7 3 2" xfId="13072"/>
    <cellStyle name="Currency 2 5 7 3 2 2" xfId="28483"/>
    <cellStyle name="Currency 2 5 7 3 2 2 2" xfId="59307"/>
    <cellStyle name="Currency 2 5 7 3 2 3" xfId="43897"/>
    <cellStyle name="Currency 2 5 7 3 3" xfId="20674"/>
    <cellStyle name="Currency 2 5 7 3 3 2" xfId="51498"/>
    <cellStyle name="Currency 2 5 7 3 4" xfId="36088"/>
    <cellStyle name="Currency 2 5 7 4" xfId="9269"/>
    <cellStyle name="Currency 2 5 7 4 2" xfId="24680"/>
    <cellStyle name="Currency 2 5 7 4 2 2" xfId="55504"/>
    <cellStyle name="Currency 2 5 7 4 3" xfId="40094"/>
    <cellStyle name="Currency 2 5 7 5" xfId="16871"/>
    <cellStyle name="Currency 2 5 7 5 2" xfId="47695"/>
    <cellStyle name="Currency 2 5 7 6" xfId="32285"/>
    <cellStyle name="Currency 2 5 8" xfId="2092"/>
    <cellStyle name="Currency 2 5 8 2" xfId="5895"/>
    <cellStyle name="Currency 2 5 8 2 2" xfId="13705"/>
    <cellStyle name="Currency 2 5 8 2 2 2" xfId="29116"/>
    <cellStyle name="Currency 2 5 8 2 2 2 2" xfId="59940"/>
    <cellStyle name="Currency 2 5 8 2 2 3" xfId="44530"/>
    <cellStyle name="Currency 2 5 8 2 3" xfId="21307"/>
    <cellStyle name="Currency 2 5 8 2 3 2" xfId="52131"/>
    <cellStyle name="Currency 2 5 8 2 4" xfId="36721"/>
    <cellStyle name="Currency 2 5 8 3" xfId="9902"/>
    <cellStyle name="Currency 2 5 8 3 2" xfId="25313"/>
    <cellStyle name="Currency 2 5 8 3 2 2" xfId="56137"/>
    <cellStyle name="Currency 2 5 8 3 3" xfId="40727"/>
    <cellStyle name="Currency 2 5 8 4" xfId="17504"/>
    <cellStyle name="Currency 2 5 8 4 2" xfId="48328"/>
    <cellStyle name="Currency 2 5 8 5" xfId="32918"/>
    <cellStyle name="Currency 2 5 9" xfId="3996"/>
    <cellStyle name="Currency 2 5 9 2" xfId="11806"/>
    <cellStyle name="Currency 2 5 9 2 2" xfId="27217"/>
    <cellStyle name="Currency 2 5 9 2 2 2" xfId="58041"/>
    <cellStyle name="Currency 2 5 9 2 3" xfId="42631"/>
    <cellStyle name="Currency 2 5 9 3" xfId="19408"/>
    <cellStyle name="Currency 2 5 9 3 2" xfId="50232"/>
    <cellStyle name="Currency 2 5 9 4" xfId="34822"/>
    <cellStyle name="Currency 2 6" xfId="277"/>
    <cellStyle name="Currency 2 6 10" xfId="15690"/>
    <cellStyle name="Currency 2 6 10 2" xfId="46514"/>
    <cellStyle name="Currency 2 6 11" xfId="31104"/>
    <cellStyle name="Currency 2 6 2" xfId="700"/>
    <cellStyle name="Currency 2 6 2 2" xfId="1333"/>
    <cellStyle name="Currency 2 6 2 2 2" xfId="3232"/>
    <cellStyle name="Currency 2 6 2 2 2 2" xfId="7035"/>
    <cellStyle name="Currency 2 6 2 2 2 2 2" xfId="14845"/>
    <cellStyle name="Currency 2 6 2 2 2 2 2 2" xfId="30256"/>
    <cellStyle name="Currency 2 6 2 2 2 2 2 2 2" xfId="61080"/>
    <cellStyle name="Currency 2 6 2 2 2 2 2 3" xfId="45670"/>
    <cellStyle name="Currency 2 6 2 2 2 2 3" xfId="22447"/>
    <cellStyle name="Currency 2 6 2 2 2 2 3 2" xfId="53271"/>
    <cellStyle name="Currency 2 6 2 2 2 2 4" xfId="37861"/>
    <cellStyle name="Currency 2 6 2 2 2 3" xfId="11042"/>
    <cellStyle name="Currency 2 6 2 2 2 3 2" xfId="26453"/>
    <cellStyle name="Currency 2 6 2 2 2 3 2 2" xfId="57277"/>
    <cellStyle name="Currency 2 6 2 2 2 3 3" xfId="41867"/>
    <cellStyle name="Currency 2 6 2 2 2 4" xfId="18644"/>
    <cellStyle name="Currency 2 6 2 2 2 4 2" xfId="49468"/>
    <cellStyle name="Currency 2 6 2 2 2 5" xfId="34058"/>
    <cellStyle name="Currency 2 6 2 2 3" xfId="5136"/>
    <cellStyle name="Currency 2 6 2 2 3 2" xfId="12946"/>
    <cellStyle name="Currency 2 6 2 2 3 2 2" xfId="28357"/>
    <cellStyle name="Currency 2 6 2 2 3 2 2 2" xfId="59181"/>
    <cellStyle name="Currency 2 6 2 2 3 2 3" xfId="43771"/>
    <cellStyle name="Currency 2 6 2 2 3 3" xfId="20548"/>
    <cellStyle name="Currency 2 6 2 2 3 3 2" xfId="51372"/>
    <cellStyle name="Currency 2 6 2 2 3 4" xfId="35962"/>
    <cellStyle name="Currency 2 6 2 2 4" xfId="9143"/>
    <cellStyle name="Currency 2 6 2 2 4 2" xfId="24554"/>
    <cellStyle name="Currency 2 6 2 2 4 2 2" xfId="55378"/>
    <cellStyle name="Currency 2 6 2 2 4 3" xfId="39968"/>
    <cellStyle name="Currency 2 6 2 2 5" xfId="16745"/>
    <cellStyle name="Currency 2 6 2 2 5 2" xfId="47569"/>
    <cellStyle name="Currency 2 6 2 2 6" xfId="32159"/>
    <cellStyle name="Currency 2 6 2 3" xfId="1966"/>
    <cellStyle name="Currency 2 6 2 3 2" xfId="3865"/>
    <cellStyle name="Currency 2 6 2 3 2 2" xfId="7668"/>
    <cellStyle name="Currency 2 6 2 3 2 2 2" xfId="15478"/>
    <cellStyle name="Currency 2 6 2 3 2 2 2 2" xfId="30889"/>
    <cellStyle name="Currency 2 6 2 3 2 2 2 2 2" xfId="61713"/>
    <cellStyle name="Currency 2 6 2 3 2 2 2 3" xfId="46303"/>
    <cellStyle name="Currency 2 6 2 3 2 2 3" xfId="23080"/>
    <cellStyle name="Currency 2 6 2 3 2 2 3 2" xfId="53904"/>
    <cellStyle name="Currency 2 6 2 3 2 2 4" xfId="38494"/>
    <cellStyle name="Currency 2 6 2 3 2 3" xfId="11675"/>
    <cellStyle name="Currency 2 6 2 3 2 3 2" xfId="27086"/>
    <cellStyle name="Currency 2 6 2 3 2 3 2 2" xfId="57910"/>
    <cellStyle name="Currency 2 6 2 3 2 3 3" xfId="42500"/>
    <cellStyle name="Currency 2 6 2 3 2 4" xfId="19277"/>
    <cellStyle name="Currency 2 6 2 3 2 4 2" xfId="50101"/>
    <cellStyle name="Currency 2 6 2 3 2 5" xfId="34691"/>
    <cellStyle name="Currency 2 6 2 3 3" xfId="5769"/>
    <cellStyle name="Currency 2 6 2 3 3 2" xfId="13579"/>
    <cellStyle name="Currency 2 6 2 3 3 2 2" xfId="28990"/>
    <cellStyle name="Currency 2 6 2 3 3 2 2 2" xfId="59814"/>
    <cellStyle name="Currency 2 6 2 3 3 2 3" xfId="44404"/>
    <cellStyle name="Currency 2 6 2 3 3 3" xfId="21181"/>
    <cellStyle name="Currency 2 6 2 3 3 3 2" xfId="52005"/>
    <cellStyle name="Currency 2 6 2 3 3 4" xfId="36595"/>
    <cellStyle name="Currency 2 6 2 3 4" xfId="9776"/>
    <cellStyle name="Currency 2 6 2 3 4 2" xfId="25187"/>
    <cellStyle name="Currency 2 6 2 3 4 2 2" xfId="56011"/>
    <cellStyle name="Currency 2 6 2 3 4 3" xfId="40601"/>
    <cellStyle name="Currency 2 6 2 3 5" xfId="17378"/>
    <cellStyle name="Currency 2 6 2 3 5 2" xfId="48202"/>
    <cellStyle name="Currency 2 6 2 3 6" xfId="32792"/>
    <cellStyle name="Currency 2 6 2 4" xfId="2599"/>
    <cellStyle name="Currency 2 6 2 4 2" xfId="6402"/>
    <cellStyle name="Currency 2 6 2 4 2 2" xfId="14212"/>
    <cellStyle name="Currency 2 6 2 4 2 2 2" xfId="29623"/>
    <cellStyle name="Currency 2 6 2 4 2 2 2 2" xfId="60447"/>
    <cellStyle name="Currency 2 6 2 4 2 2 3" xfId="45037"/>
    <cellStyle name="Currency 2 6 2 4 2 3" xfId="21814"/>
    <cellStyle name="Currency 2 6 2 4 2 3 2" xfId="52638"/>
    <cellStyle name="Currency 2 6 2 4 2 4" xfId="37228"/>
    <cellStyle name="Currency 2 6 2 4 3" xfId="10409"/>
    <cellStyle name="Currency 2 6 2 4 3 2" xfId="25820"/>
    <cellStyle name="Currency 2 6 2 4 3 2 2" xfId="56644"/>
    <cellStyle name="Currency 2 6 2 4 3 3" xfId="41234"/>
    <cellStyle name="Currency 2 6 2 4 4" xfId="18011"/>
    <cellStyle name="Currency 2 6 2 4 4 2" xfId="48835"/>
    <cellStyle name="Currency 2 6 2 4 5" xfId="33425"/>
    <cellStyle name="Currency 2 6 2 5" xfId="4503"/>
    <cellStyle name="Currency 2 6 2 5 2" xfId="12313"/>
    <cellStyle name="Currency 2 6 2 5 2 2" xfId="27724"/>
    <cellStyle name="Currency 2 6 2 5 2 2 2" xfId="58548"/>
    <cellStyle name="Currency 2 6 2 5 2 3" xfId="43138"/>
    <cellStyle name="Currency 2 6 2 5 3" xfId="19915"/>
    <cellStyle name="Currency 2 6 2 5 3 2" xfId="50739"/>
    <cellStyle name="Currency 2 6 2 5 4" xfId="35329"/>
    <cellStyle name="Currency 2 6 2 6" xfId="8510"/>
    <cellStyle name="Currency 2 6 2 6 2" xfId="23921"/>
    <cellStyle name="Currency 2 6 2 6 2 2" xfId="54745"/>
    <cellStyle name="Currency 2 6 2 6 3" xfId="39335"/>
    <cellStyle name="Currency 2 6 2 7" xfId="16112"/>
    <cellStyle name="Currency 2 6 2 7 2" xfId="46936"/>
    <cellStyle name="Currency 2 6 2 8" xfId="31526"/>
    <cellStyle name="Currency 2 6 3" xfId="491"/>
    <cellStyle name="Currency 2 6 3 2" xfId="1124"/>
    <cellStyle name="Currency 2 6 3 2 2" xfId="3023"/>
    <cellStyle name="Currency 2 6 3 2 2 2" xfId="6826"/>
    <cellStyle name="Currency 2 6 3 2 2 2 2" xfId="14636"/>
    <cellStyle name="Currency 2 6 3 2 2 2 2 2" xfId="30047"/>
    <cellStyle name="Currency 2 6 3 2 2 2 2 2 2" xfId="60871"/>
    <cellStyle name="Currency 2 6 3 2 2 2 2 3" xfId="45461"/>
    <cellStyle name="Currency 2 6 3 2 2 2 3" xfId="22238"/>
    <cellStyle name="Currency 2 6 3 2 2 2 3 2" xfId="53062"/>
    <cellStyle name="Currency 2 6 3 2 2 2 4" xfId="37652"/>
    <cellStyle name="Currency 2 6 3 2 2 3" xfId="10833"/>
    <cellStyle name="Currency 2 6 3 2 2 3 2" xfId="26244"/>
    <cellStyle name="Currency 2 6 3 2 2 3 2 2" xfId="57068"/>
    <cellStyle name="Currency 2 6 3 2 2 3 3" xfId="41658"/>
    <cellStyle name="Currency 2 6 3 2 2 4" xfId="18435"/>
    <cellStyle name="Currency 2 6 3 2 2 4 2" xfId="49259"/>
    <cellStyle name="Currency 2 6 3 2 2 5" xfId="33849"/>
    <cellStyle name="Currency 2 6 3 2 3" xfId="4927"/>
    <cellStyle name="Currency 2 6 3 2 3 2" xfId="12737"/>
    <cellStyle name="Currency 2 6 3 2 3 2 2" xfId="28148"/>
    <cellStyle name="Currency 2 6 3 2 3 2 2 2" xfId="58972"/>
    <cellStyle name="Currency 2 6 3 2 3 2 3" xfId="43562"/>
    <cellStyle name="Currency 2 6 3 2 3 3" xfId="20339"/>
    <cellStyle name="Currency 2 6 3 2 3 3 2" xfId="51163"/>
    <cellStyle name="Currency 2 6 3 2 3 4" xfId="35753"/>
    <cellStyle name="Currency 2 6 3 2 4" xfId="8934"/>
    <cellStyle name="Currency 2 6 3 2 4 2" xfId="24345"/>
    <cellStyle name="Currency 2 6 3 2 4 2 2" xfId="55169"/>
    <cellStyle name="Currency 2 6 3 2 4 3" xfId="39759"/>
    <cellStyle name="Currency 2 6 3 2 5" xfId="16536"/>
    <cellStyle name="Currency 2 6 3 2 5 2" xfId="47360"/>
    <cellStyle name="Currency 2 6 3 2 6" xfId="31950"/>
    <cellStyle name="Currency 2 6 3 3" xfId="1757"/>
    <cellStyle name="Currency 2 6 3 3 2" xfId="3656"/>
    <cellStyle name="Currency 2 6 3 3 2 2" xfId="7459"/>
    <cellStyle name="Currency 2 6 3 3 2 2 2" xfId="15269"/>
    <cellStyle name="Currency 2 6 3 3 2 2 2 2" xfId="30680"/>
    <cellStyle name="Currency 2 6 3 3 2 2 2 2 2" xfId="61504"/>
    <cellStyle name="Currency 2 6 3 3 2 2 2 3" xfId="46094"/>
    <cellStyle name="Currency 2 6 3 3 2 2 3" xfId="22871"/>
    <cellStyle name="Currency 2 6 3 3 2 2 3 2" xfId="53695"/>
    <cellStyle name="Currency 2 6 3 3 2 2 4" xfId="38285"/>
    <cellStyle name="Currency 2 6 3 3 2 3" xfId="11466"/>
    <cellStyle name="Currency 2 6 3 3 2 3 2" xfId="26877"/>
    <cellStyle name="Currency 2 6 3 3 2 3 2 2" xfId="57701"/>
    <cellStyle name="Currency 2 6 3 3 2 3 3" xfId="42291"/>
    <cellStyle name="Currency 2 6 3 3 2 4" xfId="19068"/>
    <cellStyle name="Currency 2 6 3 3 2 4 2" xfId="49892"/>
    <cellStyle name="Currency 2 6 3 3 2 5" xfId="34482"/>
    <cellStyle name="Currency 2 6 3 3 3" xfId="5560"/>
    <cellStyle name="Currency 2 6 3 3 3 2" xfId="13370"/>
    <cellStyle name="Currency 2 6 3 3 3 2 2" xfId="28781"/>
    <cellStyle name="Currency 2 6 3 3 3 2 2 2" xfId="59605"/>
    <cellStyle name="Currency 2 6 3 3 3 2 3" xfId="44195"/>
    <cellStyle name="Currency 2 6 3 3 3 3" xfId="20972"/>
    <cellStyle name="Currency 2 6 3 3 3 3 2" xfId="51796"/>
    <cellStyle name="Currency 2 6 3 3 3 4" xfId="36386"/>
    <cellStyle name="Currency 2 6 3 3 4" xfId="9567"/>
    <cellStyle name="Currency 2 6 3 3 4 2" xfId="24978"/>
    <cellStyle name="Currency 2 6 3 3 4 2 2" xfId="55802"/>
    <cellStyle name="Currency 2 6 3 3 4 3" xfId="40392"/>
    <cellStyle name="Currency 2 6 3 3 5" xfId="17169"/>
    <cellStyle name="Currency 2 6 3 3 5 2" xfId="47993"/>
    <cellStyle name="Currency 2 6 3 3 6" xfId="32583"/>
    <cellStyle name="Currency 2 6 3 4" xfId="2390"/>
    <cellStyle name="Currency 2 6 3 4 2" xfId="6193"/>
    <cellStyle name="Currency 2 6 3 4 2 2" xfId="14003"/>
    <cellStyle name="Currency 2 6 3 4 2 2 2" xfId="29414"/>
    <cellStyle name="Currency 2 6 3 4 2 2 2 2" xfId="60238"/>
    <cellStyle name="Currency 2 6 3 4 2 2 3" xfId="44828"/>
    <cellStyle name="Currency 2 6 3 4 2 3" xfId="21605"/>
    <cellStyle name="Currency 2 6 3 4 2 3 2" xfId="52429"/>
    <cellStyle name="Currency 2 6 3 4 2 4" xfId="37019"/>
    <cellStyle name="Currency 2 6 3 4 3" xfId="10200"/>
    <cellStyle name="Currency 2 6 3 4 3 2" xfId="25611"/>
    <cellStyle name="Currency 2 6 3 4 3 2 2" xfId="56435"/>
    <cellStyle name="Currency 2 6 3 4 3 3" xfId="41025"/>
    <cellStyle name="Currency 2 6 3 4 4" xfId="17802"/>
    <cellStyle name="Currency 2 6 3 4 4 2" xfId="48626"/>
    <cellStyle name="Currency 2 6 3 4 5" xfId="33216"/>
    <cellStyle name="Currency 2 6 3 5" xfId="4294"/>
    <cellStyle name="Currency 2 6 3 5 2" xfId="12104"/>
    <cellStyle name="Currency 2 6 3 5 2 2" xfId="27515"/>
    <cellStyle name="Currency 2 6 3 5 2 2 2" xfId="58339"/>
    <cellStyle name="Currency 2 6 3 5 2 3" xfId="42929"/>
    <cellStyle name="Currency 2 6 3 5 3" xfId="19706"/>
    <cellStyle name="Currency 2 6 3 5 3 2" xfId="50530"/>
    <cellStyle name="Currency 2 6 3 5 4" xfId="35120"/>
    <cellStyle name="Currency 2 6 3 6" xfId="8301"/>
    <cellStyle name="Currency 2 6 3 6 2" xfId="23712"/>
    <cellStyle name="Currency 2 6 3 6 2 2" xfId="54536"/>
    <cellStyle name="Currency 2 6 3 6 3" xfId="39126"/>
    <cellStyle name="Currency 2 6 3 7" xfId="15903"/>
    <cellStyle name="Currency 2 6 3 7 2" xfId="46727"/>
    <cellStyle name="Currency 2 6 3 8" xfId="31317"/>
    <cellStyle name="Currency 2 6 4" xfId="911"/>
    <cellStyle name="Currency 2 6 4 2" xfId="2810"/>
    <cellStyle name="Currency 2 6 4 2 2" xfId="6613"/>
    <cellStyle name="Currency 2 6 4 2 2 2" xfId="14423"/>
    <cellStyle name="Currency 2 6 4 2 2 2 2" xfId="29834"/>
    <cellStyle name="Currency 2 6 4 2 2 2 2 2" xfId="60658"/>
    <cellStyle name="Currency 2 6 4 2 2 2 3" xfId="45248"/>
    <cellStyle name="Currency 2 6 4 2 2 3" xfId="22025"/>
    <cellStyle name="Currency 2 6 4 2 2 3 2" xfId="52849"/>
    <cellStyle name="Currency 2 6 4 2 2 4" xfId="37439"/>
    <cellStyle name="Currency 2 6 4 2 3" xfId="10620"/>
    <cellStyle name="Currency 2 6 4 2 3 2" xfId="26031"/>
    <cellStyle name="Currency 2 6 4 2 3 2 2" xfId="56855"/>
    <cellStyle name="Currency 2 6 4 2 3 3" xfId="41445"/>
    <cellStyle name="Currency 2 6 4 2 4" xfId="18222"/>
    <cellStyle name="Currency 2 6 4 2 4 2" xfId="49046"/>
    <cellStyle name="Currency 2 6 4 2 5" xfId="33636"/>
    <cellStyle name="Currency 2 6 4 3" xfId="4714"/>
    <cellStyle name="Currency 2 6 4 3 2" xfId="12524"/>
    <cellStyle name="Currency 2 6 4 3 2 2" xfId="27935"/>
    <cellStyle name="Currency 2 6 4 3 2 2 2" xfId="58759"/>
    <cellStyle name="Currency 2 6 4 3 2 3" xfId="43349"/>
    <cellStyle name="Currency 2 6 4 3 3" xfId="20126"/>
    <cellStyle name="Currency 2 6 4 3 3 2" xfId="50950"/>
    <cellStyle name="Currency 2 6 4 3 4" xfId="35540"/>
    <cellStyle name="Currency 2 6 4 4" xfId="8721"/>
    <cellStyle name="Currency 2 6 4 4 2" xfId="24132"/>
    <cellStyle name="Currency 2 6 4 4 2 2" xfId="54956"/>
    <cellStyle name="Currency 2 6 4 4 3" xfId="39546"/>
    <cellStyle name="Currency 2 6 4 5" xfId="16323"/>
    <cellStyle name="Currency 2 6 4 5 2" xfId="47147"/>
    <cellStyle name="Currency 2 6 4 6" xfId="31737"/>
    <cellStyle name="Currency 2 6 5" xfId="1544"/>
    <cellStyle name="Currency 2 6 5 2" xfId="3443"/>
    <cellStyle name="Currency 2 6 5 2 2" xfId="7246"/>
    <cellStyle name="Currency 2 6 5 2 2 2" xfId="15056"/>
    <cellStyle name="Currency 2 6 5 2 2 2 2" xfId="30467"/>
    <cellStyle name="Currency 2 6 5 2 2 2 2 2" xfId="61291"/>
    <cellStyle name="Currency 2 6 5 2 2 2 3" xfId="45881"/>
    <cellStyle name="Currency 2 6 5 2 2 3" xfId="22658"/>
    <cellStyle name="Currency 2 6 5 2 2 3 2" xfId="53482"/>
    <cellStyle name="Currency 2 6 5 2 2 4" xfId="38072"/>
    <cellStyle name="Currency 2 6 5 2 3" xfId="11253"/>
    <cellStyle name="Currency 2 6 5 2 3 2" xfId="26664"/>
    <cellStyle name="Currency 2 6 5 2 3 2 2" xfId="57488"/>
    <cellStyle name="Currency 2 6 5 2 3 3" xfId="42078"/>
    <cellStyle name="Currency 2 6 5 2 4" xfId="18855"/>
    <cellStyle name="Currency 2 6 5 2 4 2" xfId="49679"/>
    <cellStyle name="Currency 2 6 5 2 5" xfId="34269"/>
    <cellStyle name="Currency 2 6 5 3" xfId="5347"/>
    <cellStyle name="Currency 2 6 5 3 2" xfId="13157"/>
    <cellStyle name="Currency 2 6 5 3 2 2" xfId="28568"/>
    <cellStyle name="Currency 2 6 5 3 2 2 2" xfId="59392"/>
    <cellStyle name="Currency 2 6 5 3 2 3" xfId="43982"/>
    <cellStyle name="Currency 2 6 5 3 3" xfId="20759"/>
    <cellStyle name="Currency 2 6 5 3 3 2" xfId="51583"/>
    <cellStyle name="Currency 2 6 5 3 4" xfId="36173"/>
    <cellStyle name="Currency 2 6 5 4" xfId="9354"/>
    <cellStyle name="Currency 2 6 5 4 2" xfId="24765"/>
    <cellStyle name="Currency 2 6 5 4 2 2" xfId="55589"/>
    <cellStyle name="Currency 2 6 5 4 3" xfId="40179"/>
    <cellStyle name="Currency 2 6 5 5" xfId="16956"/>
    <cellStyle name="Currency 2 6 5 5 2" xfId="47780"/>
    <cellStyle name="Currency 2 6 5 6" xfId="32370"/>
    <cellStyle name="Currency 2 6 6" xfId="2177"/>
    <cellStyle name="Currency 2 6 6 2" xfId="5980"/>
    <cellStyle name="Currency 2 6 6 2 2" xfId="13790"/>
    <cellStyle name="Currency 2 6 6 2 2 2" xfId="29201"/>
    <cellStyle name="Currency 2 6 6 2 2 2 2" xfId="60025"/>
    <cellStyle name="Currency 2 6 6 2 2 3" xfId="44615"/>
    <cellStyle name="Currency 2 6 6 2 3" xfId="21392"/>
    <cellStyle name="Currency 2 6 6 2 3 2" xfId="52216"/>
    <cellStyle name="Currency 2 6 6 2 4" xfId="36806"/>
    <cellStyle name="Currency 2 6 6 3" xfId="9987"/>
    <cellStyle name="Currency 2 6 6 3 2" xfId="25398"/>
    <cellStyle name="Currency 2 6 6 3 2 2" xfId="56222"/>
    <cellStyle name="Currency 2 6 6 3 3" xfId="40812"/>
    <cellStyle name="Currency 2 6 6 4" xfId="17589"/>
    <cellStyle name="Currency 2 6 6 4 2" xfId="48413"/>
    <cellStyle name="Currency 2 6 6 5" xfId="33003"/>
    <cellStyle name="Currency 2 6 7" xfId="4081"/>
    <cellStyle name="Currency 2 6 7 2" xfId="11891"/>
    <cellStyle name="Currency 2 6 7 2 2" xfId="27302"/>
    <cellStyle name="Currency 2 6 7 2 2 2" xfId="58126"/>
    <cellStyle name="Currency 2 6 7 2 3" xfId="42716"/>
    <cellStyle name="Currency 2 6 7 3" xfId="19493"/>
    <cellStyle name="Currency 2 6 7 3 2" xfId="50317"/>
    <cellStyle name="Currency 2 6 7 4" xfId="34907"/>
    <cellStyle name="Currency 2 6 8" xfId="8088"/>
    <cellStyle name="Currency 2 6 8 2" xfId="23499"/>
    <cellStyle name="Currency 2 6 8 2 2" xfId="54323"/>
    <cellStyle name="Currency 2 6 8 3" xfId="38913"/>
    <cellStyle name="Currency 2 6 9" xfId="7879"/>
    <cellStyle name="Currency 2 6 9 2" xfId="23290"/>
    <cellStyle name="Currency 2 6 9 2 2" xfId="54114"/>
    <cellStyle name="Currency 2 6 9 3" xfId="38704"/>
    <cellStyle name="Currency 2 7" xfId="197"/>
    <cellStyle name="Currency 2 7 10" xfId="15610"/>
    <cellStyle name="Currency 2 7 10 2" xfId="46434"/>
    <cellStyle name="Currency 2 7 11" xfId="31024"/>
    <cellStyle name="Currency 2 7 2" xfId="620"/>
    <cellStyle name="Currency 2 7 2 2" xfId="1253"/>
    <cellStyle name="Currency 2 7 2 2 2" xfId="3152"/>
    <cellStyle name="Currency 2 7 2 2 2 2" xfId="6955"/>
    <cellStyle name="Currency 2 7 2 2 2 2 2" xfId="14765"/>
    <cellStyle name="Currency 2 7 2 2 2 2 2 2" xfId="30176"/>
    <cellStyle name="Currency 2 7 2 2 2 2 2 2 2" xfId="61000"/>
    <cellStyle name="Currency 2 7 2 2 2 2 2 3" xfId="45590"/>
    <cellStyle name="Currency 2 7 2 2 2 2 3" xfId="22367"/>
    <cellStyle name="Currency 2 7 2 2 2 2 3 2" xfId="53191"/>
    <cellStyle name="Currency 2 7 2 2 2 2 4" xfId="37781"/>
    <cellStyle name="Currency 2 7 2 2 2 3" xfId="10962"/>
    <cellStyle name="Currency 2 7 2 2 2 3 2" xfId="26373"/>
    <cellStyle name="Currency 2 7 2 2 2 3 2 2" xfId="57197"/>
    <cellStyle name="Currency 2 7 2 2 2 3 3" xfId="41787"/>
    <cellStyle name="Currency 2 7 2 2 2 4" xfId="18564"/>
    <cellStyle name="Currency 2 7 2 2 2 4 2" xfId="49388"/>
    <cellStyle name="Currency 2 7 2 2 2 5" xfId="33978"/>
    <cellStyle name="Currency 2 7 2 2 3" xfId="5056"/>
    <cellStyle name="Currency 2 7 2 2 3 2" xfId="12866"/>
    <cellStyle name="Currency 2 7 2 2 3 2 2" xfId="28277"/>
    <cellStyle name="Currency 2 7 2 2 3 2 2 2" xfId="59101"/>
    <cellStyle name="Currency 2 7 2 2 3 2 3" xfId="43691"/>
    <cellStyle name="Currency 2 7 2 2 3 3" xfId="20468"/>
    <cellStyle name="Currency 2 7 2 2 3 3 2" xfId="51292"/>
    <cellStyle name="Currency 2 7 2 2 3 4" xfId="35882"/>
    <cellStyle name="Currency 2 7 2 2 4" xfId="9063"/>
    <cellStyle name="Currency 2 7 2 2 4 2" xfId="24474"/>
    <cellStyle name="Currency 2 7 2 2 4 2 2" xfId="55298"/>
    <cellStyle name="Currency 2 7 2 2 4 3" xfId="39888"/>
    <cellStyle name="Currency 2 7 2 2 5" xfId="16665"/>
    <cellStyle name="Currency 2 7 2 2 5 2" xfId="47489"/>
    <cellStyle name="Currency 2 7 2 2 6" xfId="32079"/>
    <cellStyle name="Currency 2 7 2 3" xfId="1886"/>
    <cellStyle name="Currency 2 7 2 3 2" xfId="3785"/>
    <cellStyle name="Currency 2 7 2 3 2 2" xfId="7588"/>
    <cellStyle name="Currency 2 7 2 3 2 2 2" xfId="15398"/>
    <cellStyle name="Currency 2 7 2 3 2 2 2 2" xfId="30809"/>
    <cellStyle name="Currency 2 7 2 3 2 2 2 2 2" xfId="61633"/>
    <cellStyle name="Currency 2 7 2 3 2 2 2 3" xfId="46223"/>
    <cellStyle name="Currency 2 7 2 3 2 2 3" xfId="23000"/>
    <cellStyle name="Currency 2 7 2 3 2 2 3 2" xfId="53824"/>
    <cellStyle name="Currency 2 7 2 3 2 2 4" xfId="38414"/>
    <cellStyle name="Currency 2 7 2 3 2 3" xfId="11595"/>
    <cellStyle name="Currency 2 7 2 3 2 3 2" xfId="27006"/>
    <cellStyle name="Currency 2 7 2 3 2 3 2 2" xfId="57830"/>
    <cellStyle name="Currency 2 7 2 3 2 3 3" xfId="42420"/>
    <cellStyle name="Currency 2 7 2 3 2 4" xfId="19197"/>
    <cellStyle name="Currency 2 7 2 3 2 4 2" xfId="50021"/>
    <cellStyle name="Currency 2 7 2 3 2 5" xfId="34611"/>
    <cellStyle name="Currency 2 7 2 3 3" xfId="5689"/>
    <cellStyle name="Currency 2 7 2 3 3 2" xfId="13499"/>
    <cellStyle name="Currency 2 7 2 3 3 2 2" xfId="28910"/>
    <cellStyle name="Currency 2 7 2 3 3 2 2 2" xfId="59734"/>
    <cellStyle name="Currency 2 7 2 3 3 2 3" xfId="44324"/>
    <cellStyle name="Currency 2 7 2 3 3 3" xfId="21101"/>
    <cellStyle name="Currency 2 7 2 3 3 3 2" xfId="51925"/>
    <cellStyle name="Currency 2 7 2 3 3 4" xfId="36515"/>
    <cellStyle name="Currency 2 7 2 3 4" xfId="9696"/>
    <cellStyle name="Currency 2 7 2 3 4 2" xfId="25107"/>
    <cellStyle name="Currency 2 7 2 3 4 2 2" xfId="55931"/>
    <cellStyle name="Currency 2 7 2 3 4 3" xfId="40521"/>
    <cellStyle name="Currency 2 7 2 3 5" xfId="17298"/>
    <cellStyle name="Currency 2 7 2 3 5 2" xfId="48122"/>
    <cellStyle name="Currency 2 7 2 3 6" xfId="32712"/>
    <cellStyle name="Currency 2 7 2 4" xfId="2519"/>
    <cellStyle name="Currency 2 7 2 4 2" xfId="6322"/>
    <cellStyle name="Currency 2 7 2 4 2 2" xfId="14132"/>
    <cellStyle name="Currency 2 7 2 4 2 2 2" xfId="29543"/>
    <cellStyle name="Currency 2 7 2 4 2 2 2 2" xfId="60367"/>
    <cellStyle name="Currency 2 7 2 4 2 2 3" xfId="44957"/>
    <cellStyle name="Currency 2 7 2 4 2 3" xfId="21734"/>
    <cellStyle name="Currency 2 7 2 4 2 3 2" xfId="52558"/>
    <cellStyle name="Currency 2 7 2 4 2 4" xfId="37148"/>
    <cellStyle name="Currency 2 7 2 4 3" xfId="10329"/>
    <cellStyle name="Currency 2 7 2 4 3 2" xfId="25740"/>
    <cellStyle name="Currency 2 7 2 4 3 2 2" xfId="56564"/>
    <cellStyle name="Currency 2 7 2 4 3 3" xfId="41154"/>
    <cellStyle name="Currency 2 7 2 4 4" xfId="17931"/>
    <cellStyle name="Currency 2 7 2 4 4 2" xfId="48755"/>
    <cellStyle name="Currency 2 7 2 4 5" xfId="33345"/>
    <cellStyle name="Currency 2 7 2 5" xfId="4423"/>
    <cellStyle name="Currency 2 7 2 5 2" xfId="12233"/>
    <cellStyle name="Currency 2 7 2 5 2 2" xfId="27644"/>
    <cellStyle name="Currency 2 7 2 5 2 2 2" xfId="58468"/>
    <cellStyle name="Currency 2 7 2 5 2 3" xfId="43058"/>
    <cellStyle name="Currency 2 7 2 5 3" xfId="19835"/>
    <cellStyle name="Currency 2 7 2 5 3 2" xfId="50659"/>
    <cellStyle name="Currency 2 7 2 5 4" xfId="35249"/>
    <cellStyle name="Currency 2 7 2 6" xfId="8430"/>
    <cellStyle name="Currency 2 7 2 6 2" xfId="23841"/>
    <cellStyle name="Currency 2 7 2 6 2 2" xfId="54665"/>
    <cellStyle name="Currency 2 7 2 6 3" xfId="39255"/>
    <cellStyle name="Currency 2 7 2 7" xfId="16032"/>
    <cellStyle name="Currency 2 7 2 7 2" xfId="46856"/>
    <cellStyle name="Currency 2 7 2 8" xfId="31446"/>
    <cellStyle name="Currency 2 7 3" xfId="411"/>
    <cellStyle name="Currency 2 7 3 2" xfId="1044"/>
    <cellStyle name="Currency 2 7 3 2 2" xfId="2943"/>
    <cellStyle name="Currency 2 7 3 2 2 2" xfId="6746"/>
    <cellStyle name="Currency 2 7 3 2 2 2 2" xfId="14556"/>
    <cellStyle name="Currency 2 7 3 2 2 2 2 2" xfId="29967"/>
    <cellStyle name="Currency 2 7 3 2 2 2 2 2 2" xfId="60791"/>
    <cellStyle name="Currency 2 7 3 2 2 2 2 3" xfId="45381"/>
    <cellStyle name="Currency 2 7 3 2 2 2 3" xfId="22158"/>
    <cellStyle name="Currency 2 7 3 2 2 2 3 2" xfId="52982"/>
    <cellStyle name="Currency 2 7 3 2 2 2 4" xfId="37572"/>
    <cellStyle name="Currency 2 7 3 2 2 3" xfId="10753"/>
    <cellStyle name="Currency 2 7 3 2 2 3 2" xfId="26164"/>
    <cellStyle name="Currency 2 7 3 2 2 3 2 2" xfId="56988"/>
    <cellStyle name="Currency 2 7 3 2 2 3 3" xfId="41578"/>
    <cellStyle name="Currency 2 7 3 2 2 4" xfId="18355"/>
    <cellStyle name="Currency 2 7 3 2 2 4 2" xfId="49179"/>
    <cellStyle name="Currency 2 7 3 2 2 5" xfId="33769"/>
    <cellStyle name="Currency 2 7 3 2 3" xfId="4847"/>
    <cellStyle name="Currency 2 7 3 2 3 2" xfId="12657"/>
    <cellStyle name="Currency 2 7 3 2 3 2 2" xfId="28068"/>
    <cellStyle name="Currency 2 7 3 2 3 2 2 2" xfId="58892"/>
    <cellStyle name="Currency 2 7 3 2 3 2 3" xfId="43482"/>
    <cellStyle name="Currency 2 7 3 2 3 3" xfId="20259"/>
    <cellStyle name="Currency 2 7 3 2 3 3 2" xfId="51083"/>
    <cellStyle name="Currency 2 7 3 2 3 4" xfId="35673"/>
    <cellStyle name="Currency 2 7 3 2 4" xfId="8854"/>
    <cellStyle name="Currency 2 7 3 2 4 2" xfId="24265"/>
    <cellStyle name="Currency 2 7 3 2 4 2 2" xfId="55089"/>
    <cellStyle name="Currency 2 7 3 2 4 3" xfId="39679"/>
    <cellStyle name="Currency 2 7 3 2 5" xfId="16456"/>
    <cellStyle name="Currency 2 7 3 2 5 2" xfId="47280"/>
    <cellStyle name="Currency 2 7 3 2 6" xfId="31870"/>
    <cellStyle name="Currency 2 7 3 3" xfId="1677"/>
    <cellStyle name="Currency 2 7 3 3 2" xfId="3576"/>
    <cellStyle name="Currency 2 7 3 3 2 2" xfId="7379"/>
    <cellStyle name="Currency 2 7 3 3 2 2 2" xfId="15189"/>
    <cellStyle name="Currency 2 7 3 3 2 2 2 2" xfId="30600"/>
    <cellStyle name="Currency 2 7 3 3 2 2 2 2 2" xfId="61424"/>
    <cellStyle name="Currency 2 7 3 3 2 2 2 3" xfId="46014"/>
    <cellStyle name="Currency 2 7 3 3 2 2 3" xfId="22791"/>
    <cellStyle name="Currency 2 7 3 3 2 2 3 2" xfId="53615"/>
    <cellStyle name="Currency 2 7 3 3 2 2 4" xfId="38205"/>
    <cellStyle name="Currency 2 7 3 3 2 3" xfId="11386"/>
    <cellStyle name="Currency 2 7 3 3 2 3 2" xfId="26797"/>
    <cellStyle name="Currency 2 7 3 3 2 3 2 2" xfId="57621"/>
    <cellStyle name="Currency 2 7 3 3 2 3 3" xfId="42211"/>
    <cellStyle name="Currency 2 7 3 3 2 4" xfId="18988"/>
    <cellStyle name="Currency 2 7 3 3 2 4 2" xfId="49812"/>
    <cellStyle name="Currency 2 7 3 3 2 5" xfId="34402"/>
    <cellStyle name="Currency 2 7 3 3 3" xfId="5480"/>
    <cellStyle name="Currency 2 7 3 3 3 2" xfId="13290"/>
    <cellStyle name="Currency 2 7 3 3 3 2 2" xfId="28701"/>
    <cellStyle name="Currency 2 7 3 3 3 2 2 2" xfId="59525"/>
    <cellStyle name="Currency 2 7 3 3 3 2 3" xfId="44115"/>
    <cellStyle name="Currency 2 7 3 3 3 3" xfId="20892"/>
    <cellStyle name="Currency 2 7 3 3 3 3 2" xfId="51716"/>
    <cellStyle name="Currency 2 7 3 3 3 4" xfId="36306"/>
    <cellStyle name="Currency 2 7 3 3 4" xfId="9487"/>
    <cellStyle name="Currency 2 7 3 3 4 2" xfId="24898"/>
    <cellStyle name="Currency 2 7 3 3 4 2 2" xfId="55722"/>
    <cellStyle name="Currency 2 7 3 3 4 3" xfId="40312"/>
    <cellStyle name="Currency 2 7 3 3 5" xfId="17089"/>
    <cellStyle name="Currency 2 7 3 3 5 2" xfId="47913"/>
    <cellStyle name="Currency 2 7 3 3 6" xfId="32503"/>
    <cellStyle name="Currency 2 7 3 4" xfId="2310"/>
    <cellStyle name="Currency 2 7 3 4 2" xfId="6113"/>
    <cellStyle name="Currency 2 7 3 4 2 2" xfId="13923"/>
    <cellStyle name="Currency 2 7 3 4 2 2 2" xfId="29334"/>
    <cellStyle name="Currency 2 7 3 4 2 2 2 2" xfId="60158"/>
    <cellStyle name="Currency 2 7 3 4 2 2 3" xfId="44748"/>
    <cellStyle name="Currency 2 7 3 4 2 3" xfId="21525"/>
    <cellStyle name="Currency 2 7 3 4 2 3 2" xfId="52349"/>
    <cellStyle name="Currency 2 7 3 4 2 4" xfId="36939"/>
    <cellStyle name="Currency 2 7 3 4 3" xfId="10120"/>
    <cellStyle name="Currency 2 7 3 4 3 2" xfId="25531"/>
    <cellStyle name="Currency 2 7 3 4 3 2 2" xfId="56355"/>
    <cellStyle name="Currency 2 7 3 4 3 3" xfId="40945"/>
    <cellStyle name="Currency 2 7 3 4 4" xfId="17722"/>
    <cellStyle name="Currency 2 7 3 4 4 2" xfId="48546"/>
    <cellStyle name="Currency 2 7 3 4 5" xfId="33136"/>
    <cellStyle name="Currency 2 7 3 5" xfId="4214"/>
    <cellStyle name="Currency 2 7 3 5 2" xfId="12024"/>
    <cellStyle name="Currency 2 7 3 5 2 2" xfId="27435"/>
    <cellStyle name="Currency 2 7 3 5 2 2 2" xfId="58259"/>
    <cellStyle name="Currency 2 7 3 5 2 3" xfId="42849"/>
    <cellStyle name="Currency 2 7 3 5 3" xfId="19626"/>
    <cellStyle name="Currency 2 7 3 5 3 2" xfId="50450"/>
    <cellStyle name="Currency 2 7 3 5 4" xfId="35040"/>
    <cellStyle name="Currency 2 7 3 6" xfId="8221"/>
    <cellStyle name="Currency 2 7 3 6 2" xfId="23632"/>
    <cellStyle name="Currency 2 7 3 6 2 2" xfId="54456"/>
    <cellStyle name="Currency 2 7 3 6 3" xfId="39046"/>
    <cellStyle name="Currency 2 7 3 7" xfId="15823"/>
    <cellStyle name="Currency 2 7 3 7 2" xfId="46647"/>
    <cellStyle name="Currency 2 7 3 8" xfId="31237"/>
    <cellStyle name="Currency 2 7 4" xfId="831"/>
    <cellStyle name="Currency 2 7 4 2" xfId="2730"/>
    <cellStyle name="Currency 2 7 4 2 2" xfId="6533"/>
    <cellStyle name="Currency 2 7 4 2 2 2" xfId="14343"/>
    <cellStyle name="Currency 2 7 4 2 2 2 2" xfId="29754"/>
    <cellStyle name="Currency 2 7 4 2 2 2 2 2" xfId="60578"/>
    <cellStyle name="Currency 2 7 4 2 2 2 3" xfId="45168"/>
    <cellStyle name="Currency 2 7 4 2 2 3" xfId="21945"/>
    <cellStyle name="Currency 2 7 4 2 2 3 2" xfId="52769"/>
    <cellStyle name="Currency 2 7 4 2 2 4" xfId="37359"/>
    <cellStyle name="Currency 2 7 4 2 3" xfId="10540"/>
    <cellStyle name="Currency 2 7 4 2 3 2" xfId="25951"/>
    <cellStyle name="Currency 2 7 4 2 3 2 2" xfId="56775"/>
    <cellStyle name="Currency 2 7 4 2 3 3" xfId="41365"/>
    <cellStyle name="Currency 2 7 4 2 4" xfId="18142"/>
    <cellStyle name="Currency 2 7 4 2 4 2" xfId="48966"/>
    <cellStyle name="Currency 2 7 4 2 5" xfId="33556"/>
    <cellStyle name="Currency 2 7 4 3" xfId="4634"/>
    <cellStyle name="Currency 2 7 4 3 2" xfId="12444"/>
    <cellStyle name="Currency 2 7 4 3 2 2" xfId="27855"/>
    <cellStyle name="Currency 2 7 4 3 2 2 2" xfId="58679"/>
    <cellStyle name="Currency 2 7 4 3 2 3" xfId="43269"/>
    <cellStyle name="Currency 2 7 4 3 3" xfId="20046"/>
    <cellStyle name="Currency 2 7 4 3 3 2" xfId="50870"/>
    <cellStyle name="Currency 2 7 4 3 4" xfId="35460"/>
    <cellStyle name="Currency 2 7 4 4" xfId="8641"/>
    <cellStyle name="Currency 2 7 4 4 2" xfId="24052"/>
    <cellStyle name="Currency 2 7 4 4 2 2" xfId="54876"/>
    <cellStyle name="Currency 2 7 4 4 3" xfId="39466"/>
    <cellStyle name="Currency 2 7 4 5" xfId="16243"/>
    <cellStyle name="Currency 2 7 4 5 2" xfId="47067"/>
    <cellStyle name="Currency 2 7 4 6" xfId="31657"/>
    <cellStyle name="Currency 2 7 5" xfId="1464"/>
    <cellStyle name="Currency 2 7 5 2" xfId="3363"/>
    <cellStyle name="Currency 2 7 5 2 2" xfId="7166"/>
    <cellStyle name="Currency 2 7 5 2 2 2" xfId="14976"/>
    <cellStyle name="Currency 2 7 5 2 2 2 2" xfId="30387"/>
    <cellStyle name="Currency 2 7 5 2 2 2 2 2" xfId="61211"/>
    <cellStyle name="Currency 2 7 5 2 2 2 3" xfId="45801"/>
    <cellStyle name="Currency 2 7 5 2 2 3" xfId="22578"/>
    <cellStyle name="Currency 2 7 5 2 2 3 2" xfId="53402"/>
    <cellStyle name="Currency 2 7 5 2 2 4" xfId="37992"/>
    <cellStyle name="Currency 2 7 5 2 3" xfId="11173"/>
    <cellStyle name="Currency 2 7 5 2 3 2" xfId="26584"/>
    <cellStyle name="Currency 2 7 5 2 3 2 2" xfId="57408"/>
    <cellStyle name="Currency 2 7 5 2 3 3" xfId="41998"/>
    <cellStyle name="Currency 2 7 5 2 4" xfId="18775"/>
    <cellStyle name="Currency 2 7 5 2 4 2" xfId="49599"/>
    <cellStyle name="Currency 2 7 5 2 5" xfId="34189"/>
    <cellStyle name="Currency 2 7 5 3" xfId="5267"/>
    <cellStyle name="Currency 2 7 5 3 2" xfId="13077"/>
    <cellStyle name="Currency 2 7 5 3 2 2" xfId="28488"/>
    <cellStyle name="Currency 2 7 5 3 2 2 2" xfId="59312"/>
    <cellStyle name="Currency 2 7 5 3 2 3" xfId="43902"/>
    <cellStyle name="Currency 2 7 5 3 3" xfId="20679"/>
    <cellStyle name="Currency 2 7 5 3 3 2" xfId="51503"/>
    <cellStyle name="Currency 2 7 5 3 4" xfId="36093"/>
    <cellStyle name="Currency 2 7 5 4" xfId="9274"/>
    <cellStyle name="Currency 2 7 5 4 2" xfId="24685"/>
    <cellStyle name="Currency 2 7 5 4 2 2" xfId="55509"/>
    <cellStyle name="Currency 2 7 5 4 3" xfId="40099"/>
    <cellStyle name="Currency 2 7 5 5" xfId="16876"/>
    <cellStyle name="Currency 2 7 5 5 2" xfId="47700"/>
    <cellStyle name="Currency 2 7 5 6" xfId="32290"/>
    <cellStyle name="Currency 2 7 6" xfId="2097"/>
    <cellStyle name="Currency 2 7 6 2" xfId="5900"/>
    <cellStyle name="Currency 2 7 6 2 2" xfId="13710"/>
    <cellStyle name="Currency 2 7 6 2 2 2" xfId="29121"/>
    <cellStyle name="Currency 2 7 6 2 2 2 2" xfId="59945"/>
    <cellStyle name="Currency 2 7 6 2 2 3" xfId="44535"/>
    <cellStyle name="Currency 2 7 6 2 3" xfId="21312"/>
    <cellStyle name="Currency 2 7 6 2 3 2" xfId="52136"/>
    <cellStyle name="Currency 2 7 6 2 4" xfId="36726"/>
    <cellStyle name="Currency 2 7 6 3" xfId="9907"/>
    <cellStyle name="Currency 2 7 6 3 2" xfId="25318"/>
    <cellStyle name="Currency 2 7 6 3 2 2" xfId="56142"/>
    <cellStyle name="Currency 2 7 6 3 3" xfId="40732"/>
    <cellStyle name="Currency 2 7 6 4" xfId="17509"/>
    <cellStyle name="Currency 2 7 6 4 2" xfId="48333"/>
    <cellStyle name="Currency 2 7 6 5" xfId="32923"/>
    <cellStyle name="Currency 2 7 7" xfId="4001"/>
    <cellStyle name="Currency 2 7 7 2" xfId="11811"/>
    <cellStyle name="Currency 2 7 7 2 2" xfId="27222"/>
    <cellStyle name="Currency 2 7 7 2 2 2" xfId="58046"/>
    <cellStyle name="Currency 2 7 7 2 3" xfId="42636"/>
    <cellStyle name="Currency 2 7 7 3" xfId="19413"/>
    <cellStyle name="Currency 2 7 7 3 2" xfId="50237"/>
    <cellStyle name="Currency 2 7 7 4" xfId="34827"/>
    <cellStyle name="Currency 2 7 8" xfId="8008"/>
    <cellStyle name="Currency 2 7 8 2" xfId="23419"/>
    <cellStyle name="Currency 2 7 8 2 2" xfId="54243"/>
    <cellStyle name="Currency 2 7 8 3" xfId="38833"/>
    <cellStyle name="Currency 2 7 9" xfId="7799"/>
    <cellStyle name="Currency 2 7 9 2" xfId="23210"/>
    <cellStyle name="Currency 2 7 9 2 2" xfId="54034"/>
    <cellStyle name="Currency 2 7 9 3" xfId="38624"/>
    <cellStyle name="Currency 2 8" xfId="357"/>
    <cellStyle name="Currency 2 8 10" xfId="15770"/>
    <cellStyle name="Currency 2 8 10 2" xfId="46594"/>
    <cellStyle name="Currency 2 8 11" xfId="31184"/>
    <cellStyle name="Currency 2 8 2" xfId="780"/>
    <cellStyle name="Currency 2 8 2 2" xfId="1413"/>
    <cellStyle name="Currency 2 8 2 2 2" xfId="3312"/>
    <cellStyle name="Currency 2 8 2 2 2 2" xfId="7115"/>
    <cellStyle name="Currency 2 8 2 2 2 2 2" xfId="14925"/>
    <cellStyle name="Currency 2 8 2 2 2 2 2 2" xfId="30336"/>
    <cellStyle name="Currency 2 8 2 2 2 2 2 2 2" xfId="61160"/>
    <cellStyle name="Currency 2 8 2 2 2 2 2 3" xfId="45750"/>
    <cellStyle name="Currency 2 8 2 2 2 2 3" xfId="22527"/>
    <cellStyle name="Currency 2 8 2 2 2 2 3 2" xfId="53351"/>
    <cellStyle name="Currency 2 8 2 2 2 2 4" xfId="37941"/>
    <cellStyle name="Currency 2 8 2 2 2 3" xfId="11122"/>
    <cellStyle name="Currency 2 8 2 2 2 3 2" xfId="26533"/>
    <cellStyle name="Currency 2 8 2 2 2 3 2 2" xfId="57357"/>
    <cellStyle name="Currency 2 8 2 2 2 3 3" xfId="41947"/>
    <cellStyle name="Currency 2 8 2 2 2 4" xfId="18724"/>
    <cellStyle name="Currency 2 8 2 2 2 4 2" xfId="49548"/>
    <cellStyle name="Currency 2 8 2 2 2 5" xfId="34138"/>
    <cellStyle name="Currency 2 8 2 2 3" xfId="5216"/>
    <cellStyle name="Currency 2 8 2 2 3 2" xfId="13026"/>
    <cellStyle name="Currency 2 8 2 2 3 2 2" xfId="28437"/>
    <cellStyle name="Currency 2 8 2 2 3 2 2 2" xfId="59261"/>
    <cellStyle name="Currency 2 8 2 2 3 2 3" xfId="43851"/>
    <cellStyle name="Currency 2 8 2 2 3 3" xfId="20628"/>
    <cellStyle name="Currency 2 8 2 2 3 3 2" xfId="51452"/>
    <cellStyle name="Currency 2 8 2 2 3 4" xfId="36042"/>
    <cellStyle name="Currency 2 8 2 2 4" xfId="9223"/>
    <cellStyle name="Currency 2 8 2 2 4 2" xfId="24634"/>
    <cellStyle name="Currency 2 8 2 2 4 2 2" xfId="55458"/>
    <cellStyle name="Currency 2 8 2 2 4 3" xfId="40048"/>
    <cellStyle name="Currency 2 8 2 2 5" xfId="16825"/>
    <cellStyle name="Currency 2 8 2 2 5 2" xfId="47649"/>
    <cellStyle name="Currency 2 8 2 2 6" xfId="32239"/>
    <cellStyle name="Currency 2 8 2 3" xfId="2046"/>
    <cellStyle name="Currency 2 8 2 3 2" xfId="3945"/>
    <cellStyle name="Currency 2 8 2 3 2 2" xfId="7748"/>
    <cellStyle name="Currency 2 8 2 3 2 2 2" xfId="15558"/>
    <cellStyle name="Currency 2 8 2 3 2 2 2 2" xfId="30969"/>
    <cellStyle name="Currency 2 8 2 3 2 2 2 2 2" xfId="61793"/>
    <cellStyle name="Currency 2 8 2 3 2 2 2 3" xfId="46383"/>
    <cellStyle name="Currency 2 8 2 3 2 2 3" xfId="23160"/>
    <cellStyle name="Currency 2 8 2 3 2 2 3 2" xfId="53984"/>
    <cellStyle name="Currency 2 8 2 3 2 2 4" xfId="38574"/>
    <cellStyle name="Currency 2 8 2 3 2 3" xfId="11755"/>
    <cellStyle name="Currency 2 8 2 3 2 3 2" xfId="27166"/>
    <cellStyle name="Currency 2 8 2 3 2 3 2 2" xfId="57990"/>
    <cellStyle name="Currency 2 8 2 3 2 3 3" xfId="42580"/>
    <cellStyle name="Currency 2 8 2 3 2 4" xfId="19357"/>
    <cellStyle name="Currency 2 8 2 3 2 4 2" xfId="50181"/>
    <cellStyle name="Currency 2 8 2 3 2 5" xfId="34771"/>
    <cellStyle name="Currency 2 8 2 3 3" xfId="5849"/>
    <cellStyle name="Currency 2 8 2 3 3 2" xfId="13659"/>
    <cellStyle name="Currency 2 8 2 3 3 2 2" xfId="29070"/>
    <cellStyle name="Currency 2 8 2 3 3 2 2 2" xfId="59894"/>
    <cellStyle name="Currency 2 8 2 3 3 2 3" xfId="44484"/>
    <cellStyle name="Currency 2 8 2 3 3 3" xfId="21261"/>
    <cellStyle name="Currency 2 8 2 3 3 3 2" xfId="52085"/>
    <cellStyle name="Currency 2 8 2 3 3 4" xfId="36675"/>
    <cellStyle name="Currency 2 8 2 3 4" xfId="9856"/>
    <cellStyle name="Currency 2 8 2 3 4 2" xfId="25267"/>
    <cellStyle name="Currency 2 8 2 3 4 2 2" xfId="56091"/>
    <cellStyle name="Currency 2 8 2 3 4 3" xfId="40681"/>
    <cellStyle name="Currency 2 8 2 3 5" xfId="17458"/>
    <cellStyle name="Currency 2 8 2 3 5 2" xfId="48282"/>
    <cellStyle name="Currency 2 8 2 3 6" xfId="32872"/>
    <cellStyle name="Currency 2 8 2 4" xfId="2679"/>
    <cellStyle name="Currency 2 8 2 4 2" xfId="6482"/>
    <cellStyle name="Currency 2 8 2 4 2 2" xfId="14292"/>
    <cellStyle name="Currency 2 8 2 4 2 2 2" xfId="29703"/>
    <cellStyle name="Currency 2 8 2 4 2 2 2 2" xfId="60527"/>
    <cellStyle name="Currency 2 8 2 4 2 2 3" xfId="45117"/>
    <cellStyle name="Currency 2 8 2 4 2 3" xfId="21894"/>
    <cellStyle name="Currency 2 8 2 4 2 3 2" xfId="52718"/>
    <cellStyle name="Currency 2 8 2 4 2 4" xfId="37308"/>
    <cellStyle name="Currency 2 8 2 4 3" xfId="10489"/>
    <cellStyle name="Currency 2 8 2 4 3 2" xfId="25900"/>
    <cellStyle name="Currency 2 8 2 4 3 2 2" xfId="56724"/>
    <cellStyle name="Currency 2 8 2 4 3 3" xfId="41314"/>
    <cellStyle name="Currency 2 8 2 4 4" xfId="18091"/>
    <cellStyle name="Currency 2 8 2 4 4 2" xfId="48915"/>
    <cellStyle name="Currency 2 8 2 4 5" xfId="33505"/>
    <cellStyle name="Currency 2 8 2 5" xfId="4583"/>
    <cellStyle name="Currency 2 8 2 5 2" xfId="12393"/>
    <cellStyle name="Currency 2 8 2 5 2 2" xfId="27804"/>
    <cellStyle name="Currency 2 8 2 5 2 2 2" xfId="58628"/>
    <cellStyle name="Currency 2 8 2 5 2 3" xfId="43218"/>
    <cellStyle name="Currency 2 8 2 5 3" xfId="19995"/>
    <cellStyle name="Currency 2 8 2 5 3 2" xfId="50819"/>
    <cellStyle name="Currency 2 8 2 5 4" xfId="35409"/>
    <cellStyle name="Currency 2 8 2 6" xfId="8590"/>
    <cellStyle name="Currency 2 8 2 6 2" xfId="24001"/>
    <cellStyle name="Currency 2 8 2 6 2 2" xfId="54825"/>
    <cellStyle name="Currency 2 8 2 6 3" xfId="39415"/>
    <cellStyle name="Currency 2 8 2 7" xfId="16192"/>
    <cellStyle name="Currency 2 8 2 7 2" xfId="47016"/>
    <cellStyle name="Currency 2 8 2 8" xfId="31606"/>
    <cellStyle name="Currency 2 8 3" xfId="571"/>
    <cellStyle name="Currency 2 8 3 2" xfId="1204"/>
    <cellStyle name="Currency 2 8 3 2 2" xfId="3103"/>
    <cellStyle name="Currency 2 8 3 2 2 2" xfId="6906"/>
    <cellStyle name="Currency 2 8 3 2 2 2 2" xfId="14716"/>
    <cellStyle name="Currency 2 8 3 2 2 2 2 2" xfId="30127"/>
    <cellStyle name="Currency 2 8 3 2 2 2 2 2 2" xfId="60951"/>
    <cellStyle name="Currency 2 8 3 2 2 2 2 3" xfId="45541"/>
    <cellStyle name="Currency 2 8 3 2 2 2 3" xfId="22318"/>
    <cellStyle name="Currency 2 8 3 2 2 2 3 2" xfId="53142"/>
    <cellStyle name="Currency 2 8 3 2 2 2 4" xfId="37732"/>
    <cellStyle name="Currency 2 8 3 2 2 3" xfId="10913"/>
    <cellStyle name="Currency 2 8 3 2 2 3 2" xfId="26324"/>
    <cellStyle name="Currency 2 8 3 2 2 3 2 2" xfId="57148"/>
    <cellStyle name="Currency 2 8 3 2 2 3 3" xfId="41738"/>
    <cellStyle name="Currency 2 8 3 2 2 4" xfId="18515"/>
    <cellStyle name="Currency 2 8 3 2 2 4 2" xfId="49339"/>
    <cellStyle name="Currency 2 8 3 2 2 5" xfId="33929"/>
    <cellStyle name="Currency 2 8 3 2 3" xfId="5007"/>
    <cellStyle name="Currency 2 8 3 2 3 2" xfId="12817"/>
    <cellStyle name="Currency 2 8 3 2 3 2 2" xfId="28228"/>
    <cellStyle name="Currency 2 8 3 2 3 2 2 2" xfId="59052"/>
    <cellStyle name="Currency 2 8 3 2 3 2 3" xfId="43642"/>
    <cellStyle name="Currency 2 8 3 2 3 3" xfId="20419"/>
    <cellStyle name="Currency 2 8 3 2 3 3 2" xfId="51243"/>
    <cellStyle name="Currency 2 8 3 2 3 4" xfId="35833"/>
    <cellStyle name="Currency 2 8 3 2 4" xfId="9014"/>
    <cellStyle name="Currency 2 8 3 2 4 2" xfId="24425"/>
    <cellStyle name="Currency 2 8 3 2 4 2 2" xfId="55249"/>
    <cellStyle name="Currency 2 8 3 2 4 3" xfId="39839"/>
    <cellStyle name="Currency 2 8 3 2 5" xfId="16616"/>
    <cellStyle name="Currency 2 8 3 2 5 2" xfId="47440"/>
    <cellStyle name="Currency 2 8 3 2 6" xfId="32030"/>
    <cellStyle name="Currency 2 8 3 3" xfId="1837"/>
    <cellStyle name="Currency 2 8 3 3 2" xfId="3736"/>
    <cellStyle name="Currency 2 8 3 3 2 2" xfId="7539"/>
    <cellStyle name="Currency 2 8 3 3 2 2 2" xfId="15349"/>
    <cellStyle name="Currency 2 8 3 3 2 2 2 2" xfId="30760"/>
    <cellStyle name="Currency 2 8 3 3 2 2 2 2 2" xfId="61584"/>
    <cellStyle name="Currency 2 8 3 3 2 2 2 3" xfId="46174"/>
    <cellStyle name="Currency 2 8 3 3 2 2 3" xfId="22951"/>
    <cellStyle name="Currency 2 8 3 3 2 2 3 2" xfId="53775"/>
    <cellStyle name="Currency 2 8 3 3 2 2 4" xfId="38365"/>
    <cellStyle name="Currency 2 8 3 3 2 3" xfId="11546"/>
    <cellStyle name="Currency 2 8 3 3 2 3 2" xfId="26957"/>
    <cellStyle name="Currency 2 8 3 3 2 3 2 2" xfId="57781"/>
    <cellStyle name="Currency 2 8 3 3 2 3 3" xfId="42371"/>
    <cellStyle name="Currency 2 8 3 3 2 4" xfId="19148"/>
    <cellStyle name="Currency 2 8 3 3 2 4 2" xfId="49972"/>
    <cellStyle name="Currency 2 8 3 3 2 5" xfId="34562"/>
    <cellStyle name="Currency 2 8 3 3 3" xfId="5640"/>
    <cellStyle name="Currency 2 8 3 3 3 2" xfId="13450"/>
    <cellStyle name="Currency 2 8 3 3 3 2 2" xfId="28861"/>
    <cellStyle name="Currency 2 8 3 3 3 2 2 2" xfId="59685"/>
    <cellStyle name="Currency 2 8 3 3 3 2 3" xfId="44275"/>
    <cellStyle name="Currency 2 8 3 3 3 3" xfId="21052"/>
    <cellStyle name="Currency 2 8 3 3 3 3 2" xfId="51876"/>
    <cellStyle name="Currency 2 8 3 3 3 4" xfId="36466"/>
    <cellStyle name="Currency 2 8 3 3 4" xfId="9647"/>
    <cellStyle name="Currency 2 8 3 3 4 2" xfId="25058"/>
    <cellStyle name="Currency 2 8 3 3 4 2 2" xfId="55882"/>
    <cellStyle name="Currency 2 8 3 3 4 3" xfId="40472"/>
    <cellStyle name="Currency 2 8 3 3 5" xfId="17249"/>
    <cellStyle name="Currency 2 8 3 3 5 2" xfId="48073"/>
    <cellStyle name="Currency 2 8 3 3 6" xfId="32663"/>
    <cellStyle name="Currency 2 8 3 4" xfId="2470"/>
    <cellStyle name="Currency 2 8 3 4 2" xfId="6273"/>
    <cellStyle name="Currency 2 8 3 4 2 2" xfId="14083"/>
    <cellStyle name="Currency 2 8 3 4 2 2 2" xfId="29494"/>
    <cellStyle name="Currency 2 8 3 4 2 2 2 2" xfId="60318"/>
    <cellStyle name="Currency 2 8 3 4 2 2 3" xfId="44908"/>
    <cellStyle name="Currency 2 8 3 4 2 3" xfId="21685"/>
    <cellStyle name="Currency 2 8 3 4 2 3 2" xfId="52509"/>
    <cellStyle name="Currency 2 8 3 4 2 4" xfId="37099"/>
    <cellStyle name="Currency 2 8 3 4 3" xfId="10280"/>
    <cellStyle name="Currency 2 8 3 4 3 2" xfId="25691"/>
    <cellStyle name="Currency 2 8 3 4 3 2 2" xfId="56515"/>
    <cellStyle name="Currency 2 8 3 4 3 3" xfId="41105"/>
    <cellStyle name="Currency 2 8 3 4 4" xfId="17882"/>
    <cellStyle name="Currency 2 8 3 4 4 2" xfId="48706"/>
    <cellStyle name="Currency 2 8 3 4 5" xfId="33296"/>
    <cellStyle name="Currency 2 8 3 5" xfId="4374"/>
    <cellStyle name="Currency 2 8 3 5 2" xfId="12184"/>
    <cellStyle name="Currency 2 8 3 5 2 2" xfId="27595"/>
    <cellStyle name="Currency 2 8 3 5 2 2 2" xfId="58419"/>
    <cellStyle name="Currency 2 8 3 5 2 3" xfId="43009"/>
    <cellStyle name="Currency 2 8 3 5 3" xfId="19786"/>
    <cellStyle name="Currency 2 8 3 5 3 2" xfId="50610"/>
    <cellStyle name="Currency 2 8 3 5 4" xfId="35200"/>
    <cellStyle name="Currency 2 8 3 6" xfId="8381"/>
    <cellStyle name="Currency 2 8 3 6 2" xfId="23792"/>
    <cellStyle name="Currency 2 8 3 6 2 2" xfId="54616"/>
    <cellStyle name="Currency 2 8 3 6 3" xfId="39206"/>
    <cellStyle name="Currency 2 8 3 7" xfId="15983"/>
    <cellStyle name="Currency 2 8 3 7 2" xfId="46807"/>
    <cellStyle name="Currency 2 8 3 8" xfId="31397"/>
    <cellStyle name="Currency 2 8 4" xfId="991"/>
    <cellStyle name="Currency 2 8 4 2" xfId="2890"/>
    <cellStyle name="Currency 2 8 4 2 2" xfId="6693"/>
    <cellStyle name="Currency 2 8 4 2 2 2" xfId="14503"/>
    <cellStyle name="Currency 2 8 4 2 2 2 2" xfId="29914"/>
    <cellStyle name="Currency 2 8 4 2 2 2 2 2" xfId="60738"/>
    <cellStyle name="Currency 2 8 4 2 2 2 3" xfId="45328"/>
    <cellStyle name="Currency 2 8 4 2 2 3" xfId="22105"/>
    <cellStyle name="Currency 2 8 4 2 2 3 2" xfId="52929"/>
    <cellStyle name="Currency 2 8 4 2 2 4" xfId="37519"/>
    <cellStyle name="Currency 2 8 4 2 3" xfId="10700"/>
    <cellStyle name="Currency 2 8 4 2 3 2" xfId="26111"/>
    <cellStyle name="Currency 2 8 4 2 3 2 2" xfId="56935"/>
    <cellStyle name="Currency 2 8 4 2 3 3" xfId="41525"/>
    <cellStyle name="Currency 2 8 4 2 4" xfId="18302"/>
    <cellStyle name="Currency 2 8 4 2 4 2" xfId="49126"/>
    <cellStyle name="Currency 2 8 4 2 5" xfId="33716"/>
    <cellStyle name="Currency 2 8 4 3" xfId="4794"/>
    <cellStyle name="Currency 2 8 4 3 2" xfId="12604"/>
    <cellStyle name="Currency 2 8 4 3 2 2" xfId="28015"/>
    <cellStyle name="Currency 2 8 4 3 2 2 2" xfId="58839"/>
    <cellStyle name="Currency 2 8 4 3 2 3" xfId="43429"/>
    <cellStyle name="Currency 2 8 4 3 3" xfId="20206"/>
    <cellStyle name="Currency 2 8 4 3 3 2" xfId="51030"/>
    <cellStyle name="Currency 2 8 4 3 4" xfId="35620"/>
    <cellStyle name="Currency 2 8 4 4" xfId="8801"/>
    <cellStyle name="Currency 2 8 4 4 2" xfId="24212"/>
    <cellStyle name="Currency 2 8 4 4 2 2" xfId="55036"/>
    <cellStyle name="Currency 2 8 4 4 3" xfId="39626"/>
    <cellStyle name="Currency 2 8 4 5" xfId="16403"/>
    <cellStyle name="Currency 2 8 4 5 2" xfId="47227"/>
    <cellStyle name="Currency 2 8 4 6" xfId="31817"/>
    <cellStyle name="Currency 2 8 5" xfId="1624"/>
    <cellStyle name="Currency 2 8 5 2" xfId="3523"/>
    <cellStyle name="Currency 2 8 5 2 2" xfId="7326"/>
    <cellStyle name="Currency 2 8 5 2 2 2" xfId="15136"/>
    <cellStyle name="Currency 2 8 5 2 2 2 2" xfId="30547"/>
    <cellStyle name="Currency 2 8 5 2 2 2 2 2" xfId="61371"/>
    <cellStyle name="Currency 2 8 5 2 2 2 3" xfId="45961"/>
    <cellStyle name="Currency 2 8 5 2 2 3" xfId="22738"/>
    <cellStyle name="Currency 2 8 5 2 2 3 2" xfId="53562"/>
    <cellStyle name="Currency 2 8 5 2 2 4" xfId="38152"/>
    <cellStyle name="Currency 2 8 5 2 3" xfId="11333"/>
    <cellStyle name="Currency 2 8 5 2 3 2" xfId="26744"/>
    <cellStyle name="Currency 2 8 5 2 3 2 2" xfId="57568"/>
    <cellStyle name="Currency 2 8 5 2 3 3" xfId="42158"/>
    <cellStyle name="Currency 2 8 5 2 4" xfId="18935"/>
    <cellStyle name="Currency 2 8 5 2 4 2" xfId="49759"/>
    <cellStyle name="Currency 2 8 5 2 5" xfId="34349"/>
    <cellStyle name="Currency 2 8 5 3" xfId="5427"/>
    <cellStyle name="Currency 2 8 5 3 2" xfId="13237"/>
    <cellStyle name="Currency 2 8 5 3 2 2" xfId="28648"/>
    <cellStyle name="Currency 2 8 5 3 2 2 2" xfId="59472"/>
    <cellStyle name="Currency 2 8 5 3 2 3" xfId="44062"/>
    <cellStyle name="Currency 2 8 5 3 3" xfId="20839"/>
    <cellStyle name="Currency 2 8 5 3 3 2" xfId="51663"/>
    <cellStyle name="Currency 2 8 5 3 4" xfId="36253"/>
    <cellStyle name="Currency 2 8 5 4" xfId="9434"/>
    <cellStyle name="Currency 2 8 5 4 2" xfId="24845"/>
    <cellStyle name="Currency 2 8 5 4 2 2" xfId="55669"/>
    <cellStyle name="Currency 2 8 5 4 3" xfId="40259"/>
    <cellStyle name="Currency 2 8 5 5" xfId="17036"/>
    <cellStyle name="Currency 2 8 5 5 2" xfId="47860"/>
    <cellStyle name="Currency 2 8 5 6" xfId="32450"/>
    <cellStyle name="Currency 2 8 6" xfId="2257"/>
    <cellStyle name="Currency 2 8 6 2" xfId="6060"/>
    <cellStyle name="Currency 2 8 6 2 2" xfId="13870"/>
    <cellStyle name="Currency 2 8 6 2 2 2" xfId="29281"/>
    <cellStyle name="Currency 2 8 6 2 2 2 2" xfId="60105"/>
    <cellStyle name="Currency 2 8 6 2 2 3" xfId="44695"/>
    <cellStyle name="Currency 2 8 6 2 3" xfId="21472"/>
    <cellStyle name="Currency 2 8 6 2 3 2" xfId="52296"/>
    <cellStyle name="Currency 2 8 6 2 4" xfId="36886"/>
    <cellStyle name="Currency 2 8 6 3" xfId="10067"/>
    <cellStyle name="Currency 2 8 6 3 2" xfId="25478"/>
    <cellStyle name="Currency 2 8 6 3 2 2" xfId="56302"/>
    <cellStyle name="Currency 2 8 6 3 3" xfId="40892"/>
    <cellStyle name="Currency 2 8 6 4" xfId="17669"/>
    <cellStyle name="Currency 2 8 6 4 2" xfId="48493"/>
    <cellStyle name="Currency 2 8 6 5" xfId="33083"/>
    <cellStyle name="Currency 2 8 7" xfId="4161"/>
    <cellStyle name="Currency 2 8 7 2" xfId="11971"/>
    <cellStyle name="Currency 2 8 7 2 2" xfId="27382"/>
    <cellStyle name="Currency 2 8 7 2 2 2" xfId="58206"/>
    <cellStyle name="Currency 2 8 7 2 3" xfId="42796"/>
    <cellStyle name="Currency 2 8 7 3" xfId="19573"/>
    <cellStyle name="Currency 2 8 7 3 2" xfId="50397"/>
    <cellStyle name="Currency 2 8 7 4" xfId="34987"/>
    <cellStyle name="Currency 2 8 8" xfId="8168"/>
    <cellStyle name="Currency 2 8 8 2" xfId="23579"/>
    <cellStyle name="Currency 2 8 8 2 2" xfId="54403"/>
    <cellStyle name="Currency 2 8 8 3" xfId="38993"/>
    <cellStyle name="Currency 2 8 9" xfId="7959"/>
    <cellStyle name="Currency 2 8 9 2" xfId="23370"/>
    <cellStyle name="Currency 2 8 9 2 2" xfId="54194"/>
    <cellStyle name="Currency 2 8 9 3" xfId="38784"/>
    <cellStyle name="Currency 2 9" xfId="575"/>
    <cellStyle name="Currency 2 9 2" xfId="1208"/>
    <cellStyle name="Currency 2 9 2 2" xfId="3107"/>
    <cellStyle name="Currency 2 9 2 2 2" xfId="6910"/>
    <cellStyle name="Currency 2 9 2 2 2 2" xfId="14720"/>
    <cellStyle name="Currency 2 9 2 2 2 2 2" xfId="30131"/>
    <cellStyle name="Currency 2 9 2 2 2 2 2 2" xfId="60955"/>
    <cellStyle name="Currency 2 9 2 2 2 2 3" xfId="45545"/>
    <cellStyle name="Currency 2 9 2 2 2 3" xfId="22322"/>
    <cellStyle name="Currency 2 9 2 2 2 3 2" xfId="53146"/>
    <cellStyle name="Currency 2 9 2 2 2 4" xfId="37736"/>
    <cellStyle name="Currency 2 9 2 2 3" xfId="10917"/>
    <cellStyle name="Currency 2 9 2 2 3 2" xfId="26328"/>
    <cellStyle name="Currency 2 9 2 2 3 2 2" xfId="57152"/>
    <cellStyle name="Currency 2 9 2 2 3 3" xfId="41742"/>
    <cellStyle name="Currency 2 9 2 2 4" xfId="18519"/>
    <cellStyle name="Currency 2 9 2 2 4 2" xfId="49343"/>
    <cellStyle name="Currency 2 9 2 2 5" xfId="33933"/>
    <cellStyle name="Currency 2 9 2 3" xfId="5011"/>
    <cellStyle name="Currency 2 9 2 3 2" xfId="12821"/>
    <cellStyle name="Currency 2 9 2 3 2 2" xfId="28232"/>
    <cellStyle name="Currency 2 9 2 3 2 2 2" xfId="59056"/>
    <cellStyle name="Currency 2 9 2 3 2 3" xfId="43646"/>
    <cellStyle name="Currency 2 9 2 3 3" xfId="20423"/>
    <cellStyle name="Currency 2 9 2 3 3 2" xfId="51247"/>
    <cellStyle name="Currency 2 9 2 3 4" xfId="35837"/>
    <cellStyle name="Currency 2 9 2 4" xfId="9018"/>
    <cellStyle name="Currency 2 9 2 4 2" xfId="24429"/>
    <cellStyle name="Currency 2 9 2 4 2 2" xfId="55253"/>
    <cellStyle name="Currency 2 9 2 4 3" xfId="39843"/>
    <cellStyle name="Currency 2 9 2 5" xfId="16620"/>
    <cellStyle name="Currency 2 9 2 5 2" xfId="47444"/>
    <cellStyle name="Currency 2 9 2 6" xfId="32034"/>
    <cellStyle name="Currency 2 9 3" xfId="1841"/>
    <cellStyle name="Currency 2 9 3 2" xfId="3740"/>
    <cellStyle name="Currency 2 9 3 2 2" xfId="7543"/>
    <cellStyle name="Currency 2 9 3 2 2 2" xfId="15353"/>
    <cellStyle name="Currency 2 9 3 2 2 2 2" xfId="30764"/>
    <cellStyle name="Currency 2 9 3 2 2 2 2 2" xfId="61588"/>
    <cellStyle name="Currency 2 9 3 2 2 2 3" xfId="46178"/>
    <cellStyle name="Currency 2 9 3 2 2 3" xfId="22955"/>
    <cellStyle name="Currency 2 9 3 2 2 3 2" xfId="53779"/>
    <cellStyle name="Currency 2 9 3 2 2 4" xfId="38369"/>
    <cellStyle name="Currency 2 9 3 2 3" xfId="11550"/>
    <cellStyle name="Currency 2 9 3 2 3 2" xfId="26961"/>
    <cellStyle name="Currency 2 9 3 2 3 2 2" xfId="57785"/>
    <cellStyle name="Currency 2 9 3 2 3 3" xfId="42375"/>
    <cellStyle name="Currency 2 9 3 2 4" xfId="19152"/>
    <cellStyle name="Currency 2 9 3 2 4 2" xfId="49976"/>
    <cellStyle name="Currency 2 9 3 2 5" xfId="34566"/>
    <cellStyle name="Currency 2 9 3 3" xfId="5644"/>
    <cellStyle name="Currency 2 9 3 3 2" xfId="13454"/>
    <cellStyle name="Currency 2 9 3 3 2 2" xfId="28865"/>
    <cellStyle name="Currency 2 9 3 3 2 2 2" xfId="59689"/>
    <cellStyle name="Currency 2 9 3 3 2 3" xfId="44279"/>
    <cellStyle name="Currency 2 9 3 3 3" xfId="21056"/>
    <cellStyle name="Currency 2 9 3 3 3 2" xfId="51880"/>
    <cellStyle name="Currency 2 9 3 3 4" xfId="36470"/>
    <cellStyle name="Currency 2 9 3 4" xfId="9651"/>
    <cellStyle name="Currency 2 9 3 4 2" xfId="25062"/>
    <cellStyle name="Currency 2 9 3 4 2 2" xfId="55886"/>
    <cellStyle name="Currency 2 9 3 4 3" xfId="40476"/>
    <cellStyle name="Currency 2 9 3 5" xfId="17253"/>
    <cellStyle name="Currency 2 9 3 5 2" xfId="48077"/>
    <cellStyle name="Currency 2 9 3 6" xfId="32667"/>
    <cellStyle name="Currency 2 9 4" xfId="2474"/>
    <cellStyle name="Currency 2 9 4 2" xfId="6277"/>
    <cellStyle name="Currency 2 9 4 2 2" xfId="14087"/>
    <cellStyle name="Currency 2 9 4 2 2 2" xfId="29498"/>
    <cellStyle name="Currency 2 9 4 2 2 2 2" xfId="60322"/>
    <cellStyle name="Currency 2 9 4 2 2 3" xfId="44912"/>
    <cellStyle name="Currency 2 9 4 2 3" xfId="21689"/>
    <cellStyle name="Currency 2 9 4 2 3 2" xfId="52513"/>
    <cellStyle name="Currency 2 9 4 2 4" xfId="37103"/>
    <cellStyle name="Currency 2 9 4 3" xfId="10284"/>
    <cellStyle name="Currency 2 9 4 3 2" xfId="25695"/>
    <cellStyle name="Currency 2 9 4 3 2 2" xfId="56519"/>
    <cellStyle name="Currency 2 9 4 3 3" xfId="41109"/>
    <cellStyle name="Currency 2 9 4 4" xfId="17886"/>
    <cellStyle name="Currency 2 9 4 4 2" xfId="48710"/>
    <cellStyle name="Currency 2 9 4 5" xfId="33300"/>
    <cellStyle name="Currency 2 9 5" xfId="4378"/>
    <cellStyle name="Currency 2 9 5 2" xfId="12188"/>
    <cellStyle name="Currency 2 9 5 2 2" xfId="27599"/>
    <cellStyle name="Currency 2 9 5 2 2 2" xfId="58423"/>
    <cellStyle name="Currency 2 9 5 2 3" xfId="43013"/>
    <cellStyle name="Currency 2 9 5 3" xfId="19790"/>
    <cellStyle name="Currency 2 9 5 3 2" xfId="50614"/>
    <cellStyle name="Currency 2 9 5 4" xfId="35204"/>
    <cellStyle name="Currency 2 9 6" xfId="8385"/>
    <cellStyle name="Currency 2 9 6 2" xfId="23796"/>
    <cellStyle name="Currency 2 9 6 2 2" xfId="54620"/>
    <cellStyle name="Currency 2 9 6 3" xfId="39210"/>
    <cellStyle name="Currency 2 9 7" xfId="15987"/>
    <cellStyle name="Currency 2 9 7 2" xfId="46811"/>
    <cellStyle name="Currency 2 9 8" xfId="31401"/>
    <cellStyle name="Currency 20" xfId="61797"/>
    <cellStyle name="Currency 21" xfId="61799"/>
    <cellStyle name="Currency 22" xfId="61803"/>
    <cellStyle name="Currency 23" xfId="61808"/>
    <cellStyle name="Currency 24" xfId="132"/>
    <cellStyle name="Currency 25" xfId="117"/>
    <cellStyle name="Currency 26" xfId="61818"/>
    <cellStyle name="Currency 3" xfId="108"/>
    <cellStyle name="Currency 3 10" xfId="2056"/>
    <cellStyle name="Currency 3 10 2" xfId="5859"/>
    <cellStyle name="Currency 3 10 2 2" xfId="13669"/>
    <cellStyle name="Currency 3 10 2 2 2" xfId="29080"/>
    <cellStyle name="Currency 3 10 2 2 2 2" xfId="59904"/>
    <cellStyle name="Currency 3 10 2 2 3" xfId="44494"/>
    <cellStyle name="Currency 3 10 2 3" xfId="21271"/>
    <cellStyle name="Currency 3 10 2 3 2" xfId="52095"/>
    <cellStyle name="Currency 3 10 2 4" xfId="36685"/>
    <cellStyle name="Currency 3 10 3" xfId="9866"/>
    <cellStyle name="Currency 3 10 3 2" xfId="25277"/>
    <cellStyle name="Currency 3 10 3 2 2" xfId="56101"/>
    <cellStyle name="Currency 3 10 3 3" xfId="40691"/>
    <cellStyle name="Currency 3 10 4" xfId="17468"/>
    <cellStyle name="Currency 3 10 4 2" xfId="48292"/>
    <cellStyle name="Currency 3 10 5" xfId="32882"/>
    <cellStyle name="Currency 3 11" xfId="3950"/>
    <cellStyle name="Currency 3 11 2" xfId="11760"/>
    <cellStyle name="Currency 3 11 2 2" xfId="27171"/>
    <cellStyle name="Currency 3 11 2 2 2" xfId="57995"/>
    <cellStyle name="Currency 3 11 2 3" xfId="42585"/>
    <cellStyle name="Currency 3 11 3" xfId="19362"/>
    <cellStyle name="Currency 3 11 3 2" xfId="50186"/>
    <cellStyle name="Currency 3 11 4" xfId="34776"/>
    <cellStyle name="Currency 3 12" xfId="3960"/>
    <cellStyle name="Currency 3 12 2" xfId="11770"/>
    <cellStyle name="Currency 3 12 2 2" xfId="27181"/>
    <cellStyle name="Currency 3 12 2 2 2" xfId="58005"/>
    <cellStyle name="Currency 3 12 2 3" xfId="42595"/>
    <cellStyle name="Currency 3 12 3" xfId="19372"/>
    <cellStyle name="Currency 3 12 3 2" xfId="50196"/>
    <cellStyle name="Currency 3 12 4" xfId="34786"/>
    <cellStyle name="Currency 3 13" xfId="7967"/>
    <cellStyle name="Currency 3 13 2" xfId="23378"/>
    <cellStyle name="Currency 3 13 2 2" xfId="54202"/>
    <cellStyle name="Currency 3 13 3" xfId="38792"/>
    <cellStyle name="Currency 3 14" xfId="7758"/>
    <cellStyle name="Currency 3 14 2" xfId="23169"/>
    <cellStyle name="Currency 3 14 2 2" xfId="53993"/>
    <cellStyle name="Currency 3 14 3" xfId="38583"/>
    <cellStyle name="Currency 3 15" xfId="15569"/>
    <cellStyle name="Currency 3 15 2" xfId="46393"/>
    <cellStyle name="Currency 3 16" xfId="30983"/>
    <cellStyle name="Currency 3 17" xfId="145"/>
    <cellStyle name="Currency 3 2" xfId="176"/>
    <cellStyle name="Currency 3 2 10" xfId="3980"/>
    <cellStyle name="Currency 3 2 10 2" xfId="11790"/>
    <cellStyle name="Currency 3 2 10 2 2" xfId="27201"/>
    <cellStyle name="Currency 3 2 10 2 2 2" xfId="58025"/>
    <cellStyle name="Currency 3 2 10 2 3" xfId="42615"/>
    <cellStyle name="Currency 3 2 10 3" xfId="19392"/>
    <cellStyle name="Currency 3 2 10 3 2" xfId="50216"/>
    <cellStyle name="Currency 3 2 10 4" xfId="34806"/>
    <cellStyle name="Currency 3 2 11" xfId="7987"/>
    <cellStyle name="Currency 3 2 11 2" xfId="23398"/>
    <cellStyle name="Currency 3 2 11 2 2" xfId="54222"/>
    <cellStyle name="Currency 3 2 11 3" xfId="38812"/>
    <cellStyle name="Currency 3 2 12" xfId="7778"/>
    <cellStyle name="Currency 3 2 12 2" xfId="23189"/>
    <cellStyle name="Currency 3 2 12 2 2" xfId="54013"/>
    <cellStyle name="Currency 3 2 12 3" xfId="38603"/>
    <cellStyle name="Currency 3 2 13" xfId="15589"/>
    <cellStyle name="Currency 3 2 13 2" xfId="46413"/>
    <cellStyle name="Currency 3 2 14" xfId="31003"/>
    <cellStyle name="Currency 3 2 2" xfId="261"/>
    <cellStyle name="Currency 3 2 2 10" xfId="7863"/>
    <cellStyle name="Currency 3 2 2 10 2" xfId="23274"/>
    <cellStyle name="Currency 3 2 2 10 2 2" xfId="54098"/>
    <cellStyle name="Currency 3 2 2 10 3" xfId="38688"/>
    <cellStyle name="Currency 3 2 2 11" xfId="15674"/>
    <cellStyle name="Currency 3 2 2 11 2" xfId="46498"/>
    <cellStyle name="Currency 3 2 2 12" xfId="31088"/>
    <cellStyle name="Currency 3 2 2 2" xfId="343"/>
    <cellStyle name="Currency 3 2 2 2 10" xfId="15756"/>
    <cellStyle name="Currency 3 2 2 2 10 2" xfId="46580"/>
    <cellStyle name="Currency 3 2 2 2 11" xfId="31170"/>
    <cellStyle name="Currency 3 2 2 2 2" xfId="766"/>
    <cellStyle name="Currency 3 2 2 2 2 2" xfId="1399"/>
    <cellStyle name="Currency 3 2 2 2 2 2 2" xfId="3298"/>
    <cellStyle name="Currency 3 2 2 2 2 2 2 2" xfId="7101"/>
    <cellStyle name="Currency 3 2 2 2 2 2 2 2 2" xfId="14911"/>
    <cellStyle name="Currency 3 2 2 2 2 2 2 2 2 2" xfId="30322"/>
    <cellStyle name="Currency 3 2 2 2 2 2 2 2 2 2 2" xfId="61146"/>
    <cellStyle name="Currency 3 2 2 2 2 2 2 2 2 3" xfId="45736"/>
    <cellStyle name="Currency 3 2 2 2 2 2 2 2 3" xfId="22513"/>
    <cellStyle name="Currency 3 2 2 2 2 2 2 2 3 2" xfId="53337"/>
    <cellStyle name="Currency 3 2 2 2 2 2 2 2 4" xfId="37927"/>
    <cellStyle name="Currency 3 2 2 2 2 2 2 3" xfId="11108"/>
    <cellStyle name="Currency 3 2 2 2 2 2 2 3 2" xfId="26519"/>
    <cellStyle name="Currency 3 2 2 2 2 2 2 3 2 2" xfId="57343"/>
    <cellStyle name="Currency 3 2 2 2 2 2 2 3 3" xfId="41933"/>
    <cellStyle name="Currency 3 2 2 2 2 2 2 4" xfId="18710"/>
    <cellStyle name="Currency 3 2 2 2 2 2 2 4 2" xfId="49534"/>
    <cellStyle name="Currency 3 2 2 2 2 2 2 5" xfId="34124"/>
    <cellStyle name="Currency 3 2 2 2 2 2 3" xfId="5202"/>
    <cellStyle name="Currency 3 2 2 2 2 2 3 2" xfId="13012"/>
    <cellStyle name="Currency 3 2 2 2 2 2 3 2 2" xfId="28423"/>
    <cellStyle name="Currency 3 2 2 2 2 2 3 2 2 2" xfId="59247"/>
    <cellStyle name="Currency 3 2 2 2 2 2 3 2 3" xfId="43837"/>
    <cellStyle name="Currency 3 2 2 2 2 2 3 3" xfId="20614"/>
    <cellStyle name="Currency 3 2 2 2 2 2 3 3 2" xfId="51438"/>
    <cellStyle name="Currency 3 2 2 2 2 2 3 4" xfId="36028"/>
    <cellStyle name="Currency 3 2 2 2 2 2 4" xfId="9209"/>
    <cellStyle name="Currency 3 2 2 2 2 2 4 2" xfId="24620"/>
    <cellStyle name="Currency 3 2 2 2 2 2 4 2 2" xfId="55444"/>
    <cellStyle name="Currency 3 2 2 2 2 2 4 3" xfId="40034"/>
    <cellStyle name="Currency 3 2 2 2 2 2 5" xfId="16811"/>
    <cellStyle name="Currency 3 2 2 2 2 2 5 2" xfId="47635"/>
    <cellStyle name="Currency 3 2 2 2 2 2 6" xfId="32225"/>
    <cellStyle name="Currency 3 2 2 2 2 3" xfId="2032"/>
    <cellStyle name="Currency 3 2 2 2 2 3 2" xfId="3931"/>
    <cellStyle name="Currency 3 2 2 2 2 3 2 2" xfId="7734"/>
    <cellStyle name="Currency 3 2 2 2 2 3 2 2 2" xfId="15544"/>
    <cellStyle name="Currency 3 2 2 2 2 3 2 2 2 2" xfId="30955"/>
    <cellStyle name="Currency 3 2 2 2 2 3 2 2 2 2 2" xfId="61779"/>
    <cellStyle name="Currency 3 2 2 2 2 3 2 2 2 3" xfId="46369"/>
    <cellStyle name="Currency 3 2 2 2 2 3 2 2 3" xfId="23146"/>
    <cellStyle name="Currency 3 2 2 2 2 3 2 2 3 2" xfId="53970"/>
    <cellStyle name="Currency 3 2 2 2 2 3 2 2 4" xfId="38560"/>
    <cellStyle name="Currency 3 2 2 2 2 3 2 3" xfId="11741"/>
    <cellStyle name="Currency 3 2 2 2 2 3 2 3 2" xfId="27152"/>
    <cellStyle name="Currency 3 2 2 2 2 3 2 3 2 2" xfId="57976"/>
    <cellStyle name="Currency 3 2 2 2 2 3 2 3 3" xfId="42566"/>
    <cellStyle name="Currency 3 2 2 2 2 3 2 4" xfId="19343"/>
    <cellStyle name="Currency 3 2 2 2 2 3 2 4 2" xfId="50167"/>
    <cellStyle name="Currency 3 2 2 2 2 3 2 5" xfId="34757"/>
    <cellStyle name="Currency 3 2 2 2 2 3 3" xfId="5835"/>
    <cellStyle name="Currency 3 2 2 2 2 3 3 2" xfId="13645"/>
    <cellStyle name="Currency 3 2 2 2 2 3 3 2 2" xfId="29056"/>
    <cellStyle name="Currency 3 2 2 2 2 3 3 2 2 2" xfId="59880"/>
    <cellStyle name="Currency 3 2 2 2 2 3 3 2 3" xfId="44470"/>
    <cellStyle name="Currency 3 2 2 2 2 3 3 3" xfId="21247"/>
    <cellStyle name="Currency 3 2 2 2 2 3 3 3 2" xfId="52071"/>
    <cellStyle name="Currency 3 2 2 2 2 3 3 4" xfId="36661"/>
    <cellStyle name="Currency 3 2 2 2 2 3 4" xfId="9842"/>
    <cellStyle name="Currency 3 2 2 2 2 3 4 2" xfId="25253"/>
    <cellStyle name="Currency 3 2 2 2 2 3 4 2 2" xfId="56077"/>
    <cellStyle name="Currency 3 2 2 2 2 3 4 3" xfId="40667"/>
    <cellStyle name="Currency 3 2 2 2 2 3 5" xfId="17444"/>
    <cellStyle name="Currency 3 2 2 2 2 3 5 2" xfId="48268"/>
    <cellStyle name="Currency 3 2 2 2 2 3 6" xfId="32858"/>
    <cellStyle name="Currency 3 2 2 2 2 4" xfId="2665"/>
    <cellStyle name="Currency 3 2 2 2 2 4 2" xfId="6468"/>
    <cellStyle name="Currency 3 2 2 2 2 4 2 2" xfId="14278"/>
    <cellStyle name="Currency 3 2 2 2 2 4 2 2 2" xfId="29689"/>
    <cellStyle name="Currency 3 2 2 2 2 4 2 2 2 2" xfId="60513"/>
    <cellStyle name="Currency 3 2 2 2 2 4 2 2 3" xfId="45103"/>
    <cellStyle name="Currency 3 2 2 2 2 4 2 3" xfId="21880"/>
    <cellStyle name="Currency 3 2 2 2 2 4 2 3 2" xfId="52704"/>
    <cellStyle name="Currency 3 2 2 2 2 4 2 4" xfId="37294"/>
    <cellStyle name="Currency 3 2 2 2 2 4 3" xfId="10475"/>
    <cellStyle name="Currency 3 2 2 2 2 4 3 2" xfId="25886"/>
    <cellStyle name="Currency 3 2 2 2 2 4 3 2 2" xfId="56710"/>
    <cellStyle name="Currency 3 2 2 2 2 4 3 3" xfId="41300"/>
    <cellStyle name="Currency 3 2 2 2 2 4 4" xfId="18077"/>
    <cellStyle name="Currency 3 2 2 2 2 4 4 2" xfId="48901"/>
    <cellStyle name="Currency 3 2 2 2 2 4 5" xfId="33491"/>
    <cellStyle name="Currency 3 2 2 2 2 5" xfId="4569"/>
    <cellStyle name="Currency 3 2 2 2 2 5 2" xfId="12379"/>
    <cellStyle name="Currency 3 2 2 2 2 5 2 2" xfId="27790"/>
    <cellStyle name="Currency 3 2 2 2 2 5 2 2 2" xfId="58614"/>
    <cellStyle name="Currency 3 2 2 2 2 5 2 3" xfId="43204"/>
    <cellStyle name="Currency 3 2 2 2 2 5 3" xfId="19981"/>
    <cellStyle name="Currency 3 2 2 2 2 5 3 2" xfId="50805"/>
    <cellStyle name="Currency 3 2 2 2 2 5 4" xfId="35395"/>
    <cellStyle name="Currency 3 2 2 2 2 6" xfId="8576"/>
    <cellStyle name="Currency 3 2 2 2 2 6 2" xfId="23987"/>
    <cellStyle name="Currency 3 2 2 2 2 6 2 2" xfId="54811"/>
    <cellStyle name="Currency 3 2 2 2 2 6 3" xfId="39401"/>
    <cellStyle name="Currency 3 2 2 2 2 7" xfId="16178"/>
    <cellStyle name="Currency 3 2 2 2 2 7 2" xfId="47002"/>
    <cellStyle name="Currency 3 2 2 2 2 8" xfId="31592"/>
    <cellStyle name="Currency 3 2 2 2 3" xfId="557"/>
    <cellStyle name="Currency 3 2 2 2 3 2" xfId="1190"/>
    <cellStyle name="Currency 3 2 2 2 3 2 2" xfId="3089"/>
    <cellStyle name="Currency 3 2 2 2 3 2 2 2" xfId="6892"/>
    <cellStyle name="Currency 3 2 2 2 3 2 2 2 2" xfId="14702"/>
    <cellStyle name="Currency 3 2 2 2 3 2 2 2 2 2" xfId="30113"/>
    <cellStyle name="Currency 3 2 2 2 3 2 2 2 2 2 2" xfId="60937"/>
    <cellStyle name="Currency 3 2 2 2 3 2 2 2 2 3" xfId="45527"/>
    <cellStyle name="Currency 3 2 2 2 3 2 2 2 3" xfId="22304"/>
    <cellStyle name="Currency 3 2 2 2 3 2 2 2 3 2" xfId="53128"/>
    <cellStyle name="Currency 3 2 2 2 3 2 2 2 4" xfId="37718"/>
    <cellStyle name="Currency 3 2 2 2 3 2 2 3" xfId="10899"/>
    <cellStyle name="Currency 3 2 2 2 3 2 2 3 2" xfId="26310"/>
    <cellStyle name="Currency 3 2 2 2 3 2 2 3 2 2" xfId="57134"/>
    <cellStyle name="Currency 3 2 2 2 3 2 2 3 3" xfId="41724"/>
    <cellStyle name="Currency 3 2 2 2 3 2 2 4" xfId="18501"/>
    <cellStyle name="Currency 3 2 2 2 3 2 2 4 2" xfId="49325"/>
    <cellStyle name="Currency 3 2 2 2 3 2 2 5" xfId="33915"/>
    <cellStyle name="Currency 3 2 2 2 3 2 3" xfId="4993"/>
    <cellStyle name="Currency 3 2 2 2 3 2 3 2" xfId="12803"/>
    <cellStyle name="Currency 3 2 2 2 3 2 3 2 2" xfId="28214"/>
    <cellStyle name="Currency 3 2 2 2 3 2 3 2 2 2" xfId="59038"/>
    <cellStyle name="Currency 3 2 2 2 3 2 3 2 3" xfId="43628"/>
    <cellStyle name="Currency 3 2 2 2 3 2 3 3" xfId="20405"/>
    <cellStyle name="Currency 3 2 2 2 3 2 3 3 2" xfId="51229"/>
    <cellStyle name="Currency 3 2 2 2 3 2 3 4" xfId="35819"/>
    <cellStyle name="Currency 3 2 2 2 3 2 4" xfId="9000"/>
    <cellStyle name="Currency 3 2 2 2 3 2 4 2" xfId="24411"/>
    <cellStyle name="Currency 3 2 2 2 3 2 4 2 2" xfId="55235"/>
    <cellStyle name="Currency 3 2 2 2 3 2 4 3" xfId="39825"/>
    <cellStyle name="Currency 3 2 2 2 3 2 5" xfId="16602"/>
    <cellStyle name="Currency 3 2 2 2 3 2 5 2" xfId="47426"/>
    <cellStyle name="Currency 3 2 2 2 3 2 6" xfId="32016"/>
    <cellStyle name="Currency 3 2 2 2 3 3" xfId="1823"/>
    <cellStyle name="Currency 3 2 2 2 3 3 2" xfId="3722"/>
    <cellStyle name="Currency 3 2 2 2 3 3 2 2" xfId="7525"/>
    <cellStyle name="Currency 3 2 2 2 3 3 2 2 2" xfId="15335"/>
    <cellStyle name="Currency 3 2 2 2 3 3 2 2 2 2" xfId="30746"/>
    <cellStyle name="Currency 3 2 2 2 3 3 2 2 2 2 2" xfId="61570"/>
    <cellStyle name="Currency 3 2 2 2 3 3 2 2 2 3" xfId="46160"/>
    <cellStyle name="Currency 3 2 2 2 3 3 2 2 3" xfId="22937"/>
    <cellStyle name="Currency 3 2 2 2 3 3 2 2 3 2" xfId="53761"/>
    <cellStyle name="Currency 3 2 2 2 3 3 2 2 4" xfId="38351"/>
    <cellStyle name="Currency 3 2 2 2 3 3 2 3" xfId="11532"/>
    <cellStyle name="Currency 3 2 2 2 3 3 2 3 2" xfId="26943"/>
    <cellStyle name="Currency 3 2 2 2 3 3 2 3 2 2" xfId="57767"/>
    <cellStyle name="Currency 3 2 2 2 3 3 2 3 3" xfId="42357"/>
    <cellStyle name="Currency 3 2 2 2 3 3 2 4" xfId="19134"/>
    <cellStyle name="Currency 3 2 2 2 3 3 2 4 2" xfId="49958"/>
    <cellStyle name="Currency 3 2 2 2 3 3 2 5" xfId="34548"/>
    <cellStyle name="Currency 3 2 2 2 3 3 3" xfId="5626"/>
    <cellStyle name="Currency 3 2 2 2 3 3 3 2" xfId="13436"/>
    <cellStyle name="Currency 3 2 2 2 3 3 3 2 2" xfId="28847"/>
    <cellStyle name="Currency 3 2 2 2 3 3 3 2 2 2" xfId="59671"/>
    <cellStyle name="Currency 3 2 2 2 3 3 3 2 3" xfId="44261"/>
    <cellStyle name="Currency 3 2 2 2 3 3 3 3" xfId="21038"/>
    <cellStyle name="Currency 3 2 2 2 3 3 3 3 2" xfId="51862"/>
    <cellStyle name="Currency 3 2 2 2 3 3 3 4" xfId="36452"/>
    <cellStyle name="Currency 3 2 2 2 3 3 4" xfId="9633"/>
    <cellStyle name="Currency 3 2 2 2 3 3 4 2" xfId="25044"/>
    <cellStyle name="Currency 3 2 2 2 3 3 4 2 2" xfId="55868"/>
    <cellStyle name="Currency 3 2 2 2 3 3 4 3" xfId="40458"/>
    <cellStyle name="Currency 3 2 2 2 3 3 5" xfId="17235"/>
    <cellStyle name="Currency 3 2 2 2 3 3 5 2" xfId="48059"/>
    <cellStyle name="Currency 3 2 2 2 3 3 6" xfId="32649"/>
    <cellStyle name="Currency 3 2 2 2 3 4" xfId="2456"/>
    <cellStyle name="Currency 3 2 2 2 3 4 2" xfId="6259"/>
    <cellStyle name="Currency 3 2 2 2 3 4 2 2" xfId="14069"/>
    <cellStyle name="Currency 3 2 2 2 3 4 2 2 2" xfId="29480"/>
    <cellStyle name="Currency 3 2 2 2 3 4 2 2 2 2" xfId="60304"/>
    <cellStyle name="Currency 3 2 2 2 3 4 2 2 3" xfId="44894"/>
    <cellStyle name="Currency 3 2 2 2 3 4 2 3" xfId="21671"/>
    <cellStyle name="Currency 3 2 2 2 3 4 2 3 2" xfId="52495"/>
    <cellStyle name="Currency 3 2 2 2 3 4 2 4" xfId="37085"/>
    <cellStyle name="Currency 3 2 2 2 3 4 3" xfId="10266"/>
    <cellStyle name="Currency 3 2 2 2 3 4 3 2" xfId="25677"/>
    <cellStyle name="Currency 3 2 2 2 3 4 3 2 2" xfId="56501"/>
    <cellStyle name="Currency 3 2 2 2 3 4 3 3" xfId="41091"/>
    <cellStyle name="Currency 3 2 2 2 3 4 4" xfId="17868"/>
    <cellStyle name="Currency 3 2 2 2 3 4 4 2" xfId="48692"/>
    <cellStyle name="Currency 3 2 2 2 3 4 5" xfId="33282"/>
    <cellStyle name="Currency 3 2 2 2 3 5" xfId="4360"/>
    <cellStyle name="Currency 3 2 2 2 3 5 2" xfId="12170"/>
    <cellStyle name="Currency 3 2 2 2 3 5 2 2" xfId="27581"/>
    <cellStyle name="Currency 3 2 2 2 3 5 2 2 2" xfId="58405"/>
    <cellStyle name="Currency 3 2 2 2 3 5 2 3" xfId="42995"/>
    <cellStyle name="Currency 3 2 2 2 3 5 3" xfId="19772"/>
    <cellStyle name="Currency 3 2 2 2 3 5 3 2" xfId="50596"/>
    <cellStyle name="Currency 3 2 2 2 3 5 4" xfId="35186"/>
    <cellStyle name="Currency 3 2 2 2 3 6" xfId="8367"/>
    <cellStyle name="Currency 3 2 2 2 3 6 2" xfId="23778"/>
    <cellStyle name="Currency 3 2 2 2 3 6 2 2" xfId="54602"/>
    <cellStyle name="Currency 3 2 2 2 3 6 3" xfId="39192"/>
    <cellStyle name="Currency 3 2 2 2 3 7" xfId="15969"/>
    <cellStyle name="Currency 3 2 2 2 3 7 2" xfId="46793"/>
    <cellStyle name="Currency 3 2 2 2 3 8" xfId="31383"/>
    <cellStyle name="Currency 3 2 2 2 4" xfId="977"/>
    <cellStyle name="Currency 3 2 2 2 4 2" xfId="2876"/>
    <cellStyle name="Currency 3 2 2 2 4 2 2" xfId="6679"/>
    <cellStyle name="Currency 3 2 2 2 4 2 2 2" xfId="14489"/>
    <cellStyle name="Currency 3 2 2 2 4 2 2 2 2" xfId="29900"/>
    <cellStyle name="Currency 3 2 2 2 4 2 2 2 2 2" xfId="60724"/>
    <cellStyle name="Currency 3 2 2 2 4 2 2 2 3" xfId="45314"/>
    <cellStyle name="Currency 3 2 2 2 4 2 2 3" xfId="22091"/>
    <cellStyle name="Currency 3 2 2 2 4 2 2 3 2" xfId="52915"/>
    <cellStyle name="Currency 3 2 2 2 4 2 2 4" xfId="37505"/>
    <cellStyle name="Currency 3 2 2 2 4 2 3" xfId="10686"/>
    <cellStyle name="Currency 3 2 2 2 4 2 3 2" xfId="26097"/>
    <cellStyle name="Currency 3 2 2 2 4 2 3 2 2" xfId="56921"/>
    <cellStyle name="Currency 3 2 2 2 4 2 3 3" xfId="41511"/>
    <cellStyle name="Currency 3 2 2 2 4 2 4" xfId="18288"/>
    <cellStyle name="Currency 3 2 2 2 4 2 4 2" xfId="49112"/>
    <cellStyle name="Currency 3 2 2 2 4 2 5" xfId="33702"/>
    <cellStyle name="Currency 3 2 2 2 4 3" xfId="4780"/>
    <cellStyle name="Currency 3 2 2 2 4 3 2" xfId="12590"/>
    <cellStyle name="Currency 3 2 2 2 4 3 2 2" xfId="28001"/>
    <cellStyle name="Currency 3 2 2 2 4 3 2 2 2" xfId="58825"/>
    <cellStyle name="Currency 3 2 2 2 4 3 2 3" xfId="43415"/>
    <cellStyle name="Currency 3 2 2 2 4 3 3" xfId="20192"/>
    <cellStyle name="Currency 3 2 2 2 4 3 3 2" xfId="51016"/>
    <cellStyle name="Currency 3 2 2 2 4 3 4" xfId="35606"/>
    <cellStyle name="Currency 3 2 2 2 4 4" xfId="8787"/>
    <cellStyle name="Currency 3 2 2 2 4 4 2" xfId="24198"/>
    <cellStyle name="Currency 3 2 2 2 4 4 2 2" xfId="55022"/>
    <cellStyle name="Currency 3 2 2 2 4 4 3" xfId="39612"/>
    <cellStyle name="Currency 3 2 2 2 4 5" xfId="16389"/>
    <cellStyle name="Currency 3 2 2 2 4 5 2" xfId="47213"/>
    <cellStyle name="Currency 3 2 2 2 4 6" xfId="31803"/>
    <cellStyle name="Currency 3 2 2 2 5" xfId="1610"/>
    <cellStyle name="Currency 3 2 2 2 5 2" xfId="3509"/>
    <cellStyle name="Currency 3 2 2 2 5 2 2" xfId="7312"/>
    <cellStyle name="Currency 3 2 2 2 5 2 2 2" xfId="15122"/>
    <cellStyle name="Currency 3 2 2 2 5 2 2 2 2" xfId="30533"/>
    <cellStyle name="Currency 3 2 2 2 5 2 2 2 2 2" xfId="61357"/>
    <cellStyle name="Currency 3 2 2 2 5 2 2 2 3" xfId="45947"/>
    <cellStyle name="Currency 3 2 2 2 5 2 2 3" xfId="22724"/>
    <cellStyle name="Currency 3 2 2 2 5 2 2 3 2" xfId="53548"/>
    <cellStyle name="Currency 3 2 2 2 5 2 2 4" xfId="38138"/>
    <cellStyle name="Currency 3 2 2 2 5 2 3" xfId="11319"/>
    <cellStyle name="Currency 3 2 2 2 5 2 3 2" xfId="26730"/>
    <cellStyle name="Currency 3 2 2 2 5 2 3 2 2" xfId="57554"/>
    <cellStyle name="Currency 3 2 2 2 5 2 3 3" xfId="42144"/>
    <cellStyle name="Currency 3 2 2 2 5 2 4" xfId="18921"/>
    <cellStyle name="Currency 3 2 2 2 5 2 4 2" xfId="49745"/>
    <cellStyle name="Currency 3 2 2 2 5 2 5" xfId="34335"/>
    <cellStyle name="Currency 3 2 2 2 5 3" xfId="5413"/>
    <cellStyle name="Currency 3 2 2 2 5 3 2" xfId="13223"/>
    <cellStyle name="Currency 3 2 2 2 5 3 2 2" xfId="28634"/>
    <cellStyle name="Currency 3 2 2 2 5 3 2 2 2" xfId="59458"/>
    <cellStyle name="Currency 3 2 2 2 5 3 2 3" xfId="44048"/>
    <cellStyle name="Currency 3 2 2 2 5 3 3" xfId="20825"/>
    <cellStyle name="Currency 3 2 2 2 5 3 3 2" xfId="51649"/>
    <cellStyle name="Currency 3 2 2 2 5 3 4" xfId="36239"/>
    <cellStyle name="Currency 3 2 2 2 5 4" xfId="9420"/>
    <cellStyle name="Currency 3 2 2 2 5 4 2" xfId="24831"/>
    <cellStyle name="Currency 3 2 2 2 5 4 2 2" xfId="55655"/>
    <cellStyle name="Currency 3 2 2 2 5 4 3" xfId="40245"/>
    <cellStyle name="Currency 3 2 2 2 5 5" xfId="17022"/>
    <cellStyle name="Currency 3 2 2 2 5 5 2" xfId="47846"/>
    <cellStyle name="Currency 3 2 2 2 5 6" xfId="32436"/>
    <cellStyle name="Currency 3 2 2 2 6" xfId="2243"/>
    <cellStyle name="Currency 3 2 2 2 6 2" xfId="6046"/>
    <cellStyle name="Currency 3 2 2 2 6 2 2" xfId="13856"/>
    <cellStyle name="Currency 3 2 2 2 6 2 2 2" xfId="29267"/>
    <cellStyle name="Currency 3 2 2 2 6 2 2 2 2" xfId="60091"/>
    <cellStyle name="Currency 3 2 2 2 6 2 2 3" xfId="44681"/>
    <cellStyle name="Currency 3 2 2 2 6 2 3" xfId="21458"/>
    <cellStyle name="Currency 3 2 2 2 6 2 3 2" xfId="52282"/>
    <cellStyle name="Currency 3 2 2 2 6 2 4" xfId="36872"/>
    <cellStyle name="Currency 3 2 2 2 6 3" xfId="10053"/>
    <cellStyle name="Currency 3 2 2 2 6 3 2" xfId="25464"/>
    <cellStyle name="Currency 3 2 2 2 6 3 2 2" xfId="56288"/>
    <cellStyle name="Currency 3 2 2 2 6 3 3" xfId="40878"/>
    <cellStyle name="Currency 3 2 2 2 6 4" xfId="17655"/>
    <cellStyle name="Currency 3 2 2 2 6 4 2" xfId="48479"/>
    <cellStyle name="Currency 3 2 2 2 6 5" xfId="33069"/>
    <cellStyle name="Currency 3 2 2 2 7" xfId="4147"/>
    <cellStyle name="Currency 3 2 2 2 7 2" xfId="11957"/>
    <cellStyle name="Currency 3 2 2 2 7 2 2" xfId="27368"/>
    <cellStyle name="Currency 3 2 2 2 7 2 2 2" xfId="58192"/>
    <cellStyle name="Currency 3 2 2 2 7 2 3" xfId="42782"/>
    <cellStyle name="Currency 3 2 2 2 7 3" xfId="19559"/>
    <cellStyle name="Currency 3 2 2 2 7 3 2" xfId="50383"/>
    <cellStyle name="Currency 3 2 2 2 7 4" xfId="34973"/>
    <cellStyle name="Currency 3 2 2 2 8" xfId="8154"/>
    <cellStyle name="Currency 3 2 2 2 8 2" xfId="23565"/>
    <cellStyle name="Currency 3 2 2 2 8 2 2" xfId="54389"/>
    <cellStyle name="Currency 3 2 2 2 8 3" xfId="38979"/>
    <cellStyle name="Currency 3 2 2 2 9" xfId="7945"/>
    <cellStyle name="Currency 3 2 2 2 9 2" xfId="23356"/>
    <cellStyle name="Currency 3 2 2 2 9 2 2" xfId="54180"/>
    <cellStyle name="Currency 3 2 2 2 9 3" xfId="38770"/>
    <cellStyle name="Currency 3 2 2 3" xfId="684"/>
    <cellStyle name="Currency 3 2 2 3 2" xfId="1317"/>
    <cellStyle name="Currency 3 2 2 3 2 2" xfId="3216"/>
    <cellStyle name="Currency 3 2 2 3 2 2 2" xfId="7019"/>
    <cellStyle name="Currency 3 2 2 3 2 2 2 2" xfId="14829"/>
    <cellStyle name="Currency 3 2 2 3 2 2 2 2 2" xfId="30240"/>
    <cellStyle name="Currency 3 2 2 3 2 2 2 2 2 2" xfId="61064"/>
    <cellStyle name="Currency 3 2 2 3 2 2 2 2 3" xfId="45654"/>
    <cellStyle name="Currency 3 2 2 3 2 2 2 3" xfId="22431"/>
    <cellStyle name="Currency 3 2 2 3 2 2 2 3 2" xfId="53255"/>
    <cellStyle name="Currency 3 2 2 3 2 2 2 4" xfId="37845"/>
    <cellStyle name="Currency 3 2 2 3 2 2 3" xfId="11026"/>
    <cellStyle name="Currency 3 2 2 3 2 2 3 2" xfId="26437"/>
    <cellStyle name="Currency 3 2 2 3 2 2 3 2 2" xfId="57261"/>
    <cellStyle name="Currency 3 2 2 3 2 2 3 3" xfId="41851"/>
    <cellStyle name="Currency 3 2 2 3 2 2 4" xfId="18628"/>
    <cellStyle name="Currency 3 2 2 3 2 2 4 2" xfId="49452"/>
    <cellStyle name="Currency 3 2 2 3 2 2 5" xfId="34042"/>
    <cellStyle name="Currency 3 2 2 3 2 3" xfId="5120"/>
    <cellStyle name="Currency 3 2 2 3 2 3 2" xfId="12930"/>
    <cellStyle name="Currency 3 2 2 3 2 3 2 2" xfId="28341"/>
    <cellStyle name="Currency 3 2 2 3 2 3 2 2 2" xfId="59165"/>
    <cellStyle name="Currency 3 2 2 3 2 3 2 3" xfId="43755"/>
    <cellStyle name="Currency 3 2 2 3 2 3 3" xfId="20532"/>
    <cellStyle name="Currency 3 2 2 3 2 3 3 2" xfId="51356"/>
    <cellStyle name="Currency 3 2 2 3 2 3 4" xfId="35946"/>
    <cellStyle name="Currency 3 2 2 3 2 4" xfId="9127"/>
    <cellStyle name="Currency 3 2 2 3 2 4 2" xfId="24538"/>
    <cellStyle name="Currency 3 2 2 3 2 4 2 2" xfId="55362"/>
    <cellStyle name="Currency 3 2 2 3 2 4 3" xfId="39952"/>
    <cellStyle name="Currency 3 2 2 3 2 5" xfId="16729"/>
    <cellStyle name="Currency 3 2 2 3 2 5 2" xfId="47553"/>
    <cellStyle name="Currency 3 2 2 3 2 6" xfId="32143"/>
    <cellStyle name="Currency 3 2 2 3 3" xfId="1950"/>
    <cellStyle name="Currency 3 2 2 3 3 2" xfId="3849"/>
    <cellStyle name="Currency 3 2 2 3 3 2 2" xfId="7652"/>
    <cellStyle name="Currency 3 2 2 3 3 2 2 2" xfId="15462"/>
    <cellStyle name="Currency 3 2 2 3 3 2 2 2 2" xfId="30873"/>
    <cellStyle name="Currency 3 2 2 3 3 2 2 2 2 2" xfId="61697"/>
    <cellStyle name="Currency 3 2 2 3 3 2 2 2 3" xfId="46287"/>
    <cellStyle name="Currency 3 2 2 3 3 2 2 3" xfId="23064"/>
    <cellStyle name="Currency 3 2 2 3 3 2 2 3 2" xfId="53888"/>
    <cellStyle name="Currency 3 2 2 3 3 2 2 4" xfId="38478"/>
    <cellStyle name="Currency 3 2 2 3 3 2 3" xfId="11659"/>
    <cellStyle name="Currency 3 2 2 3 3 2 3 2" xfId="27070"/>
    <cellStyle name="Currency 3 2 2 3 3 2 3 2 2" xfId="57894"/>
    <cellStyle name="Currency 3 2 2 3 3 2 3 3" xfId="42484"/>
    <cellStyle name="Currency 3 2 2 3 3 2 4" xfId="19261"/>
    <cellStyle name="Currency 3 2 2 3 3 2 4 2" xfId="50085"/>
    <cellStyle name="Currency 3 2 2 3 3 2 5" xfId="34675"/>
    <cellStyle name="Currency 3 2 2 3 3 3" xfId="5753"/>
    <cellStyle name="Currency 3 2 2 3 3 3 2" xfId="13563"/>
    <cellStyle name="Currency 3 2 2 3 3 3 2 2" xfId="28974"/>
    <cellStyle name="Currency 3 2 2 3 3 3 2 2 2" xfId="59798"/>
    <cellStyle name="Currency 3 2 2 3 3 3 2 3" xfId="44388"/>
    <cellStyle name="Currency 3 2 2 3 3 3 3" xfId="21165"/>
    <cellStyle name="Currency 3 2 2 3 3 3 3 2" xfId="51989"/>
    <cellStyle name="Currency 3 2 2 3 3 3 4" xfId="36579"/>
    <cellStyle name="Currency 3 2 2 3 3 4" xfId="9760"/>
    <cellStyle name="Currency 3 2 2 3 3 4 2" xfId="25171"/>
    <cellStyle name="Currency 3 2 2 3 3 4 2 2" xfId="55995"/>
    <cellStyle name="Currency 3 2 2 3 3 4 3" xfId="40585"/>
    <cellStyle name="Currency 3 2 2 3 3 5" xfId="17362"/>
    <cellStyle name="Currency 3 2 2 3 3 5 2" xfId="48186"/>
    <cellStyle name="Currency 3 2 2 3 3 6" xfId="32776"/>
    <cellStyle name="Currency 3 2 2 3 4" xfId="2583"/>
    <cellStyle name="Currency 3 2 2 3 4 2" xfId="6386"/>
    <cellStyle name="Currency 3 2 2 3 4 2 2" xfId="14196"/>
    <cellStyle name="Currency 3 2 2 3 4 2 2 2" xfId="29607"/>
    <cellStyle name="Currency 3 2 2 3 4 2 2 2 2" xfId="60431"/>
    <cellStyle name="Currency 3 2 2 3 4 2 2 3" xfId="45021"/>
    <cellStyle name="Currency 3 2 2 3 4 2 3" xfId="21798"/>
    <cellStyle name="Currency 3 2 2 3 4 2 3 2" xfId="52622"/>
    <cellStyle name="Currency 3 2 2 3 4 2 4" xfId="37212"/>
    <cellStyle name="Currency 3 2 2 3 4 3" xfId="10393"/>
    <cellStyle name="Currency 3 2 2 3 4 3 2" xfId="25804"/>
    <cellStyle name="Currency 3 2 2 3 4 3 2 2" xfId="56628"/>
    <cellStyle name="Currency 3 2 2 3 4 3 3" xfId="41218"/>
    <cellStyle name="Currency 3 2 2 3 4 4" xfId="17995"/>
    <cellStyle name="Currency 3 2 2 3 4 4 2" xfId="48819"/>
    <cellStyle name="Currency 3 2 2 3 4 5" xfId="33409"/>
    <cellStyle name="Currency 3 2 2 3 5" xfId="4487"/>
    <cellStyle name="Currency 3 2 2 3 5 2" xfId="12297"/>
    <cellStyle name="Currency 3 2 2 3 5 2 2" xfId="27708"/>
    <cellStyle name="Currency 3 2 2 3 5 2 2 2" xfId="58532"/>
    <cellStyle name="Currency 3 2 2 3 5 2 3" xfId="43122"/>
    <cellStyle name="Currency 3 2 2 3 5 3" xfId="19899"/>
    <cellStyle name="Currency 3 2 2 3 5 3 2" xfId="50723"/>
    <cellStyle name="Currency 3 2 2 3 5 4" xfId="35313"/>
    <cellStyle name="Currency 3 2 2 3 6" xfId="8494"/>
    <cellStyle name="Currency 3 2 2 3 6 2" xfId="23905"/>
    <cellStyle name="Currency 3 2 2 3 6 2 2" xfId="54729"/>
    <cellStyle name="Currency 3 2 2 3 6 3" xfId="39319"/>
    <cellStyle name="Currency 3 2 2 3 7" xfId="16096"/>
    <cellStyle name="Currency 3 2 2 3 7 2" xfId="46920"/>
    <cellStyle name="Currency 3 2 2 3 8" xfId="31510"/>
    <cellStyle name="Currency 3 2 2 4" xfId="475"/>
    <cellStyle name="Currency 3 2 2 4 2" xfId="1108"/>
    <cellStyle name="Currency 3 2 2 4 2 2" xfId="3007"/>
    <cellStyle name="Currency 3 2 2 4 2 2 2" xfId="6810"/>
    <cellStyle name="Currency 3 2 2 4 2 2 2 2" xfId="14620"/>
    <cellStyle name="Currency 3 2 2 4 2 2 2 2 2" xfId="30031"/>
    <cellStyle name="Currency 3 2 2 4 2 2 2 2 2 2" xfId="60855"/>
    <cellStyle name="Currency 3 2 2 4 2 2 2 2 3" xfId="45445"/>
    <cellStyle name="Currency 3 2 2 4 2 2 2 3" xfId="22222"/>
    <cellStyle name="Currency 3 2 2 4 2 2 2 3 2" xfId="53046"/>
    <cellStyle name="Currency 3 2 2 4 2 2 2 4" xfId="37636"/>
    <cellStyle name="Currency 3 2 2 4 2 2 3" xfId="10817"/>
    <cellStyle name="Currency 3 2 2 4 2 2 3 2" xfId="26228"/>
    <cellStyle name="Currency 3 2 2 4 2 2 3 2 2" xfId="57052"/>
    <cellStyle name="Currency 3 2 2 4 2 2 3 3" xfId="41642"/>
    <cellStyle name="Currency 3 2 2 4 2 2 4" xfId="18419"/>
    <cellStyle name="Currency 3 2 2 4 2 2 4 2" xfId="49243"/>
    <cellStyle name="Currency 3 2 2 4 2 2 5" xfId="33833"/>
    <cellStyle name="Currency 3 2 2 4 2 3" xfId="4911"/>
    <cellStyle name="Currency 3 2 2 4 2 3 2" xfId="12721"/>
    <cellStyle name="Currency 3 2 2 4 2 3 2 2" xfId="28132"/>
    <cellStyle name="Currency 3 2 2 4 2 3 2 2 2" xfId="58956"/>
    <cellStyle name="Currency 3 2 2 4 2 3 2 3" xfId="43546"/>
    <cellStyle name="Currency 3 2 2 4 2 3 3" xfId="20323"/>
    <cellStyle name="Currency 3 2 2 4 2 3 3 2" xfId="51147"/>
    <cellStyle name="Currency 3 2 2 4 2 3 4" xfId="35737"/>
    <cellStyle name="Currency 3 2 2 4 2 4" xfId="8918"/>
    <cellStyle name="Currency 3 2 2 4 2 4 2" xfId="24329"/>
    <cellStyle name="Currency 3 2 2 4 2 4 2 2" xfId="55153"/>
    <cellStyle name="Currency 3 2 2 4 2 4 3" xfId="39743"/>
    <cellStyle name="Currency 3 2 2 4 2 5" xfId="16520"/>
    <cellStyle name="Currency 3 2 2 4 2 5 2" xfId="47344"/>
    <cellStyle name="Currency 3 2 2 4 2 6" xfId="31934"/>
    <cellStyle name="Currency 3 2 2 4 3" xfId="1741"/>
    <cellStyle name="Currency 3 2 2 4 3 2" xfId="3640"/>
    <cellStyle name="Currency 3 2 2 4 3 2 2" xfId="7443"/>
    <cellStyle name="Currency 3 2 2 4 3 2 2 2" xfId="15253"/>
    <cellStyle name="Currency 3 2 2 4 3 2 2 2 2" xfId="30664"/>
    <cellStyle name="Currency 3 2 2 4 3 2 2 2 2 2" xfId="61488"/>
    <cellStyle name="Currency 3 2 2 4 3 2 2 2 3" xfId="46078"/>
    <cellStyle name="Currency 3 2 2 4 3 2 2 3" xfId="22855"/>
    <cellStyle name="Currency 3 2 2 4 3 2 2 3 2" xfId="53679"/>
    <cellStyle name="Currency 3 2 2 4 3 2 2 4" xfId="38269"/>
    <cellStyle name="Currency 3 2 2 4 3 2 3" xfId="11450"/>
    <cellStyle name="Currency 3 2 2 4 3 2 3 2" xfId="26861"/>
    <cellStyle name="Currency 3 2 2 4 3 2 3 2 2" xfId="57685"/>
    <cellStyle name="Currency 3 2 2 4 3 2 3 3" xfId="42275"/>
    <cellStyle name="Currency 3 2 2 4 3 2 4" xfId="19052"/>
    <cellStyle name="Currency 3 2 2 4 3 2 4 2" xfId="49876"/>
    <cellStyle name="Currency 3 2 2 4 3 2 5" xfId="34466"/>
    <cellStyle name="Currency 3 2 2 4 3 3" xfId="5544"/>
    <cellStyle name="Currency 3 2 2 4 3 3 2" xfId="13354"/>
    <cellStyle name="Currency 3 2 2 4 3 3 2 2" xfId="28765"/>
    <cellStyle name="Currency 3 2 2 4 3 3 2 2 2" xfId="59589"/>
    <cellStyle name="Currency 3 2 2 4 3 3 2 3" xfId="44179"/>
    <cellStyle name="Currency 3 2 2 4 3 3 3" xfId="20956"/>
    <cellStyle name="Currency 3 2 2 4 3 3 3 2" xfId="51780"/>
    <cellStyle name="Currency 3 2 2 4 3 3 4" xfId="36370"/>
    <cellStyle name="Currency 3 2 2 4 3 4" xfId="9551"/>
    <cellStyle name="Currency 3 2 2 4 3 4 2" xfId="24962"/>
    <cellStyle name="Currency 3 2 2 4 3 4 2 2" xfId="55786"/>
    <cellStyle name="Currency 3 2 2 4 3 4 3" xfId="40376"/>
    <cellStyle name="Currency 3 2 2 4 3 5" xfId="17153"/>
    <cellStyle name="Currency 3 2 2 4 3 5 2" xfId="47977"/>
    <cellStyle name="Currency 3 2 2 4 3 6" xfId="32567"/>
    <cellStyle name="Currency 3 2 2 4 4" xfId="2374"/>
    <cellStyle name="Currency 3 2 2 4 4 2" xfId="6177"/>
    <cellStyle name="Currency 3 2 2 4 4 2 2" xfId="13987"/>
    <cellStyle name="Currency 3 2 2 4 4 2 2 2" xfId="29398"/>
    <cellStyle name="Currency 3 2 2 4 4 2 2 2 2" xfId="60222"/>
    <cellStyle name="Currency 3 2 2 4 4 2 2 3" xfId="44812"/>
    <cellStyle name="Currency 3 2 2 4 4 2 3" xfId="21589"/>
    <cellStyle name="Currency 3 2 2 4 4 2 3 2" xfId="52413"/>
    <cellStyle name="Currency 3 2 2 4 4 2 4" xfId="37003"/>
    <cellStyle name="Currency 3 2 2 4 4 3" xfId="10184"/>
    <cellStyle name="Currency 3 2 2 4 4 3 2" xfId="25595"/>
    <cellStyle name="Currency 3 2 2 4 4 3 2 2" xfId="56419"/>
    <cellStyle name="Currency 3 2 2 4 4 3 3" xfId="41009"/>
    <cellStyle name="Currency 3 2 2 4 4 4" xfId="17786"/>
    <cellStyle name="Currency 3 2 2 4 4 4 2" xfId="48610"/>
    <cellStyle name="Currency 3 2 2 4 4 5" xfId="33200"/>
    <cellStyle name="Currency 3 2 2 4 5" xfId="4278"/>
    <cellStyle name="Currency 3 2 2 4 5 2" xfId="12088"/>
    <cellStyle name="Currency 3 2 2 4 5 2 2" xfId="27499"/>
    <cellStyle name="Currency 3 2 2 4 5 2 2 2" xfId="58323"/>
    <cellStyle name="Currency 3 2 2 4 5 2 3" xfId="42913"/>
    <cellStyle name="Currency 3 2 2 4 5 3" xfId="19690"/>
    <cellStyle name="Currency 3 2 2 4 5 3 2" xfId="50514"/>
    <cellStyle name="Currency 3 2 2 4 5 4" xfId="35104"/>
    <cellStyle name="Currency 3 2 2 4 6" xfId="8285"/>
    <cellStyle name="Currency 3 2 2 4 6 2" xfId="23696"/>
    <cellStyle name="Currency 3 2 2 4 6 2 2" xfId="54520"/>
    <cellStyle name="Currency 3 2 2 4 6 3" xfId="39110"/>
    <cellStyle name="Currency 3 2 2 4 7" xfId="15887"/>
    <cellStyle name="Currency 3 2 2 4 7 2" xfId="46711"/>
    <cellStyle name="Currency 3 2 2 4 8" xfId="31301"/>
    <cellStyle name="Currency 3 2 2 5" xfId="895"/>
    <cellStyle name="Currency 3 2 2 5 2" xfId="2794"/>
    <cellStyle name="Currency 3 2 2 5 2 2" xfId="6597"/>
    <cellStyle name="Currency 3 2 2 5 2 2 2" xfId="14407"/>
    <cellStyle name="Currency 3 2 2 5 2 2 2 2" xfId="29818"/>
    <cellStyle name="Currency 3 2 2 5 2 2 2 2 2" xfId="60642"/>
    <cellStyle name="Currency 3 2 2 5 2 2 2 3" xfId="45232"/>
    <cellStyle name="Currency 3 2 2 5 2 2 3" xfId="22009"/>
    <cellStyle name="Currency 3 2 2 5 2 2 3 2" xfId="52833"/>
    <cellStyle name="Currency 3 2 2 5 2 2 4" xfId="37423"/>
    <cellStyle name="Currency 3 2 2 5 2 3" xfId="10604"/>
    <cellStyle name="Currency 3 2 2 5 2 3 2" xfId="26015"/>
    <cellStyle name="Currency 3 2 2 5 2 3 2 2" xfId="56839"/>
    <cellStyle name="Currency 3 2 2 5 2 3 3" xfId="41429"/>
    <cellStyle name="Currency 3 2 2 5 2 4" xfId="18206"/>
    <cellStyle name="Currency 3 2 2 5 2 4 2" xfId="49030"/>
    <cellStyle name="Currency 3 2 2 5 2 5" xfId="33620"/>
    <cellStyle name="Currency 3 2 2 5 3" xfId="4698"/>
    <cellStyle name="Currency 3 2 2 5 3 2" xfId="12508"/>
    <cellStyle name="Currency 3 2 2 5 3 2 2" xfId="27919"/>
    <cellStyle name="Currency 3 2 2 5 3 2 2 2" xfId="58743"/>
    <cellStyle name="Currency 3 2 2 5 3 2 3" xfId="43333"/>
    <cellStyle name="Currency 3 2 2 5 3 3" xfId="20110"/>
    <cellStyle name="Currency 3 2 2 5 3 3 2" xfId="50934"/>
    <cellStyle name="Currency 3 2 2 5 3 4" xfId="35524"/>
    <cellStyle name="Currency 3 2 2 5 4" xfId="8705"/>
    <cellStyle name="Currency 3 2 2 5 4 2" xfId="24116"/>
    <cellStyle name="Currency 3 2 2 5 4 2 2" xfId="54940"/>
    <cellStyle name="Currency 3 2 2 5 4 3" xfId="39530"/>
    <cellStyle name="Currency 3 2 2 5 5" xfId="16307"/>
    <cellStyle name="Currency 3 2 2 5 5 2" xfId="47131"/>
    <cellStyle name="Currency 3 2 2 5 6" xfId="31721"/>
    <cellStyle name="Currency 3 2 2 6" xfId="1528"/>
    <cellStyle name="Currency 3 2 2 6 2" xfId="3427"/>
    <cellStyle name="Currency 3 2 2 6 2 2" xfId="7230"/>
    <cellStyle name="Currency 3 2 2 6 2 2 2" xfId="15040"/>
    <cellStyle name="Currency 3 2 2 6 2 2 2 2" xfId="30451"/>
    <cellStyle name="Currency 3 2 2 6 2 2 2 2 2" xfId="61275"/>
    <cellStyle name="Currency 3 2 2 6 2 2 2 3" xfId="45865"/>
    <cellStyle name="Currency 3 2 2 6 2 2 3" xfId="22642"/>
    <cellStyle name="Currency 3 2 2 6 2 2 3 2" xfId="53466"/>
    <cellStyle name="Currency 3 2 2 6 2 2 4" xfId="38056"/>
    <cellStyle name="Currency 3 2 2 6 2 3" xfId="11237"/>
    <cellStyle name="Currency 3 2 2 6 2 3 2" xfId="26648"/>
    <cellStyle name="Currency 3 2 2 6 2 3 2 2" xfId="57472"/>
    <cellStyle name="Currency 3 2 2 6 2 3 3" xfId="42062"/>
    <cellStyle name="Currency 3 2 2 6 2 4" xfId="18839"/>
    <cellStyle name="Currency 3 2 2 6 2 4 2" xfId="49663"/>
    <cellStyle name="Currency 3 2 2 6 2 5" xfId="34253"/>
    <cellStyle name="Currency 3 2 2 6 3" xfId="5331"/>
    <cellStyle name="Currency 3 2 2 6 3 2" xfId="13141"/>
    <cellStyle name="Currency 3 2 2 6 3 2 2" xfId="28552"/>
    <cellStyle name="Currency 3 2 2 6 3 2 2 2" xfId="59376"/>
    <cellStyle name="Currency 3 2 2 6 3 2 3" xfId="43966"/>
    <cellStyle name="Currency 3 2 2 6 3 3" xfId="20743"/>
    <cellStyle name="Currency 3 2 2 6 3 3 2" xfId="51567"/>
    <cellStyle name="Currency 3 2 2 6 3 4" xfId="36157"/>
    <cellStyle name="Currency 3 2 2 6 4" xfId="9338"/>
    <cellStyle name="Currency 3 2 2 6 4 2" xfId="24749"/>
    <cellStyle name="Currency 3 2 2 6 4 2 2" xfId="55573"/>
    <cellStyle name="Currency 3 2 2 6 4 3" xfId="40163"/>
    <cellStyle name="Currency 3 2 2 6 5" xfId="16940"/>
    <cellStyle name="Currency 3 2 2 6 5 2" xfId="47764"/>
    <cellStyle name="Currency 3 2 2 6 6" xfId="32354"/>
    <cellStyle name="Currency 3 2 2 7" xfId="2161"/>
    <cellStyle name="Currency 3 2 2 7 2" xfId="5964"/>
    <cellStyle name="Currency 3 2 2 7 2 2" xfId="13774"/>
    <cellStyle name="Currency 3 2 2 7 2 2 2" xfId="29185"/>
    <cellStyle name="Currency 3 2 2 7 2 2 2 2" xfId="60009"/>
    <cellStyle name="Currency 3 2 2 7 2 2 3" xfId="44599"/>
    <cellStyle name="Currency 3 2 2 7 2 3" xfId="21376"/>
    <cellStyle name="Currency 3 2 2 7 2 3 2" xfId="52200"/>
    <cellStyle name="Currency 3 2 2 7 2 4" xfId="36790"/>
    <cellStyle name="Currency 3 2 2 7 3" xfId="9971"/>
    <cellStyle name="Currency 3 2 2 7 3 2" xfId="25382"/>
    <cellStyle name="Currency 3 2 2 7 3 2 2" xfId="56206"/>
    <cellStyle name="Currency 3 2 2 7 3 3" xfId="40796"/>
    <cellStyle name="Currency 3 2 2 7 4" xfId="17573"/>
    <cellStyle name="Currency 3 2 2 7 4 2" xfId="48397"/>
    <cellStyle name="Currency 3 2 2 7 5" xfId="32987"/>
    <cellStyle name="Currency 3 2 2 8" xfId="4065"/>
    <cellStyle name="Currency 3 2 2 8 2" xfId="11875"/>
    <cellStyle name="Currency 3 2 2 8 2 2" xfId="27286"/>
    <cellStyle name="Currency 3 2 2 8 2 2 2" xfId="58110"/>
    <cellStyle name="Currency 3 2 2 8 2 3" xfId="42700"/>
    <cellStyle name="Currency 3 2 2 8 3" xfId="19477"/>
    <cellStyle name="Currency 3 2 2 8 3 2" xfId="50301"/>
    <cellStyle name="Currency 3 2 2 8 4" xfId="34891"/>
    <cellStyle name="Currency 3 2 2 9" xfId="8072"/>
    <cellStyle name="Currency 3 2 2 9 2" xfId="23483"/>
    <cellStyle name="Currency 3 2 2 9 2 2" xfId="54307"/>
    <cellStyle name="Currency 3 2 2 9 3" xfId="38897"/>
    <cellStyle name="Currency 3 2 3" xfId="301"/>
    <cellStyle name="Currency 3 2 3 10" xfId="15714"/>
    <cellStyle name="Currency 3 2 3 10 2" xfId="46538"/>
    <cellStyle name="Currency 3 2 3 11" xfId="31128"/>
    <cellStyle name="Currency 3 2 3 2" xfId="724"/>
    <cellStyle name="Currency 3 2 3 2 2" xfId="1357"/>
    <cellStyle name="Currency 3 2 3 2 2 2" xfId="3256"/>
    <cellStyle name="Currency 3 2 3 2 2 2 2" xfId="7059"/>
    <cellStyle name="Currency 3 2 3 2 2 2 2 2" xfId="14869"/>
    <cellStyle name="Currency 3 2 3 2 2 2 2 2 2" xfId="30280"/>
    <cellStyle name="Currency 3 2 3 2 2 2 2 2 2 2" xfId="61104"/>
    <cellStyle name="Currency 3 2 3 2 2 2 2 2 3" xfId="45694"/>
    <cellStyle name="Currency 3 2 3 2 2 2 2 3" xfId="22471"/>
    <cellStyle name="Currency 3 2 3 2 2 2 2 3 2" xfId="53295"/>
    <cellStyle name="Currency 3 2 3 2 2 2 2 4" xfId="37885"/>
    <cellStyle name="Currency 3 2 3 2 2 2 3" xfId="11066"/>
    <cellStyle name="Currency 3 2 3 2 2 2 3 2" xfId="26477"/>
    <cellStyle name="Currency 3 2 3 2 2 2 3 2 2" xfId="57301"/>
    <cellStyle name="Currency 3 2 3 2 2 2 3 3" xfId="41891"/>
    <cellStyle name="Currency 3 2 3 2 2 2 4" xfId="18668"/>
    <cellStyle name="Currency 3 2 3 2 2 2 4 2" xfId="49492"/>
    <cellStyle name="Currency 3 2 3 2 2 2 5" xfId="34082"/>
    <cellStyle name="Currency 3 2 3 2 2 3" xfId="5160"/>
    <cellStyle name="Currency 3 2 3 2 2 3 2" xfId="12970"/>
    <cellStyle name="Currency 3 2 3 2 2 3 2 2" xfId="28381"/>
    <cellStyle name="Currency 3 2 3 2 2 3 2 2 2" xfId="59205"/>
    <cellStyle name="Currency 3 2 3 2 2 3 2 3" xfId="43795"/>
    <cellStyle name="Currency 3 2 3 2 2 3 3" xfId="20572"/>
    <cellStyle name="Currency 3 2 3 2 2 3 3 2" xfId="51396"/>
    <cellStyle name="Currency 3 2 3 2 2 3 4" xfId="35986"/>
    <cellStyle name="Currency 3 2 3 2 2 4" xfId="9167"/>
    <cellStyle name="Currency 3 2 3 2 2 4 2" xfId="24578"/>
    <cellStyle name="Currency 3 2 3 2 2 4 2 2" xfId="55402"/>
    <cellStyle name="Currency 3 2 3 2 2 4 3" xfId="39992"/>
    <cellStyle name="Currency 3 2 3 2 2 5" xfId="16769"/>
    <cellStyle name="Currency 3 2 3 2 2 5 2" xfId="47593"/>
    <cellStyle name="Currency 3 2 3 2 2 6" xfId="32183"/>
    <cellStyle name="Currency 3 2 3 2 3" xfId="1990"/>
    <cellStyle name="Currency 3 2 3 2 3 2" xfId="3889"/>
    <cellStyle name="Currency 3 2 3 2 3 2 2" xfId="7692"/>
    <cellStyle name="Currency 3 2 3 2 3 2 2 2" xfId="15502"/>
    <cellStyle name="Currency 3 2 3 2 3 2 2 2 2" xfId="30913"/>
    <cellStyle name="Currency 3 2 3 2 3 2 2 2 2 2" xfId="61737"/>
    <cellStyle name="Currency 3 2 3 2 3 2 2 2 3" xfId="46327"/>
    <cellStyle name="Currency 3 2 3 2 3 2 2 3" xfId="23104"/>
    <cellStyle name="Currency 3 2 3 2 3 2 2 3 2" xfId="53928"/>
    <cellStyle name="Currency 3 2 3 2 3 2 2 4" xfId="38518"/>
    <cellStyle name="Currency 3 2 3 2 3 2 3" xfId="11699"/>
    <cellStyle name="Currency 3 2 3 2 3 2 3 2" xfId="27110"/>
    <cellStyle name="Currency 3 2 3 2 3 2 3 2 2" xfId="57934"/>
    <cellStyle name="Currency 3 2 3 2 3 2 3 3" xfId="42524"/>
    <cellStyle name="Currency 3 2 3 2 3 2 4" xfId="19301"/>
    <cellStyle name="Currency 3 2 3 2 3 2 4 2" xfId="50125"/>
    <cellStyle name="Currency 3 2 3 2 3 2 5" xfId="34715"/>
    <cellStyle name="Currency 3 2 3 2 3 3" xfId="5793"/>
    <cellStyle name="Currency 3 2 3 2 3 3 2" xfId="13603"/>
    <cellStyle name="Currency 3 2 3 2 3 3 2 2" xfId="29014"/>
    <cellStyle name="Currency 3 2 3 2 3 3 2 2 2" xfId="59838"/>
    <cellStyle name="Currency 3 2 3 2 3 3 2 3" xfId="44428"/>
    <cellStyle name="Currency 3 2 3 2 3 3 3" xfId="21205"/>
    <cellStyle name="Currency 3 2 3 2 3 3 3 2" xfId="52029"/>
    <cellStyle name="Currency 3 2 3 2 3 3 4" xfId="36619"/>
    <cellStyle name="Currency 3 2 3 2 3 4" xfId="9800"/>
    <cellStyle name="Currency 3 2 3 2 3 4 2" xfId="25211"/>
    <cellStyle name="Currency 3 2 3 2 3 4 2 2" xfId="56035"/>
    <cellStyle name="Currency 3 2 3 2 3 4 3" xfId="40625"/>
    <cellStyle name="Currency 3 2 3 2 3 5" xfId="17402"/>
    <cellStyle name="Currency 3 2 3 2 3 5 2" xfId="48226"/>
    <cellStyle name="Currency 3 2 3 2 3 6" xfId="32816"/>
    <cellStyle name="Currency 3 2 3 2 4" xfId="2623"/>
    <cellStyle name="Currency 3 2 3 2 4 2" xfId="6426"/>
    <cellStyle name="Currency 3 2 3 2 4 2 2" xfId="14236"/>
    <cellStyle name="Currency 3 2 3 2 4 2 2 2" xfId="29647"/>
    <cellStyle name="Currency 3 2 3 2 4 2 2 2 2" xfId="60471"/>
    <cellStyle name="Currency 3 2 3 2 4 2 2 3" xfId="45061"/>
    <cellStyle name="Currency 3 2 3 2 4 2 3" xfId="21838"/>
    <cellStyle name="Currency 3 2 3 2 4 2 3 2" xfId="52662"/>
    <cellStyle name="Currency 3 2 3 2 4 2 4" xfId="37252"/>
    <cellStyle name="Currency 3 2 3 2 4 3" xfId="10433"/>
    <cellStyle name="Currency 3 2 3 2 4 3 2" xfId="25844"/>
    <cellStyle name="Currency 3 2 3 2 4 3 2 2" xfId="56668"/>
    <cellStyle name="Currency 3 2 3 2 4 3 3" xfId="41258"/>
    <cellStyle name="Currency 3 2 3 2 4 4" xfId="18035"/>
    <cellStyle name="Currency 3 2 3 2 4 4 2" xfId="48859"/>
    <cellStyle name="Currency 3 2 3 2 4 5" xfId="33449"/>
    <cellStyle name="Currency 3 2 3 2 5" xfId="4527"/>
    <cellStyle name="Currency 3 2 3 2 5 2" xfId="12337"/>
    <cellStyle name="Currency 3 2 3 2 5 2 2" xfId="27748"/>
    <cellStyle name="Currency 3 2 3 2 5 2 2 2" xfId="58572"/>
    <cellStyle name="Currency 3 2 3 2 5 2 3" xfId="43162"/>
    <cellStyle name="Currency 3 2 3 2 5 3" xfId="19939"/>
    <cellStyle name="Currency 3 2 3 2 5 3 2" xfId="50763"/>
    <cellStyle name="Currency 3 2 3 2 5 4" xfId="35353"/>
    <cellStyle name="Currency 3 2 3 2 6" xfId="8534"/>
    <cellStyle name="Currency 3 2 3 2 6 2" xfId="23945"/>
    <cellStyle name="Currency 3 2 3 2 6 2 2" xfId="54769"/>
    <cellStyle name="Currency 3 2 3 2 6 3" xfId="39359"/>
    <cellStyle name="Currency 3 2 3 2 7" xfId="16136"/>
    <cellStyle name="Currency 3 2 3 2 7 2" xfId="46960"/>
    <cellStyle name="Currency 3 2 3 2 8" xfId="31550"/>
    <cellStyle name="Currency 3 2 3 3" xfId="515"/>
    <cellStyle name="Currency 3 2 3 3 2" xfId="1148"/>
    <cellStyle name="Currency 3 2 3 3 2 2" xfId="3047"/>
    <cellStyle name="Currency 3 2 3 3 2 2 2" xfId="6850"/>
    <cellStyle name="Currency 3 2 3 3 2 2 2 2" xfId="14660"/>
    <cellStyle name="Currency 3 2 3 3 2 2 2 2 2" xfId="30071"/>
    <cellStyle name="Currency 3 2 3 3 2 2 2 2 2 2" xfId="60895"/>
    <cellStyle name="Currency 3 2 3 3 2 2 2 2 3" xfId="45485"/>
    <cellStyle name="Currency 3 2 3 3 2 2 2 3" xfId="22262"/>
    <cellStyle name="Currency 3 2 3 3 2 2 2 3 2" xfId="53086"/>
    <cellStyle name="Currency 3 2 3 3 2 2 2 4" xfId="37676"/>
    <cellStyle name="Currency 3 2 3 3 2 2 3" xfId="10857"/>
    <cellStyle name="Currency 3 2 3 3 2 2 3 2" xfId="26268"/>
    <cellStyle name="Currency 3 2 3 3 2 2 3 2 2" xfId="57092"/>
    <cellStyle name="Currency 3 2 3 3 2 2 3 3" xfId="41682"/>
    <cellStyle name="Currency 3 2 3 3 2 2 4" xfId="18459"/>
    <cellStyle name="Currency 3 2 3 3 2 2 4 2" xfId="49283"/>
    <cellStyle name="Currency 3 2 3 3 2 2 5" xfId="33873"/>
    <cellStyle name="Currency 3 2 3 3 2 3" xfId="4951"/>
    <cellStyle name="Currency 3 2 3 3 2 3 2" xfId="12761"/>
    <cellStyle name="Currency 3 2 3 3 2 3 2 2" xfId="28172"/>
    <cellStyle name="Currency 3 2 3 3 2 3 2 2 2" xfId="58996"/>
    <cellStyle name="Currency 3 2 3 3 2 3 2 3" xfId="43586"/>
    <cellStyle name="Currency 3 2 3 3 2 3 3" xfId="20363"/>
    <cellStyle name="Currency 3 2 3 3 2 3 3 2" xfId="51187"/>
    <cellStyle name="Currency 3 2 3 3 2 3 4" xfId="35777"/>
    <cellStyle name="Currency 3 2 3 3 2 4" xfId="8958"/>
    <cellStyle name="Currency 3 2 3 3 2 4 2" xfId="24369"/>
    <cellStyle name="Currency 3 2 3 3 2 4 2 2" xfId="55193"/>
    <cellStyle name="Currency 3 2 3 3 2 4 3" xfId="39783"/>
    <cellStyle name="Currency 3 2 3 3 2 5" xfId="16560"/>
    <cellStyle name="Currency 3 2 3 3 2 5 2" xfId="47384"/>
    <cellStyle name="Currency 3 2 3 3 2 6" xfId="31974"/>
    <cellStyle name="Currency 3 2 3 3 3" xfId="1781"/>
    <cellStyle name="Currency 3 2 3 3 3 2" xfId="3680"/>
    <cellStyle name="Currency 3 2 3 3 3 2 2" xfId="7483"/>
    <cellStyle name="Currency 3 2 3 3 3 2 2 2" xfId="15293"/>
    <cellStyle name="Currency 3 2 3 3 3 2 2 2 2" xfId="30704"/>
    <cellStyle name="Currency 3 2 3 3 3 2 2 2 2 2" xfId="61528"/>
    <cellStyle name="Currency 3 2 3 3 3 2 2 2 3" xfId="46118"/>
    <cellStyle name="Currency 3 2 3 3 3 2 2 3" xfId="22895"/>
    <cellStyle name="Currency 3 2 3 3 3 2 2 3 2" xfId="53719"/>
    <cellStyle name="Currency 3 2 3 3 3 2 2 4" xfId="38309"/>
    <cellStyle name="Currency 3 2 3 3 3 2 3" xfId="11490"/>
    <cellStyle name="Currency 3 2 3 3 3 2 3 2" xfId="26901"/>
    <cellStyle name="Currency 3 2 3 3 3 2 3 2 2" xfId="57725"/>
    <cellStyle name="Currency 3 2 3 3 3 2 3 3" xfId="42315"/>
    <cellStyle name="Currency 3 2 3 3 3 2 4" xfId="19092"/>
    <cellStyle name="Currency 3 2 3 3 3 2 4 2" xfId="49916"/>
    <cellStyle name="Currency 3 2 3 3 3 2 5" xfId="34506"/>
    <cellStyle name="Currency 3 2 3 3 3 3" xfId="5584"/>
    <cellStyle name="Currency 3 2 3 3 3 3 2" xfId="13394"/>
    <cellStyle name="Currency 3 2 3 3 3 3 2 2" xfId="28805"/>
    <cellStyle name="Currency 3 2 3 3 3 3 2 2 2" xfId="59629"/>
    <cellStyle name="Currency 3 2 3 3 3 3 2 3" xfId="44219"/>
    <cellStyle name="Currency 3 2 3 3 3 3 3" xfId="20996"/>
    <cellStyle name="Currency 3 2 3 3 3 3 3 2" xfId="51820"/>
    <cellStyle name="Currency 3 2 3 3 3 3 4" xfId="36410"/>
    <cellStyle name="Currency 3 2 3 3 3 4" xfId="9591"/>
    <cellStyle name="Currency 3 2 3 3 3 4 2" xfId="25002"/>
    <cellStyle name="Currency 3 2 3 3 3 4 2 2" xfId="55826"/>
    <cellStyle name="Currency 3 2 3 3 3 4 3" xfId="40416"/>
    <cellStyle name="Currency 3 2 3 3 3 5" xfId="17193"/>
    <cellStyle name="Currency 3 2 3 3 3 5 2" xfId="48017"/>
    <cellStyle name="Currency 3 2 3 3 3 6" xfId="32607"/>
    <cellStyle name="Currency 3 2 3 3 4" xfId="2414"/>
    <cellStyle name="Currency 3 2 3 3 4 2" xfId="6217"/>
    <cellStyle name="Currency 3 2 3 3 4 2 2" xfId="14027"/>
    <cellStyle name="Currency 3 2 3 3 4 2 2 2" xfId="29438"/>
    <cellStyle name="Currency 3 2 3 3 4 2 2 2 2" xfId="60262"/>
    <cellStyle name="Currency 3 2 3 3 4 2 2 3" xfId="44852"/>
    <cellStyle name="Currency 3 2 3 3 4 2 3" xfId="21629"/>
    <cellStyle name="Currency 3 2 3 3 4 2 3 2" xfId="52453"/>
    <cellStyle name="Currency 3 2 3 3 4 2 4" xfId="37043"/>
    <cellStyle name="Currency 3 2 3 3 4 3" xfId="10224"/>
    <cellStyle name="Currency 3 2 3 3 4 3 2" xfId="25635"/>
    <cellStyle name="Currency 3 2 3 3 4 3 2 2" xfId="56459"/>
    <cellStyle name="Currency 3 2 3 3 4 3 3" xfId="41049"/>
    <cellStyle name="Currency 3 2 3 3 4 4" xfId="17826"/>
    <cellStyle name="Currency 3 2 3 3 4 4 2" xfId="48650"/>
    <cellStyle name="Currency 3 2 3 3 4 5" xfId="33240"/>
    <cellStyle name="Currency 3 2 3 3 5" xfId="4318"/>
    <cellStyle name="Currency 3 2 3 3 5 2" xfId="12128"/>
    <cellStyle name="Currency 3 2 3 3 5 2 2" xfId="27539"/>
    <cellStyle name="Currency 3 2 3 3 5 2 2 2" xfId="58363"/>
    <cellStyle name="Currency 3 2 3 3 5 2 3" xfId="42953"/>
    <cellStyle name="Currency 3 2 3 3 5 3" xfId="19730"/>
    <cellStyle name="Currency 3 2 3 3 5 3 2" xfId="50554"/>
    <cellStyle name="Currency 3 2 3 3 5 4" xfId="35144"/>
    <cellStyle name="Currency 3 2 3 3 6" xfId="8325"/>
    <cellStyle name="Currency 3 2 3 3 6 2" xfId="23736"/>
    <cellStyle name="Currency 3 2 3 3 6 2 2" xfId="54560"/>
    <cellStyle name="Currency 3 2 3 3 6 3" xfId="39150"/>
    <cellStyle name="Currency 3 2 3 3 7" xfId="15927"/>
    <cellStyle name="Currency 3 2 3 3 7 2" xfId="46751"/>
    <cellStyle name="Currency 3 2 3 3 8" xfId="31341"/>
    <cellStyle name="Currency 3 2 3 4" xfId="935"/>
    <cellStyle name="Currency 3 2 3 4 2" xfId="2834"/>
    <cellStyle name="Currency 3 2 3 4 2 2" xfId="6637"/>
    <cellStyle name="Currency 3 2 3 4 2 2 2" xfId="14447"/>
    <cellStyle name="Currency 3 2 3 4 2 2 2 2" xfId="29858"/>
    <cellStyle name="Currency 3 2 3 4 2 2 2 2 2" xfId="60682"/>
    <cellStyle name="Currency 3 2 3 4 2 2 2 3" xfId="45272"/>
    <cellStyle name="Currency 3 2 3 4 2 2 3" xfId="22049"/>
    <cellStyle name="Currency 3 2 3 4 2 2 3 2" xfId="52873"/>
    <cellStyle name="Currency 3 2 3 4 2 2 4" xfId="37463"/>
    <cellStyle name="Currency 3 2 3 4 2 3" xfId="10644"/>
    <cellStyle name="Currency 3 2 3 4 2 3 2" xfId="26055"/>
    <cellStyle name="Currency 3 2 3 4 2 3 2 2" xfId="56879"/>
    <cellStyle name="Currency 3 2 3 4 2 3 3" xfId="41469"/>
    <cellStyle name="Currency 3 2 3 4 2 4" xfId="18246"/>
    <cellStyle name="Currency 3 2 3 4 2 4 2" xfId="49070"/>
    <cellStyle name="Currency 3 2 3 4 2 5" xfId="33660"/>
    <cellStyle name="Currency 3 2 3 4 3" xfId="4738"/>
    <cellStyle name="Currency 3 2 3 4 3 2" xfId="12548"/>
    <cellStyle name="Currency 3 2 3 4 3 2 2" xfId="27959"/>
    <cellStyle name="Currency 3 2 3 4 3 2 2 2" xfId="58783"/>
    <cellStyle name="Currency 3 2 3 4 3 2 3" xfId="43373"/>
    <cellStyle name="Currency 3 2 3 4 3 3" xfId="20150"/>
    <cellStyle name="Currency 3 2 3 4 3 3 2" xfId="50974"/>
    <cellStyle name="Currency 3 2 3 4 3 4" xfId="35564"/>
    <cellStyle name="Currency 3 2 3 4 4" xfId="8745"/>
    <cellStyle name="Currency 3 2 3 4 4 2" xfId="24156"/>
    <cellStyle name="Currency 3 2 3 4 4 2 2" xfId="54980"/>
    <cellStyle name="Currency 3 2 3 4 4 3" xfId="39570"/>
    <cellStyle name="Currency 3 2 3 4 5" xfId="16347"/>
    <cellStyle name="Currency 3 2 3 4 5 2" xfId="47171"/>
    <cellStyle name="Currency 3 2 3 4 6" xfId="31761"/>
    <cellStyle name="Currency 3 2 3 5" xfId="1568"/>
    <cellStyle name="Currency 3 2 3 5 2" xfId="3467"/>
    <cellStyle name="Currency 3 2 3 5 2 2" xfId="7270"/>
    <cellStyle name="Currency 3 2 3 5 2 2 2" xfId="15080"/>
    <cellStyle name="Currency 3 2 3 5 2 2 2 2" xfId="30491"/>
    <cellStyle name="Currency 3 2 3 5 2 2 2 2 2" xfId="61315"/>
    <cellStyle name="Currency 3 2 3 5 2 2 2 3" xfId="45905"/>
    <cellStyle name="Currency 3 2 3 5 2 2 3" xfId="22682"/>
    <cellStyle name="Currency 3 2 3 5 2 2 3 2" xfId="53506"/>
    <cellStyle name="Currency 3 2 3 5 2 2 4" xfId="38096"/>
    <cellStyle name="Currency 3 2 3 5 2 3" xfId="11277"/>
    <cellStyle name="Currency 3 2 3 5 2 3 2" xfId="26688"/>
    <cellStyle name="Currency 3 2 3 5 2 3 2 2" xfId="57512"/>
    <cellStyle name="Currency 3 2 3 5 2 3 3" xfId="42102"/>
    <cellStyle name="Currency 3 2 3 5 2 4" xfId="18879"/>
    <cellStyle name="Currency 3 2 3 5 2 4 2" xfId="49703"/>
    <cellStyle name="Currency 3 2 3 5 2 5" xfId="34293"/>
    <cellStyle name="Currency 3 2 3 5 3" xfId="5371"/>
    <cellStyle name="Currency 3 2 3 5 3 2" xfId="13181"/>
    <cellStyle name="Currency 3 2 3 5 3 2 2" xfId="28592"/>
    <cellStyle name="Currency 3 2 3 5 3 2 2 2" xfId="59416"/>
    <cellStyle name="Currency 3 2 3 5 3 2 3" xfId="44006"/>
    <cellStyle name="Currency 3 2 3 5 3 3" xfId="20783"/>
    <cellStyle name="Currency 3 2 3 5 3 3 2" xfId="51607"/>
    <cellStyle name="Currency 3 2 3 5 3 4" xfId="36197"/>
    <cellStyle name="Currency 3 2 3 5 4" xfId="9378"/>
    <cellStyle name="Currency 3 2 3 5 4 2" xfId="24789"/>
    <cellStyle name="Currency 3 2 3 5 4 2 2" xfId="55613"/>
    <cellStyle name="Currency 3 2 3 5 4 3" xfId="40203"/>
    <cellStyle name="Currency 3 2 3 5 5" xfId="16980"/>
    <cellStyle name="Currency 3 2 3 5 5 2" xfId="47804"/>
    <cellStyle name="Currency 3 2 3 5 6" xfId="32394"/>
    <cellStyle name="Currency 3 2 3 6" xfId="2201"/>
    <cellStyle name="Currency 3 2 3 6 2" xfId="6004"/>
    <cellStyle name="Currency 3 2 3 6 2 2" xfId="13814"/>
    <cellStyle name="Currency 3 2 3 6 2 2 2" xfId="29225"/>
    <cellStyle name="Currency 3 2 3 6 2 2 2 2" xfId="60049"/>
    <cellStyle name="Currency 3 2 3 6 2 2 3" xfId="44639"/>
    <cellStyle name="Currency 3 2 3 6 2 3" xfId="21416"/>
    <cellStyle name="Currency 3 2 3 6 2 3 2" xfId="52240"/>
    <cellStyle name="Currency 3 2 3 6 2 4" xfId="36830"/>
    <cellStyle name="Currency 3 2 3 6 3" xfId="10011"/>
    <cellStyle name="Currency 3 2 3 6 3 2" xfId="25422"/>
    <cellStyle name="Currency 3 2 3 6 3 2 2" xfId="56246"/>
    <cellStyle name="Currency 3 2 3 6 3 3" xfId="40836"/>
    <cellStyle name="Currency 3 2 3 6 4" xfId="17613"/>
    <cellStyle name="Currency 3 2 3 6 4 2" xfId="48437"/>
    <cellStyle name="Currency 3 2 3 6 5" xfId="33027"/>
    <cellStyle name="Currency 3 2 3 7" xfId="4105"/>
    <cellStyle name="Currency 3 2 3 7 2" xfId="11915"/>
    <cellStyle name="Currency 3 2 3 7 2 2" xfId="27326"/>
    <cellStyle name="Currency 3 2 3 7 2 2 2" xfId="58150"/>
    <cellStyle name="Currency 3 2 3 7 2 3" xfId="42740"/>
    <cellStyle name="Currency 3 2 3 7 3" xfId="19517"/>
    <cellStyle name="Currency 3 2 3 7 3 2" xfId="50341"/>
    <cellStyle name="Currency 3 2 3 7 4" xfId="34931"/>
    <cellStyle name="Currency 3 2 3 8" xfId="8112"/>
    <cellStyle name="Currency 3 2 3 8 2" xfId="23523"/>
    <cellStyle name="Currency 3 2 3 8 2 2" xfId="54347"/>
    <cellStyle name="Currency 3 2 3 8 3" xfId="38937"/>
    <cellStyle name="Currency 3 2 3 9" xfId="7903"/>
    <cellStyle name="Currency 3 2 3 9 2" xfId="23314"/>
    <cellStyle name="Currency 3 2 3 9 2 2" xfId="54138"/>
    <cellStyle name="Currency 3 2 3 9 3" xfId="38728"/>
    <cellStyle name="Currency 3 2 4" xfId="221"/>
    <cellStyle name="Currency 3 2 4 10" xfId="15634"/>
    <cellStyle name="Currency 3 2 4 10 2" xfId="46458"/>
    <cellStyle name="Currency 3 2 4 11" xfId="31048"/>
    <cellStyle name="Currency 3 2 4 2" xfId="644"/>
    <cellStyle name="Currency 3 2 4 2 2" xfId="1277"/>
    <cellStyle name="Currency 3 2 4 2 2 2" xfId="3176"/>
    <cellStyle name="Currency 3 2 4 2 2 2 2" xfId="6979"/>
    <cellStyle name="Currency 3 2 4 2 2 2 2 2" xfId="14789"/>
    <cellStyle name="Currency 3 2 4 2 2 2 2 2 2" xfId="30200"/>
    <cellStyle name="Currency 3 2 4 2 2 2 2 2 2 2" xfId="61024"/>
    <cellStyle name="Currency 3 2 4 2 2 2 2 2 3" xfId="45614"/>
    <cellStyle name="Currency 3 2 4 2 2 2 2 3" xfId="22391"/>
    <cellStyle name="Currency 3 2 4 2 2 2 2 3 2" xfId="53215"/>
    <cellStyle name="Currency 3 2 4 2 2 2 2 4" xfId="37805"/>
    <cellStyle name="Currency 3 2 4 2 2 2 3" xfId="10986"/>
    <cellStyle name="Currency 3 2 4 2 2 2 3 2" xfId="26397"/>
    <cellStyle name="Currency 3 2 4 2 2 2 3 2 2" xfId="57221"/>
    <cellStyle name="Currency 3 2 4 2 2 2 3 3" xfId="41811"/>
    <cellStyle name="Currency 3 2 4 2 2 2 4" xfId="18588"/>
    <cellStyle name="Currency 3 2 4 2 2 2 4 2" xfId="49412"/>
    <cellStyle name="Currency 3 2 4 2 2 2 5" xfId="34002"/>
    <cellStyle name="Currency 3 2 4 2 2 3" xfId="5080"/>
    <cellStyle name="Currency 3 2 4 2 2 3 2" xfId="12890"/>
    <cellStyle name="Currency 3 2 4 2 2 3 2 2" xfId="28301"/>
    <cellStyle name="Currency 3 2 4 2 2 3 2 2 2" xfId="59125"/>
    <cellStyle name="Currency 3 2 4 2 2 3 2 3" xfId="43715"/>
    <cellStyle name="Currency 3 2 4 2 2 3 3" xfId="20492"/>
    <cellStyle name="Currency 3 2 4 2 2 3 3 2" xfId="51316"/>
    <cellStyle name="Currency 3 2 4 2 2 3 4" xfId="35906"/>
    <cellStyle name="Currency 3 2 4 2 2 4" xfId="9087"/>
    <cellStyle name="Currency 3 2 4 2 2 4 2" xfId="24498"/>
    <cellStyle name="Currency 3 2 4 2 2 4 2 2" xfId="55322"/>
    <cellStyle name="Currency 3 2 4 2 2 4 3" xfId="39912"/>
    <cellStyle name="Currency 3 2 4 2 2 5" xfId="16689"/>
    <cellStyle name="Currency 3 2 4 2 2 5 2" xfId="47513"/>
    <cellStyle name="Currency 3 2 4 2 2 6" xfId="32103"/>
    <cellStyle name="Currency 3 2 4 2 3" xfId="1910"/>
    <cellStyle name="Currency 3 2 4 2 3 2" xfId="3809"/>
    <cellStyle name="Currency 3 2 4 2 3 2 2" xfId="7612"/>
    <cellStyle name="Currency 3 2 4 2 3 2 2 2" xfId="15422"/>
    <cellStyle name="Currency 3 2 4 2 3 2 2 2 2" xfId="30833"/>
    <cellStyle name="Currency 3 2 4 2 3 2 2 2 2 2" xfId="61657"/>
    <cellStyle name="Currency 3 2 4 2 3 2 2 2 3" xfId="46247"/>
    <cellStyle name="Currency 3 2 4 2 3 2 2 3" xfId="23024"/>
    <cellStyle name="Currency 3 2 4 2 3 2 2 3 2" xfId="53848"/>
    <cellStyle name="Currency 3 2 4 2 3 2 2 4" xfId="38438"/>
    <cellStyle name="Currency 3 2 4 2 3 2 3" xfId="11619"/>
    <cellStyle name="Currency 3 2 4 2 3 2 3 2" xfId="27030"/>
    <cellStyle name="Currency 3 2 4 2 3 2 3 2 2" xfId="57854"/>
    <cellStyle name="Currency 3 2 4 2 3 2 3 3" xfId="42444"/>
    <cellStyle name="Currency 3 2 4 2 3 2 4" xfId="19221"/>
    <cellStyle name="Currency 3 2 4 2 3 2 4 2" xfId="50045"/>
    <cellStyle name="Currency 3 2 4 2 3 2 5" xfId="34635"/>
    <cellStyle name="Currency 3 2 4 2 3 3" xfId="5713"/>
    <cellStyle name="Currency 3 2 4 2 3 3 2" xfId="13523"/>
    <cellStyle name="Currency 3 2 4 2 3 3 2 2" xfId="28934"/>
    <cellStyle name="Currency 3 2 4 2 3 3 2 2 2" xfId="59758"/>
    <cellStyle name="Currency 3 2 4 2 3 3 2 3" xfId="44348"/>
    <cellStyle name="Currency 3 2 4 2 3 3 3" xfId="21125"/>
    <cellStyle name="Currency 3 2 4 2 3 3 3 2" xfId="51949"/>
    <cellStyle name="Currency 3 2 4 2 3 3 4" xfId="36539"/>
    <cellStyle name="Currency 3 2 4 2 3 4" xfId="9720"/>
    <cellStyle name="Currency 3 2 4 2 3 4 2" xfId="25131"/>
    <cellStyle name="Currency 3 2 4 2 3 4 2 2" xfId="55955"/>
    <cellStyle name="Currency 3 2 4 2 3 4 3" xfId="40545"/>
    <cellStyle name="Currency 3 2 4 2 3 5" xfId="17322"/>
    <cellStyle name="Currency 3 2 4 2 3 5 2" xfId="48146"/>
    <cellStyle name="Currency 3 2 4 2 3 6" xfId="32736"/>
    <cellStyle name="Currency 3 2 4 2 4" xfId="2543"/>
    <cellStyle name="Currency 3 2 4 2 4 2" xfId="6346"/>
    <cellStyle name="Currency 3 2 4 2 4 2 2" xfId="14156"/>
    <cellStyle name="Currency 3 2 4 2 4 2 2 2" xfId="29567"/>
    <cellStyle name="Currency 3 2 4 2 4 2 2 2 2" xfId="60391"/>
    <cellStyle name="Currency 3 2 4 2 4 2 2 3" xfId="44981"/>
    <cellStyle name="Currency 3 2 4 2 4 2 3" xfId="21758"/>
    <cellStyle name="Currency 3 2 4 2 4 2 3 2" xfId="52582"/>
    <cellStyle name="Currency 3 2 4 2 4 2 4" xfId="37172"/>
    <cellStyle name="Currency 3 2 4 2 4 3" xfId="10353"/>
    <cellStyle name="Currency 3 2 4 2 4 3 2" xfId="25764"/>
    <cellStyle name="Currency 3 2 4 2 4 3 2 2" xfId="56588"/>
    <cellStyle name="Currency 3 2 4 2 4 3 3" xfId="41178"/>
    <cellStyle name="Currency 3 2 4 2 4 4" xfId="17955"/>
    <cellStyle name="Currency 3 2 4 2 4 4 2" xfId="48779"/>
    <cellStyle name="Currency 3 2 4 2 4 5" xfId="33369"/>
    <cellStyle name="Currency 3 2 4 2 5" xfId="4447"/>
    <cellStyle name="Currency 3 2 4 2 5 2" xfId="12257"/>
    <cellStyle name="Currency 3 2 4 2 5 2 2" xfId="27668"/>
    <cellStyle name="Currency 3 2 4 2 5 2 2 2" xfId="58492"/>
    <cellStyle name="Currency 3 2 4 2 5 2 3" xfId="43082"/>
    <cellStyle name="Currency 3 2 4 2 5 3" xfId="19859"/>
    <cellStyle name="Currency 3 2 4 2 5 3 2" xfId="50683"/>
    <cellStyle name="Currency 3 2 4 2 5 4" xfId="35273"/>
    <cellStyle name="Currency 3 2 4 2 6" xfId="8454"/>
    <cellStyle name="Currency 3 2 4 2 6 2" xfId="23865"/>
    <cellStyle name="Currency 3 2 4 2 6 2 2" xfId="54689"/>
    <cellStyle name="Currency 3 2 4 2 6 3" xfId="39279"/>
    <cellStyle name="Currency 3 2 4 2 7" xfId="16056"/>
    <cellStyle name="Currency 3 2 4 2 7 2" xfId="46880"/>
    <cellStyle name="Currency 3 2 4 2 8" xfId="31470"/>
    <cellStyle name="Currency 3 2 4 3" xfId="435"/>
    <cellStyle name="Currency 3 2 4 3 2" xfId="1068"/>
    <cellStyle name="Currency 3 2 4 3 2 2" xfId="2967"/>
    <cellStyle name="Currency 3 2 4 3 2 2 2" xfId="6770"/>
    <cellStyle name="Currency 3 2 4 3 2 2 2 2" xfId="14580"/>
    <cellStyle name="Currency 3 2 4 3 2 2 2 2 2" xfId="29991"/>
    <cellStyle name="Currency 3 2 4 3 2 2 2 2 2 2" xfId="60815"/>
    <cellStyle name="Currency 3 2 4 3 2 2 2 2 3" xfId="45405"/>
    <cellStyle name="Currency 3 2 4 3 2 2 2 3" xfId="22182"/>
    <cellStyle name="Currency 3 2 4 3 2 2 2 3 2" xfId="53006"/>
    <cellStyle name="Currency 3 2 4 3 2 2 2 4" xfId="37596"/>
    <cellStyle name="Currency 3 2 4 3 2 2 3" xfId="10777"/>
    <cellStyle name="Currency 3 2 4 3 2 2 3 2" xfId="26188"/>
    <cellStyle name="Currency 3 2 4 3 2 2 3 2 2" xfId="57012"/>
    <cellStyle name="Currency 3 2 4 3 2 2 3 3" xfId="41602"/>
    <cellStyle name="Currency 3 2 4 3 2 2 4" xfId="18379"/>
    <cellStyle name="Currency 3 2 4 3 2 2 4 2" xfId="49203"/>
    <cellStyle name="Currency 3 2 4 3 2 2 5" xfId="33793"/>
    <cellStyle name="Currency 3 2 4 3 2 3" xfId="4871"/>
    <cellStyle name="Currency 3 2 4 3 2 3 2" xfId="12681"/>
    <cellStyle name="Currency 3 2 4 3 2 3 2 2" xfId="28092"/>
    <cellStyle name="Currency 3 2 4 3 2 3 2 2 2" xfId="58916"/>
    <cellStyle name="Currency 3 2 4 3 2 3 2 3" xfId="43506"/>
    <cellStyle name="Currency 3 2 4 3 2 3 3" xfId="20283"/>
    <cellStyle name="Currency 3 2 4 3 2 3 3 2" xfId="51107"/>
    <cellStyle name="Currency 3 2 4 3 2 3 4" xfId="35697"/>
    <cellStyle name="Currency 3 2 4 3 2 4" xfId="8878"/>
    <cellStyle name="Currency 3 2 4 3 2 4 2" xfId="24289"/>
    <cellStyle name="Currency 3 2 4 3 2 4 2 2" xfId="55113"/>
    <cellStyle name="Currency 3 2 4 3 2 4 3" xfId="39703"/>
    <cellStyle name="Currency 3 2 4 3 2 5" xfId="16480"/>
    <cellStyle name="Currency 3 2 4 3 2 5 2" xfId="47304"/>
    <cellStyle name="Currency 3 2 4 3 2 6" xfId="31894"/>
    <cellStyle name="Currency 3 2 4 3 3" xfId="1701"/>
    <cellStyle name="Currency 3 2 4 3 3 2" xfId="3600"/>
    <cellStyle name="Currency 3 2 4 3 3 2 2" xfId="7403"/>
    <cellStyle name="Currency 3 2 4 3 3 2 2 2" xfId="15213"/>
    <cellStyle name="Currency 3 2 4 3 3 2 2 2 2" xfId="30624"/>
    <cellStyle name="Currency 3 2 4 3 3 2 2 2 2 2" xfId="61448"/>
    <cellStyle name="Currency 3 2 4 3 3 2 2 2 3" xfId="46038"/>
    <cellStyle name="Currency 3 2 4 3 3 2 2 3" xfId="22815"/>
    <cellStyle name="Currency 3 2 4 3 3 2 2 3 2" xfId="53639"/>
    <cellStyle name="Currency 3 2 4 3 3 2 2 4" xfId="38229"/>
    <cellStyle name="Currency 3 2 4 3 3 2 3" xfId="11410"/>
    <cellStyle name="Currency 3 2 4 3 3 2 3 2" xfId="26821"/>
    <cellStyle name="Currency 3 2 4 3 3 2 3 2 2" xfId="57645"/>
    <cellStyle name="Currency 3 2 4 3 3 2 3 3" xfId="42235"/>
    <cellStyle name="Currency 3 2 4 3 3 2 4" xfId="19012"/>
    <cellStyle name="Currency 3 2 4 3 3 2 4 2" xfId="49836"/>
    <cellStyle name="Currency 3 2 4 3 3 2 5" xfId="34426"/>
    <cellStyle name="Currency 3 2 4 3 3 3" xfId="5504"/>
    <cellStyle name="Currency 3 2 4 3 3 3 2" xfId="13314"/>
    <cellStyle name="Currency 3 2 4 3 3 3 2 2" xfId="28725"/>
    <cellStyle name="Currency 3 2 4 3 3 3 2 2 2" xfId="59549"/>
    <cellStyle name="Currency 3 2 4 3 3 3 2 3" xfId="44139"/>
    <cellStyle name="Currency 3 2 4 3 3 3 3" xfId="20916"/>
    <cellStyle name="Currency 3 2 4 3 3 3 3 2" xfId="51740"/>
    <cellStyle name="Currency 3 2 4 3 3 3 4" xfId="36330"/>
    <cellStyle name="Currency 3 2 4 3 3 4" xfId="9511"/>
    <cellStyle name="Currency 3 2 4 3 3 4 2" xfId="24922"/>
    <cellStyle name="Currency 3 2 4 3 3 4 2 2" xfId="55746"/>
    <cellStyle name="Currency 3 2 4 3 3 4 3" xfId="40336"/>
    <cellStyle name="Currency 3 2 4 3 3 5" xfId="17113"/>
    <cellStyle name="Currency 3 2 4 3 3 5 2" xfId="47937"/>
    <cellStyle name="Currency 3 2 4 3 3 6" xfId="32527"/>
    <cellStyle name="Currency 3 2 4 3 4" xfId="2334"/>
    <cellStyle name="Currency 3 2 4 3 4 2" xfId="6137"/>
    <cellStyle name="Currency 3 2 4 3 4 2 2" xfId="13947"/>
    <cellStyle name="Currency 3 2 4 3 4 2 2 2" xfId="29358"/>
    <cellStyle name="Currency 3 2 4 3 4 2 2 2 2" xfId="60182"/>
    <cellStyle name="Currency 3 2 4 3 4 2 2 3" xfId="44772"/>
    <cellStyle name="Currency 3 2 4 3 4 2 3" xfId="21549"/>
    <cellStyle name="Currency 3 2 4 3 4 2 3 2" xfId="52373"/>
    <cellStyle name="Currency 3 2 4 3 4 2 4" xfId="36963"/>
    <cellStyle name="Currency 3 2 4 3 4 3" xfId="10144"/>
    <cellStyle name="Currency 3 2 4 3 4 3 2" xfId="25555"/>
    <cellStyle name="Currency 3 2 4 3 4 3 2 2" xfId="56379"/>
    <cellStyle name="Currency 3 2 4 3 4 3 3" xfId="40969"/>
    <cellStyle name="Currency 3 2 4 3 4 4" xfId="17746"/>
    <cellStyle name="Currency 3 2 4 3 4 4 2" xfId="48570"/>
    <cellStyle name="Currency 3 2 4 3 4 5" xfId="33160"/>
    <cellStyle name="Currency 3 2 4 3 5" xfId="4238"/>
    <cellStyle name="Currency 3 2 4 3 5 2" xfId="12048"/>
    <cellStyle name="Currency 3 2 4 3 5 2 2" xfId="27459"/>
    <cellStyle name="Currency 3 2 4 3 5 2 2 2" xfId="58283"/>
    <cellStyle name="Currency 3 2 4 3 5 2 3" xfId="42873"/>
    <cellStyle name="Currency 3 2 4 3 5 3" xfId="19650"/>
    <cellStyle name="Currency 3 2 4 3 5 3 2" xfId="50474"/>
    <cellStyle name="Currency 3 2 4 3 5 4" xfId="35064"/>
    <cellStyle name="Currency 3 2 4 3 6" xfId="8245"/>
    <cellStyle name="Currency 3 2 4 3 6 2" xfId="23656"/>
    <cellStyle name="Currency 3 2 4 3 6 2 2" xfId="54480"/>
    <cellStyle name="Currency 3 2 4 3 6 3" xfId="39070"/>
    <cellStyle name="Currency 3 2 4 3 7" xfId="15847"/>
    <cellStyle name="Currency 3 2 4 3 7 2" xfId="46671"/>
    <cellStyle name="Currency 3 2 4 3 8" xfId="31261"/>
    <cellStyle name="Currency 3 2 4 4" xfId="855"/>
    <cellStyle name="Currency 3 2 4 4 2" xfId="2754"/>
    <cellStyle name="Currency 3 2 4 4 2 2" xfId="6557"/>
    <cellStyle name="Currency 3 2 4 4 2 2 2" xfId="14367"/>
    <cellStyle name="Currency 3 2 4 4 2 2 2 2" xfId="29778"/>
    <cellStyle name="Currency 3 2 4 4 2 2 2 2 2" xfId="60602"/>
    <cellStyle name="Currency 3 2 4 4 2 2 2 3" xfId="45192"/>
    <cellStyle name="Currency 3 2 4 4 2 2 3" xfId="21969"/>
    <cellStyle name="Currency 3 2 4 4 2 2 3 2" xfId="52793"/>
    <cellStyle name="Currency 3 2 4 4 2 2 4" xfId="37383"/>
    <cellStyle name="Currency 3 2 4 4 2 3" xfId="10564"/>
    <cellStyle name="Currency 3 2 4 4 2 3 2" xfId="25975"/>
    <cellStyle name="Currency 3 2 4 4 2 3 2 2" xfId="56799"/>
    <cellStyle name="Currency 3 2 4 4 2 3 3" xfId="41389"/>
    <cellStyle name="Currency 3 2 4 4 2 4" xfId="18166"/>
    <cellStyle name="Currency 3 2 4 4 2 4 2" xfId="48990"/>
    <cellStyle name="Currency 3 2 4 4 2 5" xfId="33580"/>
    <cellStyle name="Currency 3 2 4 4 3" xfId="4658"/>
    <cellStyle name="Currency 3 2 4 4 3 2" xfId="12468"/>
    <cellStyle name="Currency 3 2 4 4 3 2 2" xfId="27879"/>
    <cellStyle name="Currency 3 2 4 4 3 2 2 2" xfId="58703"/>
    <cellStyle name="Currency 3 2 4 4 3 2 3" xfId="43293"/>
    <cellStyle name="Currency 3 2 4 4 3 3" xfId="20070"/>
    <cellStyle name="Currency 3 2 4 4 3 3 2" xfId="50894"/>
    <cellStyle name="Currency 3 2 4 4 3 4" xfId="35484"/>
    <cellStyle name="Currency 3 2 4 4 4" xfId="8665"/>
    <cellStyle name="Currency 3 2 4 4 4 2" xfId="24076"/>
    <cellStyle name="Currency 3 2 4 4 4 2 2" xfId="54900"/>
    <cellStyle name="Currency 3 2 4 4 4 3" xfId="39490"/>
    <cellStyle name="Currency 3 2 4 4 5" xfId="16267"/>
    <cellStyle name="Currency 3 2 4 4 5 2" xfId="47091"/>
    <cellStyle name="Currency 3 2 4 4 6" xfId="31681"/>
    <cellStyle name="Currency 3 2 4 5" xfId="1488"/>
    <cellStyle name="Currency 3 2 4 5 2" xfId="3387"/>
    <cellStyle name="Currency 3 2 4 5 2 2" xfId="7190"/>
    <cellStyle name="Currency 3 2 4 5 2 2 2" xfId="15000"/>
    <cellStyle name="Currency 3 2 4 5 2 2 2 2" xfId="30411"/>
    <cellStyle name="Currency 3 2 4 5 2 2 2 2 2" xfId="61235"/>
    <cellStyle name="Currency 3 2 4 5 2 2 2 3" xfId="45825"/>
    <cellStyle name="Currency 3 2 4 5 2 2 3" xfId="22602"/>
    <cellStyle name="Currency 3 2 4 5 2 2 3 2" xfId="53426"/>
    <cellStyle name="Currency 3 2 4 5 2 2 4" xfId="38016"/>
    <cellStyle name="Currency 3 2 4 5 2 3" xfId="11197"/>
    <cellStyle name="Currency 3 2 4 5 2 3 2" xfId="26608"/>
    <cellStyle name="Currency 3 2 4 5 2 3 2 2" xfId="57432"/>
    <cellStyle name="Currency 3 2 4 5 2 3 3" xfId="42022"/>
    <cellStyle name="Currency 3 2 4 5 2 4" xfId="18799"/>
    <cellStyle name="Currency 3 2 4 5 2 4 2" xfId="49623"/>
    <cellStyle name="Currency 3 2 4 5 2 5" xfId="34213"/>
    <cellStyle name="Currency 3 2 4 5 3" xfId="5291"/>
    <cellStyle name="Currency 3 2 4 5 3 2" xfId="13101"/>
    <cellStyle name="Currency 3 2 4 5 3 2 2" xfId="28512"/>
    <cellStyle name="Currency 3 2 4 5 3 2 2 2" xfId="59336"/>
    <cellStyle name="Currency 3 2 4 5 3 2 3" xfId="43926"/>
    <cellStyle name="Currency 3 2 4 5 3 3" xfId="20703"/>
    <cellStyle name="Currency 3 2 4 5 3 3 2" xfId="51527"/>
    <cellStyle name="Currency 3 2 4 5 3 4" xfId="36117"/>
    <cellStyle name="Currency 3 2 4 5 4" xfId="9298"/>
    <cellStyle name="Currency 3 2 4 5 4 2" xfId="24709"/>
    <cellStyle name="Currency 3 2 4 5 4 2 2" xfId="55533"/>
    <cellStyle name="Currency 3 2 4 5 4 3" xfId="40123"/>
    <cellStyle name="Currency 3 2 4 5 5" xfId="16900"/>
    <cellStyle name="Currency 3 2 4 5 5 2" xfId="47724"/>
    <cellStyle name="Currency 3 2 4 5 6" xfId="32314"/>
    <cellStyle name="Currency 3 2 4 6" xfId="2121"/>
    <cellStyle name="Currency 3 2 4 6 2" xfId="5924"/>
    <cellStyle name="Currency 3 2 4 6 2 2" xfId="13734"/>
    <cellStyle name="Currency 3 2 4 6 2 2 2" xfId="29145"/>
    <cellStyle name="Currency 3 2 4 6 2 2 2 2" xfId="59969"/>
    <cellStyle name="Currency 3 2 4 6 2 2 3" xfId="44559"/>
    <cellStyle name="Currency 3 2 4 6 2 3" xfId="21336"/>
    <cellStyle name="Currency 3 2 4 6 2 3 2" xfId="52160"/>
    <cellStyle name="Currency 3 2 4 6 2 4" xfId="36750"/>
    <cellStyle name="Currency 3 2 4 6 3" xfId="9931"/>
    <cellStyle name="Currency 3 2 4 6 3 2" xfId="25342"/>
    <cellStyle name="Currency 3 2 4 6 3 2 2" xfId="56166"/>
    <cellStyle name="Currency 3 2 4 6 3 3" xfId="40756"/>
    <cellStyle name="Currency 3 2 4 6 4" xfId="17533"/>
    <cellStyle name="Currency 3 2 4 6 4 2" xfId="48357"/>
    <cellStyle name="Currency 3 2 4 6 5" xfId="32947"/>
    <cellStyle name="Currency 3 2 4 7" xfId="4025"/>
    <cellStyle name="Currency 3 2 4 7 2" xfId="11835"/>
    <cellStyle name="Currency 3 2 4 7 2 2" xfId="27246"/>
    <cellStyle name="Currency 3 2 4 7 2 2 2" xfId="58070"/>
    <cellStyle name="Currency 3 2 4 7 2 3" xfId="42660"/>
    <cellStyle name="Currency 3 2 4 7 3" xfId="19437"/>
    <cellStyle name="Currency 3 2 4 7 3 2" xfId="50261"/>
    <cellStyle name="Currency 3 2 4 7 4" xfId="34851"/>
    <cellStyle name="Currency 3 2 4 8" xfId="8032"/>
    <cellStyle name="Currency 3 2 4 8 2" xfId="23443"/>
    <cellStyle name="Currency 3 2 4 8 2 2" xfId="54267"/>
    <cellStyle name="Currency 3 2 4 8 3" xfId="38857"/>
    <cellStyle name="Currency 3 2 4 9" xfId="7823"/>
    <cellStyle name="Currency 3 2 4 9 2" xfId="23234"/>
    <cellStyle name="Currency 3 2 4 9 2 2" xfId="54058"/>
    <cellStyle name="Currency 3 2 4 9 3" xfId="38648"/>
    <cellStyle name="Currency 3 2 5" xfId="599"/>
    <cellStyle name="Currency 3 2 5 2" xfId="1232"/>
    <cellStyle name="Currency 3 2 5 2 2" xfId="3131"/>
    <cellStyle name="Currency 3 2 5 2 2 2" xfId="6934"/>
    <cellStyle name="Currency 3 2 5 2 2 2 2" xfId="14744"/>
    <cellStyle name="Currency 3 2 5 2 2 2 2 2" xfId="30155"/>
    <cellStyle name="Currency 3 2 5 2 2 2 2 2 2" xfId="60979"/>
    <cellStyle name="Currency 3 2 5 2 2 2 2 3" xfId="45569"/>
    <cellStyle name="Currency 3 2 5 2 2 2 3" xfId="22346"/>
    <cellStyle name="Currency 3 2 5 2 2 2 3 2" xfId="53170"/>
    <cellStyle name="Currency 3 2 5 2 2 2 4" xfId="37760"/>
    <cellStyle name="Currency 3 2 5 2 2 3" xfId="10941"/>
    <cellStyle name="Currency 3 2 5 2 2 3 2" xfId="26352"/>
    <cellStyle name="Currency 3 2 5 2 2 3 2 2" xfId="57176"/>
    <cellStyle name="Currency 3 2 5 2 2 3 3" xfId="41766"/>
    <cellStyle name="Currency 3 2 5 2 2 4" xfId="18543"/>
    <cellStyle name="Currency 3 2 5 2 2 4 2" xfId="49367"/>
    <cellStyle name="Currency 3 2 5 2 2 5" xfId="33957"/>
    <cellStyle name="Currency 3 2 5 2 3" xfId="5035"/>
    <cellStyle name="Currency 3 2 5 2 3 2" xfId="12845"/>
    <cellStyle name="Currency 3 2 5 2 3 2 2" xfId="28256"/>
    <cellStyle name="Currency 3 2 5 2 3 2 2 2" xfId="59080"/>
    <cellStyle name="Currency 3 2 5 2 3 2 3" xfId="43670"/>
    <cellStyle name="Currency 3 2 5 2 3 3" xfId="20447"/>
    <cellStyle name="Currency 3 2 5 2 3 3 2" xfId="51271"/>
    <cellStyle name="Currency 3 2 5 2 3 4" xfId="35861"/>
    <cellStyle name="Currency 3 2 5 2 4" xfId="9042"/>
    <cellStyle name="Currency 3 2 5 2 4 2" xfId="24453"/>
    <cellStyle name="Currency 3 2 5 2 4 2 2" xfId="55277"/>
    <cellStyle name="Currency 3 2 5 2 4 3" xfId="39867"/>
    <cellStyle name="Currency 3 2 5 2 5" xfId="16644"/>
    <cellStyle name="Currency 3 2 5 2 5 2" xfId="47468"/>
    <cellStyle name="Currency 3 2 5 2 6" xfId="32058"/>
    <cellStyle name="Currency 3 2 5 3" xfId="1865"/>
    <cellStyle name="Currency 3 2 5 3 2" xfId="3764"/>
    <cellStyle name="Currency 3 2 5 3 2 2" xfId="7567"/>
    <cellStyle name="Currency 3 2 5 3 2 2 2" xfId="15377"/>
    <cellStyle name="Currency 3 2 5 3 2 2 2 2" xfId="30788"/>
    <cellStyle name="Currency 3 2 5 3 2 2 2 2 2" xfId="61612"/>
    <cellStyle name="Currency 3 2 5 3 2 2 2 3" xfId="46202"/>
    <cellStyle name="Currency 3 2 5 3 2 2 3" xfId="22979"/>
    <cellStyle name="Currency 3 2 5 3 2 2 3 2" xfId="53803"/>
    <cellStyle name="Currency 3 2 5 3 2 2 4" xfId="38393"/>
    <cellStyle name="Currency 3 2 5 3 2 3" xfId="11574"/>
    <cellStyle name="Currency 3 2 5 3 2 3 2" xfId="26985"/>
    <cellStyle name="Currency 3 2 5 3 2 3 2 2" xfId="57809"/>
    <cellStyle name="Currency 3 2 5 3 2 3 3" xfId="42399"/>
    <cellStyle name="Currency 3 2 5 3 2 4" xfId="19176"/>
    <cellStyle name="Currency 3 2 5 3 2 4 2" xfId="50000"/>
    <cellStyle name="Currency 3 2 5 3 2 5" xfId="34590"/>
    <cellStyle name="Currency 3 2 5 3 3" xfId="5668"/>
    <cellStyle name="Currency 3 2 5 3 3 2" xfId="13478"/>
    <cellStyle name="Currency 3 2 5 3 3 2 2" xfId="28889"/>
    <cellStyle name="Currency 3 2 5 3 3 2 2 2" xfId="59713"/>
    <cellStyle name="Currency 3 2 5 3 3 2 3" xfId="44303"/>
    <cellStyle name="Currency 3 2 5 3 3 3" xfId="21080"/>
    <cellStyle name="Currency 3 2 5 3 3 3 2" xfId="51904"/>
    <cellStyle name="Currency 3 2 5 3 3 4" xfId="36494"/>
    <cellStyle name="Currency 3 2 5 3 4" xfId="9675"/>
    <cellStyle name="Currency 3 2 5 3 4 2" xfId="25086"/>
    <cellStyle name="Currency 3 2 5 3 4 2 2" xfId="55910"/>
    <cellStyle name="Currency 3 2 5 3 4 3" xfId="40500"/>
    <cellStyle name="Currency 3 2 5 3 5" xfId="17277"/>
    <cellStyle name="Currency 3 2 5 3 5 2" xfId="48101"/>
    <cellStyle name="Currency 3 2 5 3 6" xfId="32691"/>
    <cellStyle name="Currency 3 2 5 4" xfId="2498"/>
    <cellStyle name="Currency 3 2 5 4 2" xfId="6301"/>
    <cellStyle name="Currency 3 2 5 4 2 2" xfId="14111"/>
    <cellStyle name="Currency 3 2 5 4 2 2 2" xfId="29522"/>
    <cellStyle name="Currency 3 2 5 4 2 2 2 2" xfId="60346"/>
    <cellStyle name="Currency 3 2 5 4 2 2 3" xfId="44936"/>
    <cellStyle name="Currency 3 2 5 4 2 3" xfId="21713"/>
    <cellStyle name="Currency 3 2 5 4 2 3 2" xfId="52537"/>
    <cellStyle name="Currency 3 2 5 4 2 4" xfId="37127"/>
    <cellStyle name="Currency 3 2 5 4 3" xfId="10308"/>
    <cellStyle name="Currency 3 2 5 4 3 2" xfId="25719"/>
    <cellStyle name="Currency 3 2 5 4 3 2 2" xfId="56543"/>
    <cellStyle name="Currency 3 2 5 4 3 3" xfId="41133"/>
    <cellStyle name="Currency 3 2 5 4 4" xfId="17910"/>
    <cellStyle name="Currency 3 2 5 4 4 2" xfId="48734"/>
    <cellStyle name="Currency 3 2 5 4 5" xfId="33324"/>
    <cellStyle name="Currency 3 2 5 5" xfId="4402"/>
    <cellStyle name="Currency 3 2 5 5 2" xfId="12212"/>
    <cellStyle name="Currency 3 2 5 5 2 2" xfId="27623"/>
    <cellStyle name="Currency 3 2 5 5 2 2 2" xfId="58447"/>
    <cellStyle name="Currency 3 2 5 5 2 3" xfId="43037"/>
    <cellStyle name="Currency 3 2 5 5 3" xfId="19814"/>
    <cellStyle name="Currency 3 2 5 5 3 2" xfId="50638"/>
    <cellStyle name="Currency 3 2 5 5 4" xfId="35228"/>
    <cellStyle name="Currency 3 2 5 6" xfId="8409"/>
    <cellStyle name="Currency 3 2 5 6 2" xfId="23820"/>
    <cellStyle name="Currency 3 2 5 6 2 2" xfId="54644"/>
    <cellStyle name="Currency 3 2 5 6 3" xfId="39234"/>
    <cellStyle name="Currency 3 2 5 7" xfId="16011"/>
    <cellStyle name="Currency 3 2 5 7 2" xfId="46835"/>
    <cellStyle name="Currency 3 2 5 8" xfId="31425"/>
    <cellStyle name="Currency 3 2 6" xfId="390"/>
    <cellStyle name="Currency 3 2 6 2" xfId="1023"/>
    <cellStyle name="Currency 3 2 6 2 2" xfId="2922"/>
    <cellStyle name="Currency 3 2 6 2 2 2" xfId="6725"/>
    <cellStyle name="Currency 3 2 6 2 2 2 2" xfId="14535"/>
    <cellStyle name="Currency 3 2 6 2 2 2 2 2" xfId="29946"/>
    <cellStyle name="Currency 3 2 6 2 2 2 2 2 2" xfId="60770"/>
    <cellStyle name="Currency 3 2 6 2 2 2 2 3" xfId="45360"/>
    <cellStyle name="Currency 3 2 6 2 2 2 3" xfId="22137"/>
    <cellStyle name="Currency 3 2 6 2 2 2 3 2" xfId="52961"/>
    <cellStyle name="Currency 3 2 6 2 2 2 4" xfId="37551"/>
    <cellStyle name="Currency 3 2 6 2 2 3" xfId="10732"/>
    <cellStyle name="Currency 3 2 6 2 2 3 2" xfId="26143"/>
    <cellStyle name="Currency 3 2 6 2 2 3 2 2" xfId="56967"/>
    <cellStyle name="Currency 3 2 6 2 2 3 3" xfId="41557"/>
    <cellStyle name="Currency 3 2 6 2 2 4" xfId="18334"/>
    <cellStyle name="Currency 3 2 6 2 2 4 2" xfId="49158"/>
    <cellStyle name="Currency 3 2 6 2 2 5" xfId="33748"/>
    <cellStyle name="Currency 3 2 6 2 3" xfId="4826"/>
    <cellStyle name="Currency 3 2 6 2 3 2" xfId="12636"/>
    <cellStyle name="Currency 3 2 6 2 3 2 2" xfId="28047"/>
    <cellStyle name="Currency 3 2 6 2 3 2 2 2" xfId="58871"/>
    <cellStyle name="Currency 3 2 6 2 3 2 3" xfId="43461"/>
    <cellStyle name="Currency 3 2 6 2 3 3" xfId="20238"/>
    <cellStyle name="Currency 3 2 6 2 3 3 2" xfId="51062"/>
    <cellStyle name="Currency 3 2 6 2 3 4" xfId="35652"/>
    <cellStyle name="Currency 3 2 6 2 4" xfId="8833"/>
    <cellStyle name="Currency 3 2 6 2 4 2" xfId="24244"/>
    <cellStyle name="Currency 3 2 6 2 4 2 2" xfId="55068"/>
    <cellStyle name="Currency 3 2 6 2 4 3" xfId="39658"/>
    <cellStyle name="Currency 3 2 6 2 5" xfId="16435"/>
    <cellStyle name="Currency 3 2 6 2 5 2" xfId="47259"/>
    <cellStyle name="Currency 3 2 6 2 6" xfId="31849"/>
    <cellStyle name="Currency 3 2 6 3" xfId="1656"/>
    <cellStyle name="Currency 3 2 6 3 2" xfId="3555"/>
    <cellStyle name="Currency 3 2 6 3 2 2" xfId="7358"/>
    <cellStyle name="Currency 3 2 6 3 2 2 2" xfId="15168"/>
    <cellStyle name="Currency 3 2 6 3 2 2 2 2" xfId="30579"/>
    <cellStyle name="Currency 3 2 6 3 2 2 2 2 2" xfId="61403"/>
    <cellStyle name="Currency 3 2 6 3 2 2 2 3" xfId="45993"/>
    <cellStyle name="Currency 3 2 6 3 2 2 3" xfId="22770"/>
    <cellStyle name="Currency 3 2 6 3 2 2 3 2" xfId="53594"/>
    <cellStyle name="Currency 3 2 6 3 2 2 4" xfId="38184"/>
    <cellStyle name="Currency 3 2 6 3 2 3" xfId="11365"/>
    <cellStyle name="Currency 3 2 6 3 2 3 2" xfId="26776"/>
    <cellStyle name="Currency 3 2 6 3 2 3 2 2" xfId="57600"/>
    <cellStyle name="Currency 3 2 6 3 2 3 3" xfId="42190"/>
    <cellStyle name="Currency 3 2 6 3 2 4" xfId="18967"/>
    <cellStyle name="Currency 3 2 6 3 2 4 2" xfId="49791"/>
    <cellStyle name="Currency 3 2 6 3 2 5" xfId="34381"/>
    <cellStyle name="Currency 3 2 6 3 3" xfId="5459"/>
    <cellStyle name="Currency 3 2 6 3 3 2" xfId="13269"/>
    <cellStyle name="Currency 3 2 6 3 3 2 2" xfId="28680"/>
    <cellStyle name="Currency 3 2 6 3 3 2 2 2" xfId="59504"/>
    <cellStyle name="Currency 3 2 6 3 3 2 3" xfId="44094"/>
    <cellStyle name="Currency 3 2 6 3 3 3" xfId="20871"/>
    <cellStyle name="Currency 3 2 6 3 3 3 2" xfId="51695"/>
    <cellStyle name="Currency 3 2 6 3 3 4" xfId="36285"/>
    <cellStyle name="Currency 3 2 6 3 4" xfId="9466"/>
    <cellStyle name="Currency 3 2 6 3 4 2" xfId="24877"/>
    <cellStyle name="Currency 3 2 6 3 4 2 2" xfId="55701"/>
    <cellStyle name="Currency 3 2 6 3 4 3" xfId="40291"/>
    <cellStyle name="Currency 3 2 6 3 5" xfId="17068"/>
    <cellStyle name="Currency 3 2 6 3 5 2" xfId="47892"/>
    <cellStyle name="Currency 3 2 6 3 6" xfId="32482"/>
    <cellStyle name="Currency 3 2 6 4" xfId="2289"/>
    <cellStyle name="Currency 3 2 6 4 2" xfId="6092"/>
    <cellStyle name="Currency 3 2 6 4 2 2" xfId="13902"/>
    <cellStyle name="Currency 3 2 6 4 2 2 2" xfId="29313"/>
    <cellStyle name="Currency 3 2 6 4 2 2 2 2" xfId="60137"/>
    <cellStyle name="Currency 3 2 6 4 2 2 3" xfId="44727"/>
    <cellStyle name="Currency 3 2 6 4 2 3" xfId="21504"/>
    <cellStyle name="Currency 3 2 6 4 2 3 2" xfId="52328"/>
    <cellStyle name="Currency 3 2 6 4 2 4" xfId="36918"/>
    <cellStyle name="Currency 3 2 6 4 3" xfId="10099"/>
    <cellStyle name="Currency 3 2 6 4 3 2" xfId="25510"/>
    <cellStyle name="Currency 3 2 6 4 3 2 2" xfId="56334"/>
    <cellStyle name="Currency 3 2 6 4 3 3" xfId="40924"/>
    <cellStyle name="Currency 3 2 6 4 4" xfId="17701"/>
    <cellStyle name="Currency 3 2 6 4 4 2" xfId="48525"/>
    <cellStyle name="Currency 3 2 6 4 5" xfId="33115"/>
    <cellStyle name="Currency 3 2 6 5" xfId="4193"/>
    <cellStyle name="Currency 3 2 6 5 2" xfId="12003"/>
    <cellStyle name="Currency 3 2 6 5 2 2" xfId="27414"/>
    <cellStyle name="Currency 3 2 6 5 2 2 2" xfId="58238"/>
    <cellStyle name="Currency 3 2 6 5 2 3" xfId="42828"/>
    <cellStyle name="Currency 3 2 6 5 3" xfId="19605"/>
    <cellStyle name="Currency 3 2 6 5 3 2" xfId="50429"/>
    <cellStyle name="Currency 3 2 6 5 4" xfId="35019"/>
    <cellStyle name="Currency 3 2 6 6" xfId="8200"/>
    <cellStyle name="Currency 3 2 6 6 2" xfId="23611"/>
    <cellStyle name="Currency 3 2 6 6 2 2" xfId="54435"/>
    <cellStyle name="Currency 3 2 6 6 3" xfId="39025"/>
    <cellStyle name="Currency 3 2 6 7" xfId="15802"/>
    <cellStyle name="Currency 3 2 6 7 2" xfId="46626"/>
    <cellStyle name="Currency 3 2 6 8" xfId="31216"/>
    <cellStyle name="Currency 3 2 7" xfId="810"/>
    <cellStyle name="Currency 3 2 7 2" xfId="2709"/>
    <cellStyle name="Currency 3 2 7 2 2" xfId="6512"/>
    <cellStyle name="Currency 3 2 7 2 2 2" xfId="14322"/>
    <cellStyle name="Currency 3 2 7 2 2 2 2" xfId="29733"/>
    <cellStyle name="Currency 3 2 7 2 2 2 2 2" xfId="60557"/>
    <cellStyle name="Currency 3 2 7 2 2 2 3" xfId="45147"/>
    <cellStyle name="Currency 3 2 7 2 2 3" xfId="21924"/>
    <cellStyle name="Currency 3 2 7 2 2 3 2" xfId="52748"/>
    <cellStyle name="Currency 3 2 7 2 2 4" xfId="37338"/>
    <cellStyle name="Currency 3 2 7 2 3" xfId="10519"/>
    <cellStyle name="Currency 3 2 7 2 3 2" xfId="25930"/>
    <cellStyle name="Currency 3 2 7 2 3 2 2" xfId="56754"/>
    <cellStyle name="Currency 3 2 7 2 3 3" xfId="41344"/>
    <cellStyle name="Currency 3 2 7 2 4" xfId="18121"/>
    <cellStyle name="Currency 3 2 7 2 4 2" xfId="48945"/>
    <cellStyle name="Currency 3 2 7 2 5" xfId="33535"/>
    <cellStyle name="Currency 3 2 7 3" xfId="4613"/>
    <cellStyle name="Currency 3 2 7 3 2" xfId="12423"/>
    <cellStyle name="Currency 3 2 7 3 2 2" xfId="27834"/>
    <cellStyle name="Currency 3 2 7 3 2 2 2" xfId="58658"/>
    <cellStyle name="Currency 3 2 7 3 2 3" xfId="43248"/>
    <cellStyle name="Currency 3 2 7 3 3" xfId="20025"/>
    <cellStyle name="Currency 3 2 7 3 3 2" xfId="50849"/>
    <cellStyle name="Currency 3 2 7 3 4" xfId="35439"/>
    <cellStyle name="Currency 3 2 7 4" xfId="8620"/>
    <cellStyle name="Currency 3 2 7 4 2" xfId="24031"/>
    <cellStyle name="Currency 3 2 7 4 2 2" xfId="54855"/>
    <cellStyle name="Currency 3 2 7 4 3" xfId="39445"/>
    <cellStyle name="Currency 3 2 7 5" xfId="16222"/>
    <cellStyle name="Currency 3 2 7 5 2" xfId="47046"/>
    <cellStyle name="Currency 3 2 7 6" xfId="31636"/>
    <cellStyle name="Currency 3 2 8" xfId="1443"/>
    <cellStyle name="Currency 3 2 8 2" xfId="3342"/>
    <cellStyle name="Currency 3 2 8 2 2" xfId="7145"/>
    <cellStyle name="Currency 3 2 8 2 2 2" xfId="14955"/>
    <cellStyle name="Currency 3 2 8 2 2 2 2" xfId="30366"/>
    <cellStyle name="Currency 3 2 8 2 2 2 2 2" xfId="61190"/>
    <cellStyle name="Currency 3 2 8 2 2 2 3" xfId="45780"/>
    <cellStyle name="Currency 3 2 8 2 2 3" xfId="22557"/>
    <cellStyle name="Currency 3 2 8 2 2 3 2" xfId="53381"/>
    <cellStyle name="Currency 3 2 8 2 2 4" xfId="37971"/>
    <cellStyle name="Currency 3 2 8 2 3" xfId="11152"/>
    <cellStyle name="Currency 3 2 8 2 3 2" xfId="26563"/>
    <cellStyle name="Currency 3 2 8 2 3 2 2" xfId="57387"/>
    <cellStyle name="Currency 3 2 8 2 3 3" xfId="41977"/>
    <cellStyle name="Currency 3 2 8 2 4" xfId="18754"/>
    <cellStyle name="Currency 3 2 8 2 4 2" xfId="49578"/>
    <cellStyle name="Currency 3 2 8 2 5" xfId="34168"/>
    <cellStyle name="Currency 3 2 8 3" xfId="5246"/>
    <cellStyle name="Currency 3 2 8 3 2" xfId="13056"/>
    <cellStyle name="Currency 3 2 8 3 2 2" xfId="28467"/>
    <cellStyle name="Currency 3 2 8 3 2 2 2" xfId="59291"/>
    <cellStyle name="Currency 3 2 8 3 2 3" xfId="43881"/>
    <cellStyle name="Currency 3 2 8 3 3" xfId="20658"/>
    <cellStyle name="Currency 3 2 8 3 3 2" xfId="51482"/>
    <cellStyle name="Currency 3 2 8 3 4" xfId="36072"/>
    <cellStyle name="Currency 3 2 8 4" xfId="9253"/>
    <cellStyle name="Currency 3 2 8 4 2" xfId="24664"/>
    <cellStyle name="Currency 3 2 8 4 2 2" xfId="55488"/>
    <cellStyle name="Currency 3 2 8 4 3" xfId="40078"/>
    <cellStyle name="Currency 3 2 8 5" xfId="16855"/>
    <cellStyle name="Currency 3 2 8 5 2" xfId="47679"/>
    <cellStyle name="Currency 3 2 8 6" xfId="32269"/>
    <cellStyle name="Currency 3 2 9" xfId="2076"/>
    <cellStyle name="Currency 3 2 9 2" xfId="5879"/>
    <cellStyle name="Currency 3 2 9 2 2" xfId="13689"/>
    <cellStyle name="Currency 3 2 9 2 2 2" xfId="29100"/>
    <cellStyle name="Currency 3 2 9 2 2 2 2" xfId="59924"/>
    <cellStyle name="Currency 3 2 9 2 2 3" xfId="44514"/>
    <cellStyle name="Currency 3 2 9 2 3" xfId="21291"/>
    <cellStyle name="Currency 3 2 9 2 3 2" xfId="52115"/>
    <cellStyle name="Currency 3 2 9 2 4" xfId="36705"/>
    <cellStyle name="Currency 3 2 9 3" xfId="9886"/>
    <cellStyle name="Currency 3 2 9 3 2" xfId="25297"/>
    <cellStyle name="Currency 3 2 9 3 2 2" xfId="56121"/>
    <cellStyle name="Currency 3 2 9 3 3" xfId="40711"/>
    <cellStyle name="Currency 3 2 9 4" xfId="17488"/>
    <cellStyle name="Currency 3 2 9 4 2" xfId="48312"/>
    <cellStyle name="Currency 3 2 9 5" xfId="32902"/>
    <cellStyle name="Currency 3 3" xfId="241"/>
    <cellStyle name="Currency 3 3 10" xfId="7843"/>
    <cellStyle name="Currency 3 3 10 2" xfId="23254"/>
    <cellStyle name="Currency 3 3 10 2 2" xfId="54078"/>
    <cellStyle name="Currency 3 3 10 3" xfId="38668"/>
    <cellStyle name="Currency 3 3 11" xfId="15654"/>
    <cellStyle name="Currency 3 3 11 2" xfId="46478"/>
    <cellStyle name="Currency 3 3 12" xfId="31068"/>
    <cellStyle name="Currency 3 3 2" xfId="323"/>
    <cellStyle name="Currency 3 3 2 10" xfId="15736"/>
    <cellStyle name="Currency 3 3 2 10 2" xfId="46560"/>
    <cellStyle name="Currency 3 3 2 11" xfId="31150"/>
    <cellStyle name="Currency 3 3 2 2" xfId="746"/>
    <cellStyle name="Currency 3 3 2 2 2" xfId="1379"/>
    <cellStyle name="Currency 3 3 2 2 2 2" xfId="3278"/>
    <cellStyle name="Currency 3 3 2 2 2 2 2" xfId="7081"/>
    <cellStyle name="Currency 3 3 2 2 2 2 2 2" xfId="14891"/>
    <cellStyle name="Currency 3 3 2 2 2 2 2 2 2" xfId="30302"/>
    <cellStyle name="Currency 3 3 2 2 2 2 2 2 2 2" xfId="61126"/>
    <cellStyle name="Currency 3 3 2 2 2 2 2 2 3" xfId="45716"/>
    <cellStyle name="Currency 3 3 2 2 2 2 2 3" xfId="22493"/>
    <cellStyle name="Currency 3 3 2 2 2 2 2 3 2" xfId="53317"/>
    <cellStyle name="Currency 3 3 2 2 2 2 2 4" xfId="37907"/>
    <cellStyle name="Currency 3 3 2 2 2 2 3" xfId="11088"/>
    <cellStyle name="Currency 3 3 2 2 2 2 3 2" xfId="26499"/>
    <cellStyle name="Currency 3 3 2 2 2 2 3 2 2" xfId="57323"/>
    <cellStyle name="Currency 3 3 2 2 2 2 3 3" xfId="41913"/>
    <cellStyle name="Currency 3 3 2 2 2 2 4" xfId="18690"/>
    <cellStyle name="Currency 3 3 2 2 2 2 4 2" xfId="49514"/>
    <cellStyle name="Currency 3 3 2 2 2 2 5" xfId="34104"/>
    <cellStyle name="Currency 3 3 2 2 2 3" xfId="5182"/>
    <cellStyle name="Currency 3 3 2 2 2 3 2" xfId="12992"/>
    <cellStyle name="Currency 3 3 2 2 2 3 2 2" xfId="28403"/>
    <cellStyle name="Currency 3 3 2 2 2 3 2 2 2" xfId="59227"/>
    <cellStyle name="Currency 3 3 2 2 2 3 2 3" xfId="43817"/>
    <cellStyle name="Currency 3 3 2 2 2 3 3" xfId="20594"/>
    <cellStyle name="Currency 3 3 2 2 2 3 3 2" xfId="51418"/>
    <cellStyle name="Currency 3 3 2 2 2 3 4" xfId="36008"/>
    <cellStyle name="Currency 3 3 2 2 2 4" xfId="9189"/>
    <cellStyle name="Currency 3 3 2 2 2 4 2" xfId="24600"/>
    <cellStyle name="Currency 3 3 2 2 2 4 2 2" xfId="55424"/>
    <cellStyle name="Currency 3 3 2 2 2 4 3" xfId="40014"/>
    <cellStyle name="Currency 3 3 2 2 2 5" xfId="16791"/>
    <cellStyle name="Currency 3 3 2 2 2 5 2" xfId="47615"/>
    <cellStyle name="Currency 3 3 2 2 2 6" xfId="32205"/>
    <cellStyle name="Currency 3 3 2 2 3" xfId="2012"/>
    <cellStyle name="Currency 3 3 2 2 3 2" xfId="3911"/>
    <cellStyle name="Currency 3 3 2 2 3 2 2" xfId="7714"/>
    <cellStyle name="Currency 3 3 2 2 3 2 2 2" xfId="15524"/>
    <cellStyle name="Currency 3 3 2 2 3 2 2 2 2" xfId="30935"/>
    <cellStyle name="Currency 3 3 2 2 3 2 2 2 2 2" xfId="61759"/>
    <cellStyle name="Currency 3 3 2 2 3 2 2 2 3" xfId="46349"/>
    <cellStyle name="Currency 3 3 2 2 3 2 2 3" xfId="23126"/>
    <cellStyle name="Currency 3 3 2 2 3 2 2 3 2" xfId="53950"/>
    <cellStyle name="Currency 3 3 2 2 3 2 2 4" xfId="38540"/>
    <cellStyle name="Currency 3 3 2 2 3 2 3" xfId="11721"/>
    <cellStyle name="Currency 3 3 2 2 3 2 3 2" xfId="27132"/>
    <cellStyle name="Currency 3 3 2 2 3 2 3 2 2" xfId="57956"/>
    <cellStyle name="Currency 3 3 2 2 3 2 3 3" xfId="42546"/>
    <cellStyle name="Currency 3 3 2 2 3 2 4" xfId="19323"/>
    <cellStyle name="Currency 3 3 2 2 3 2 4 2" xfId="50147"/>
    <cellStyle name="Currency 3 3 2 2 3 2 5" xfId="34737"/>
    <cellStyle name="Currency 3 3 2 2 3 3" xfId="5815"/>
    <cellStyle name="Currency 3 3 2 2 3 3 2" xfId="13625"/>
    <cellStyle name="Currency 3 3 2 2 3 3 2 2" xfId="29036"/>
    <cellStyle name="Currency 3 3 2 2 3 3 2 2 2" xfId="59860"/>
    <cellStyle name="Currency 3 3 2 2 3 3 2 3" xfId="44450"/>
    <cellStyle name="Currency 3 3 2 2 3 3 3" xfId="21227"/>
    <cellStyle name="Currency 3 3 2 2 3 3 3 2" xfId="52051"/>
    <cellStyle name="Currency 3 3 2 2 3 3 4" xfId="36641"/>
    <cellStyle name="Currency 3 3 2 2 3 4" xfId="9822"/>
    <cellStyle name="Currency 3 3 2 2 3 4 2" xfId="25233"/>
    <cellStyle name="Currency 3 3 2 2 3 4 2 2" xfId="56057"/>
    <cellStyle name="Currency 3 3 2 2 3 4 3" xfId="40647"/>
    <cellStyle name="Currency 3 3 2 2 3 5" xfId="17424"/>
    <cellStyle name="Currency 3 3 2 2 3 5 2" xfId="48248"/>
    <cellStyle name="Currency 3 3 2 2 3 6" xfId="32838"/>
    <cellStyle name="Currency 3 3 2 2 4" xfId="2645"/>
    <cellStyle name="Currency 3 3 2 2 4 2" xfId="6448"/>
    <cellStyle name="Currency 3 3 2 2 4 2 2" xfId="14258"/>
    <cellStyle name="Currency 3 3 2 2 4 2 2 2" xfId="29669"/>
    <cellStyle name="Currency 3 3 2 2 4 2 2 2 2" xfId="60493"/>
    <cellStyle name="Currency 3 3 2 2 4 2 2 3" xfId="45083"/>
    <cellStyle name="Currency 3 3 2 2 4 2 3" xfId="21860"/>
    <cellStyle name="Currency 3 3 2 2 4 2 3 2" xfId="52684"/>
    <cellStyle name="Currency 3 3 2 2 4 2 4" xfId="37274"/>
    <cellStyle name="Currency 3 3 2 2 4 3" xfId="10455"/>
    <cellStyle name="Currency 3 3 2 2 4 3 2" xfId="25866"/>
    <cellStyle name="Currency 3 3 2 2 4 3 2 2" xfId="56690"/>
    <cellStyle name="Currency 3 3 2 2 4 3 3" xfId="41280"/>
    <cellStyle name="Currency 3 3 2 2 4 4" xfId="18057"/>
    <cellStyle name="Currency 3 3 2 2 4 4 2" xfId="48881"/>
    <cellStyle name="Currency 3 3 2 2 4 5" xfId="33471"/>
    <cellStyle name="Currency 3 3 2 2 5" xfId="4549"/>
    <cellStyle name="Currency 3 3 2 2 5 2" xfId="12359"/>
    <cellStyle name="Currency 3 3 2 2 5 2 2" xfId="27770"/>
    <cellStyle name="Currency 3 3 2 2 5 2 2 2" xfId="58594"/>
    <cellStyle name="Currency 3 3 2 2 5 2 3" xfId="43184"/>
    <cellStyle name="Currency 3 3 2 2 5 3" xfId="19961"/>
    <cellStyle name="Currency 3 3 2 2 5 3 2" xfId="50785"/>
    <cellStyle name="Currency 3 3 2 2 5 4" xfId="35375"/>
    <cellStyle name="Currency 3 3 2 2 6" xfId="8556"/>
    <cellStyle name="Currency 3 3 2 2 6 2" xfId="23967"/>
    <cellStyle name="Currency 3 3 2 2 6 2 2" xfId="54791"/>
    <cellStyle name="Currency 3 3 2 2 6 3" xfId="39381"/>
    <cellStyle name="Currency 3 3 2 2 7" xfId="16158"/>
    <cellStyle name="Currency 3 3 2 2 7 2" xfId="46982"/>
    <cellStyle name="Currency 3 3 2 2 8" xfId="31572"/>
    <cellStyle name="Currency 3 3 2 3" xfId="537"/>
    <cellStyle name="Currency 3 3 2 3 2" xfId="1170"/>
    <cellStyle name="Currency 3 3 2 3 2 2" xfId="3069"/>
    <cellStyle name="Currency 3 3 2 3 2 2 2" xfId="6872"/>
    <cellStyle name="Currency 3 3 2 3 2 2 2 2" xfId="14682"/>
    <cellStyle name="Currency 3 3 2 3 2 2 2 2 2" xfId="30093"/>
    <cellStyle name="Currency 3 3 2 3 2 2 2 2 2 2" xfId="60917"/>
    <cellStyle name="Currency 3 3 2 3 2 2 2 2 3" xfId="45507"/>
    <cellStyle name="Currency 3 3 2 3 2 2 2 3" xfId="22284"/>
    <cellStyle name="Currency 3 3 2 3 2 2 2 3 2" xfId="53108"/>
    <cellStyle name="Currency 3 3 2 3 2 2 2 4" xfId="37698"/>
    <cellStyle name="Currency 3 3 2 3 2 2 3" xfId="10879"/>
    <cellStyle name="Currency 3 3 2 3 2 2 3 2" xfId="26290"/>
    <cellStyle name="Currency 3 3 2 3 2 2 3 2 2" xfId="57114"/>
    <cellStyle name="Currency 3 3 2 3 2 2 3 3" xfId="41704"/>
    <cellStyle name="Currency 3 3 2 3 2 2 4" xfId="18481"/>
    <cellStyle name="Currency 3 3 2 3 2 2 4 2" xfId="49305"/>
    <cellStyle name="Currency 3 3 2 3 2 2 5" xfId="33895"/>
    <cellStyle name="Currency 3 3 2 3 2 3" xfId="4973"/>
    <cellStyle name="Currency 3 3 2 3 2 3 2" xfId="12783"/>
    <cellStyle name="Currency 3 3 2 3 2 3 2 2" xfId="28194"/>
    <cellStyle name="Currency 3 3 2 3 2 3 2 2 2" xfId="59018"/>
    <cellStyle name="Currency 3 3 2 3 2 3 2 3" xfId="43608"/>
    <cellStyle name="Currency 3 3 2 3 2 3 3" xfId="20385"/>
    <cellStyle name="Currency 3 3 2 3 2 3 3 2" xfId="51209"/>
    <cellStyle name="Currency 3 3 2 3 2 3 4" xfId="35799"/>
    <cellStyle name="Currency 3 3 2 3 2 4" xfId="8980"/>
    <cellStyle name="Currency 3 3 2 3 2 4 2" xfId="24391"/>
    <cellStyle name="Currency 3 3 2 3 2 4 2 2" xfId="55215"/>
    <cellStyle name="Currency 3 3 2 3 2 4 3" xfId="39805"/>
    <cellStyle name="Currency 3 3 2 3 2 5" xfId="16582"/>
    <cellStyle name="Currency 3 3 2 3 2 5 2" xfId="47406"/>
    <cellStyle name="Currency 3 3 2 3 2 6" xfId="31996"/>
    <cellStyle name="Currency 3 3 2 3 3" xfId="1803"/>
    <cellStyle name="Currency 3 3 2 3 3 2" xfId="3702"/>
    <cellStyle name="Currency 3 3 2 3 3 2 2" xfId="7505"/>
    <cellStyle name="Currency 3 3 2 3 3 2 2 2" xfId="15315"/>
    <cellStyle name="Currency 3 3 2 3 3 2 2 2 2" xfId="30726"/>
    <cellStyle name="Currency 3 3 2 3 3 2 2 2 2 2" xfId="61550"/>
    <cellStyle name="Currency 3 3 2 3 3 2 2 2 3" xfId="46140"/>
    <cellStyle name="Currency 3 3 2 3 3 2 2 3" xfId="22917"/>
    <cellStyle name="Currency 3 3 2 3 3 2 2 3 2" xfId="53741"/>
    <cellStyle name="Currency 3 3 2 3 3 2 2 4" xfId="38331"/>
    <cellStyle name="Currency 3 3 2 3 3 2 3" xfId="11512"/>
    <cellStyle name="Currency 3 3 2 3 3 2 3 2" xfId="26923"/>
    <cellStyle name="Currency 3 3 2 3 3 2 3 2 2" xfId="57747"/>
    <cellStyle name="Currency 3 3 2 3 3 2 3 3" xfId="42337"/>
    <cellStyle name="Currency 3 3 2 3 3 2 4" xfId="19114"/>
    <cellStyle name="Currency 3 3 2 3 3 2 4 2" xfId="49938"/>
    <cellStyle name="Currency 3 3 2 3 3 2 5" xfId="34528"/>
    <cellStyle name="Currency 3 3 2 3 3 3" xfId="5606"/>
    <cellStyle name="Currency 3 3 2 3 3 3 2" xfId="13416"/>
    <cellStyle name="Currency 3 3 2 3 3 3 2 2" xfId="28827"/>
    <cellStyle name="Currency 3 3 2 3 3 3 2 2 2" xfId="59651"/>
    <cellStyle name="Currency 3 3 2 3 3 3 2 3" xfId="44241"/>
    <cellStyle name="Currency 3 3 2 3 3 3 3" xfId="21018"/>
    <cellStyle name="Currency 3 3 2 3 3 3 3 2" xfId="51842"/>
    <cellStyle name="Currency 3 3 2 3 3 3 4" xfId="36432"/>
    <cellStyle name="Currency 3 3 2 3 3 4" xfId="9613"/>
    <cellStyle name="Currency 3 3 2 3 3 4 2" xfId="25024"/>
    <cellStyle name="Currency 3 3 2 3 3 4 2 2" xfId="55848"/>
    <cellStyle name="Currency 3 3 2 3 3 4 3" xfId="40438"/>
    <cellStyle name="Currency 3 3 2 3 3 5" xfId="17215"/>
    <cellStyle name="Currency 3 3 2 3 3 5 2" xfId="48039"/>
    <cellStyle name="Currency 3 3 2 3 3 6" xfId="32629"/>
    <cellStyle name="Currency 3 3 2 3 4" xfId="2436"/>
    <cellStyle name="Currency 3 3 2 3 4 2" xfId="6239"/>
    <cellStyle name="Currency 3 3 2 3 4 2 2" xfId="14049"/>
    <cellStyle name="Currency 3 3 2 3 4 2 2 2" xfId="29460"/>
    <cellStyle name="Currency 3 3 2 3 4 2 2 2 2" xfId="60284"/>
    <cellStyle name="Currency 3 3 2 3 4 2 2 3" xfId="44874"/>
    <cellStyle name="Currency 3 3 2 3 4 2 3" xfId="21651"/>
    <cellStyle name="Currency 3 3 2 3 4 2 3 2" xfId="52475"/>
    <cellStyle name="Currency 3 3 2 3 4 2 4" xfId="37065"/>
    <cellStyle name="Currency 3 3 2 3 4 3" xfId="10246"/>
    <cellStyle name="Currency 3 3 2 3 4 3 2" xfId="25657"/>
    <cellStyle name="Currency 3 3 2 3 4 3 2 2" xfId="56481"/>
    <cellStyle name="Currency 3 3 2 3 4 3 3" xfId="41071"/>
    <cellStyle name="Currency 3 3 2 3 4 4" xfId="17848"/>
    <cellStyle name="Currency 3 3 2 3 4 4 2" xfId="48672"/>
    <cellStyle name="Currency 3 3 2 3 4 5" xfId="33262"/>
    <cellStyle name="Currency 3 3 2 3 5" xfId="4340"/>
    <cellStyle name="Currency 3 3 2 3 5 2" xfId="12150"/>
    <cellStyle name="Currency 3 3 2 3 5 2 2" xfId="27561"/>
    <cellStyle name="Currency 3 3 2 3 5 2 2 2" xfId="58385"/>
    <cellStyle name="Currency 3 3 2 3 5 2 3" xfId="42975"/>
    <cellStyle name="Currency 3 3 2 3 5 3" xfId="19752"/>
    <cellStyle name="Currency 3 3 2 3 5 3 2" xfId="50576"/>
    <cellStyle name="Currency 3 3 2 3 5 4" xfId="35166"/>
    <cellStyle name="Currency 3 3 2 3 6" xfId="8347"/>
    <cellStyle name="Currency 3 3 2 3 6 2" xfId="23758"/>
    <cellStyle name="Currency 3 3 2 3 6 2 2" xfId="54582"/>
    <cellStyle name="Currency 3 3 2 3 6 3" xfId="39172"/>
    <cellStyle name="Currency 3 3 2 3 7" xfId="15949"/>
    <cellStyle name="Currency 3 3 2 3 7 2" xfId="46773"/>
    <cellStyle name="Currency 3 3 2 3 8" xfId="31363"/>
    <cellStyle name="Currency 3 3 2 4" xfId="957"/>
    <cellStyle name="Currency 3 3 2 4 2" xfId="2856"/>
    <cellStyle name="Currency 3 3 2 4 2 2" xfId="6659"/>
    <cellStyle name="Currency 3 3 2 4 2 2 2" xfId="14469"/>
    <cellStyle name="Currency 3 3 2 4 2 2 2 2" xfId="29880"/>
    <cellStyle name="Currency 3 3 2 4 2 2 2 2 2" xfId="60704"/>
    <cellStyle name="Currency 3 3 2 4 2 2 2 3" xfId="45294"/>
    <cellStyle name="Currency 3 3 2 4 2 2 3" xfId="22071"/>
    <cellStyle name="Currency 3 3 2 4 2 2 3 2" xfId="52895"/>
    <cellStyle name="Currency 3 3 2 4 2 2 4" xfId="37485"/>
    <cellStyle name="Currency 3 3 2 4 2 3" xfId="10666"/>
    <cellStyle name="Currency 3 3 2 4 2 3 2" xfId="26077"/>
    <cellStyle name="Currency 3 3 2 4 2 3 2 2" xfId="56901"/>
    <cellStyle name="Currency 3 3 2 4 2 3 3" xfId="41491"/>
    <cellStyle name="Currency 3 3 2 4 2 4" xfId="18268"/>
    <cellStyle name="Currency 3 3 2 4 2 4 2" xfId="49092"/>
    <cellStyle name="Currency 3 3 2 4 2 5" xfId="33682"/>
    <cellStyle name="Currency 3 3 2 4 3" xfId="4760"/>
    <cellStyle name="Currency 3 3 2 4 3 2" xfId="12570"/>
    <cellStyle name="Currency 3 3 2 4 3 2 2" xfId="27981"/>
    <cellStyle name="Currency 3 3 2 4 3 2 2 2" xfId="58805"/>
    <cellStyle name="Currency 3 3 2 4 3 2 3" xfId="43395"/>
    <cellStyle name="Currency 3 3 2 4 3 3" xfId="20172"/>
    <cellStyle name="Currency 3 3 2 4 3 3 2" xfId="50996"/>
    <cellStyle name="Currency 3 3 2 4 3 4" xfId="35586"/>
    <cellStyle name="Currency 3 3 2 4 4" xfId="8767"/>
    <cellStyle name="Currency 3 3 2 4 4 2" xfId="24178"/>
    <cellStyle name="Currency 3 3 2 4 4 2 2" xfId="55002"/>
    <cellStyle name="Currency 3 3 2 4 4 3" xfId="39592"/>
    <cellStyle name="Currency 3 3 2 4 5" xfId="16369"/>
    <cellStyle name="Currency 3 3 2 4 5 2" xfId="47193"/>
    <cellStyle name="Currency 3 3 2 4 6" xfId="31783"/>
    <cellStyle name="Currency 3 3 2 5" xfId="1590"/>
    <cellStyle name="Currency 3 3 2 5 2" xfId="3489"/>
    <cellStyle name="Currency 3 3 2 5 2 2" xfId="7292"/>
    <cellStyle name="Currency 3 3 2 5 2 2 2" xfId="15102"/>
    <cellStyle name="Currency 3 3 2 5 2 2 2 2" xfId="30513"/>
    <cellStyle name="Currency 3 3 2 5 2 2 2 2 2" xfId="61337"/>
    <cellStyle name="Currency 3 3 2 5 2 2 2 3" xfId="45927"/>
    <cellStyle name="Currency 3 3 2 5 2 2 3" xfId="22704"/>
    <cellStyle name="Currency 3 3 2 5 2 2 3 2" xfId="53528"/>
    <cellStyle name="Currency 3 3 2 5 2 2 4" xfId="38118"/>
    <cellStyle name="Currency 3 3 2 5 2 3" xfId="11299"/>
    <cellStyle name="Currency 3 3 2 5 2 3 2" xfId="26710"/>
    <cellStyle name="Currency 3 3 2 5 2 3 2 2" xfId="57534"/>
    <cellStyle name="Currency 3 3 2 5 2 3 3" xfId="42124"/>
    <cellStyle name="Currency 3 3 2 5 2 4" xfId="18901"/>
    <cellStyle name="Currency 3 3 2 5 2 4 2" xfId="49725"/>
    <cellStyle name="Currency 3 3 2 5 2 5" xfId="34315"/>
    <cellStyle name="Currency 3 3 2 5 3" xfId="5393"/>
    <cellStyle name="Currency 3 3 2 5 3 2" xfId="13203"/>
    <cellStyle name="Currency 3 3 2 5 3 2 2" xfId="28614"/>
    <cellStyle name="Currency 3 3 2 5 3 2 2 2" xfId="59438"/>
    <cellStyle name="Currency 3 3 2 5 3 2 3" xfId="44028"/>
    <cellStyle name="Currency 3 3 2 5 3 3" xfId="20805"/>
    <cellStyle name="Currency 3 3 2 5 3 3 2" xfId="51629"/>
    <cellStyle name="Currency 3 3 2 5 3 4" xfId="36219"/>
    <cellStyle name="Currency 3 3 2 5 4" xfId="9400"/>
    <cellStyle name="Currency 3 3 2 5 4 2" xfId="24811"/>
    <cellStyle name="Currency 3 3 2 5 4 2 2" xfId="55635"/>
    <cellStyle name="Currency 3 3 2 5 4 3" xfId="40225"/>
    <cellStyle name="Currency 3 3 2 5 5" xfId="17002"/>
    <cellStyle name="Currency 3 3 2 5 5 2" xfId="47826"/>
    <cellStyle name="Currency 3 3 2 5 6" xfId="32416"/>
    <cellStyle name="Currency 3 3 2 6" xfId="2223"/>
    <cellStyle name="Currency 3 3 2 6 2" xfId="6026"/>
    <cellStyle name="Currency 3 3 2 6 2 2" xfId="13836"/>
    <cellStyle name="Currency 3 3 2 6 2 2 2" xfId="29247"/>
    <cellStyle name="Currency 3 3 2 6 2 2 2 2" xfId="60071"/>
    <cellStyle name="Currency 3 3 2 6 2 2 3" xfId="44661"/>
    <cellStyle name="Currency 3 3 2 6 2 3" xfId="21438"/>
    <cellStyle name="Currency 3 3 2 6 2 3 2" xfId="52262"/>
    <cellStyle name="Currency 3 3 2 6 2 4" xfId="36852"/>
    <cellStyle name="Currency 3 3 2 6 3" xfId="10033"/>
    <cellStyle name="Currency 3 3 2 6 3 2" xfId="25444"/>
    <cellStyle name="Currency 3 3 2 6 3 2 2" xfId="56268"/>
    <cellStyle name="Currency 3 3 2 6 3 3" xfId="40858"/>
    <cellStyle name="Currency 3 3 2 6 4" xfId="17635"/>
    <cellStyle name="Currency 3 3 2 6 4 2" xfId="48459"/>
    <cellStyle name="Currency 3 3 2 6 5" xfId="33049"/>
    <cellStyle name="Currency 3 3 2 7" xfId="4127"/>
    <cellStyle name="Currency 3 3 2 7 2" xfId="11937"/>
    <cellStyle name="Currency 3 3 2 7 2 2" xfId="27348"/>
    <cellStyle name="Currency 3 3 2 7 2 2 2" xfId="58172"/>
    <cellStyle name="Currency 3 3 2 7 2 3" xfId="42762"/>
    <cellStyle name="Currency 3 3 2 7 3" xfId="19539"/>
    <cellStyle name="Currency 3 3 2 7 3 2" xfId="50363"/>
    <cellStyle name="Currency 3 3 2 7 4" xfId="34953"/>
    <cellStyle name="Currency 3 3 2 8" xfId="8134"/>
    <cellStyle name="Currency 3 3 2 8 2" xfId="23545"/>
    <cellStyle name="Currency 3 3 2 8 2 2" xfId="54369"/>
    <cellStyle name="Currency 3 3 2 8 3" xfId="38959"/>
    <cellStyle name="Currency 3 3 2 9" xfId="7925"/>
    <cellStyle name="Currency 3 3 2 9 2" xfId="23336"/>
    <cellStyle name="Currency 3 3 2 9 2 2" xfId="54160"/>
    <cellStyle name="Currency 3 3 2 9 3" xfId="38750"/>
    <cellStyle name="Currency 3 3 3" xfId="664"/>
    <cellStyle name="Currency 3 3 3 2" xfId="1297"/>
    <cellStyle name="Currency 3 3 3 2 2" xfId="3196"/>
    <cellStyle name="Currency 3 3 3 2 2 2" xfId="6999"/>
    <cellStyle name="Currency 3 3 3 2 2 2 2" xfId="14809"/>
    <cellStyle name="Currency 3 3 3 2 2 2 2 2" xfId="30220"/>
    <cellStyle name="Currency 3 3 3 2 2 2 2 2 2" xfId="61044"/>
    <cellStyle name="Currency 3 3 3 2 2 2 2 3" xfId="45634"/>
    <cellStyle name="Currency 3 3 3 2 2 2 3" xfId="22411"/>
    <cellStyle name="Currency 3 3 3 2 2 2 3 2" xfId="53235"/>
    <cellStyle name="Currency 3 3 3 2 2 2 4" xfId="37825"/>
    <cellStyle name="Currency 3 3 3 2 2 3" xfId="11006"/>
    <cellStyle name="Currency 3 3 3 2 2 3 2" xfId="26417"/>
    <cellStyle name="Currency 3 3 3 2 2 3 2 2" xfId="57241"/>
    <cellStyle name="Currency 3 3 3 2 2 3 3" xfId="41831"/>
    <cellStyle name="Currency 3 3 3 2 2 4" xfId="18608"/>
    <cellStyle name="Currency 3 3 3 2 2 4 2" xfId="49432"/>
    <cellStyle name="Currency 3 3 3 2 2 5" xfId="34022"/>
    <cellStyle name="Currency 3 3 3 2 3" xfId="5100"/>
    <cellStyle name="Currency 3 3 3 2 3 2" xfId="12910"/>
    <cellStyle name="Currency 3 3 3 2 3 2 2" xfId="28321"/>
    <cellStyle name="Currency 3 3 3 2 3 2 2 2" xfId="59145"/>
    <cellStyle name="Currency 3 3 3 2 3 2 3" xfId="43735"/>
    <cellStyle name="Currency 3 3 3 2 3 3" xfId="20512"/>
    <cellStyle name="Currency 3 3 3 2 3 3 2" xfId="51336"/>
    <cellStyle name="Currency 3 3 3 2 3 4" xfId="35926"/>
    <cellStyle name="Currency 3 3 3 2 4" xfId="9107"/>
    <cellStyle name="Currency 3 3 3 2 4 2" xfId="24518"/>
    <cellStyle name="Currency 3 3 3 2 4 2 2" xfId="55342"/>
    <cellStyle name="Currency 3 3 3 2 4 3" xfId="39932"/>
    <cellStyle name="Currency 3 3 3 2 5" xfId="16709"/>
    <cellStyle name="Currency 3 3 3 2 5 2" xfId="47533"/>
    <cellStyle name="Currency 3 3 3 2 6" xfId="32123"/>
    <cellStyle name="Currency 3 3 3 3" xfId="1930"/>
    <cellStyle name="Currency 3 3 3 3 2" xfId="3829"/>
    <cellStyle name="Currency 3 3 3 3 2 2" xfId="7632"/>
    <cellStyle name="Currency 3 3 3 3 2 2 2" xfId="15442"/>
    <cellStyle name="Currency 3 3 3 3 2 2 2 2" xfId="30853"/>
    <cellStyle name="Currency 3 3 3 3 2 2 2 2 2" xfId="61677"/>
    <cellStyle name="Currency 3 3 3 3 2 2 2 3" xfId="46267"/>
    <cellStyle name="Currency 3 3 3 3 2 2 3" xfId="23044"/>
    <cellStyle name="Currency 3 3 3 3 2 2 3 2" xfId="53868"/>
    <cellStyle name="Currency 3 3 3 3 2 2 4" xfId="38458"/>
    <cellStyle name="Currency 3 3 3 3 2 3" xfId="11639"/>
    <cellStyle name="Currency 3 3 3 3 2 3 2" xfId="27050"/>
    <cellStyle name="Currency 3 3 3 3 2 3 2 2" xfId="57874"/>
    <cellStyle name="Currency 3 3 3 3 2 3 3" xfId="42464"/>
    <cellStyle name="Currency 3 3 3 3 2 4" xfId="19241"/>
    <cellStyle name="Currency 3 3 3 3 2 4 2" xfId="50065"/>
    <cellStyle name="Currency 3 3 3 3 2 5" xfId="34655"/>
    <cellStyle name="Currency 3 3 3 3 3" xfId="5733"/>
    <cellStyle name="Currency 3 3 3 3 3 2" xfId="13543"/>
    <cellStyle name="Currency 3 3 3 3 3 2 2" xfId="28954"/>
    <cellStyle name="Currency 3 3 3 3 3 2 2 2" xfId="59778"/>
    <cellStyle name="Currency 3 3 3 3 3 2 3" xfId="44368"/>
    <cellStyle name="Currency 3 3 3 3 3 3" xfId="21145"/>
    <cellStyle name="Currency 3 3 3 3 3 3 2" xfId="51969"/>
    <cellStyle name="Currency 3 3 3 3 3 4" xfId="36559"/>
    <cellStyle name="Currency 3 3 3 3 4" xfId="9740"/>
    <cellStyle name="Currency 3 3 3 3 4 2" xfId="25151"/>
    <cellStyle name="Currency 3 3 3 3 4 2 2" xfId="55975"/>
    <cellStyle name="Currency 3 3 3 3 4 3" xfId="40565"/>
    <cellStyle name="Currency 3 3 3 3 5" xfId="17342"/>
    <cellStyle name="Currency 3 3 3 3 5 2" xfId="48166"/>
    <cellStyle name="Currency 3 3 3 3 6" xfId="32756"/>
    <cellStyle name="Currency 3 3 3 4" xfId="2563"/>
    <cellStyle name="Currency 3 3 3 4 2" xfId="6366"/>
    <cellStyle name="Currency 3 3 3 4 2 2" xfId="14176"/>
    <cellStyle name="Currency 3 3 3 4 2 2 2" xfId="29587"/>
    <cellStyle name="Currency 3 3 3 4 2 2 2 2" xfId="60411"/>
    <cellStyle name="Currency 3 3 3 4 2 2 3" xfId="45001"/>
    <cellStyle name="Currency 3 3 3 4 2 3" xfId="21778"/>
    <cellStyle name="Currency 3 3 3 4 2 3 2" xfId="52602"/>
    <cellStyle name="Currency 3 3 3 4 2 4" xfId="37192"/>
    <cellStyle name="Currency 3 3 3 4 3" xfId="10373"/>
    <cellStyle name="Currency 3 3 3 4 3 2" xfId="25784"/>
    <cellStyle name="Currency 3 3 3 4 3 2 2" xfId="56608"/>
    <cellStyle name="Currency 3 3 3 4 3 3" xfId="41198"/>
    <cellStyle name="Currency 3 3 3 4 4" xfId="17975"/>
    <cellStyle name="Currency 3 3 3 4 4 2" xfId="48799"/>
    <cellStyle name="Currency 3 3 3 4 5" xfId="33389"/>
    <cellStyle name="Currency 3 3 3 5" xfId="4467"/>
    <cellStyle name="Currency 3 3 3 5 2" xfId="12277"/>
    <cellStyle name="Currency 3 3 3 5 2 2" xfId="27688"/>
    <cellStyle name="Currency 3 3 3 5 2 2 2" xfId="58512"/>
    <cellStyle name="Currency 3 3 3 5 2 3" xfId="43102"/>
    <cellStyle name="Currency 3 3 3 5 3" xfId="19879"/>
    <cellStyle name="Currency 3 3 3 5 3 2" xfId="50703"/>
    <cellStyle name="Currency 3 3 3 5 4" xfId="35293"/>
    <cellStyle name="Currency 3 3 3 6" xfId="8474"/>
    <cellStyle name="Currency 3 3 3 6 2" xfId="23885"/>
    <cellStyle name="Currency 3 3 3 6 2 2" xfId="54709"/>
    <cellStyle name="Currency 3 3 3 6 3" xfId="39299"/>
    <cellStyle name="Currency 3 3 3 7" xfId="16076"/>
    <cellStyle name="Currency 3 3 3 7 2" xfId="46900"/>
    <cellStyle name="Currency 3 3 3 8" xfId="31490"/>
    <cellStyle name="Currency 3 3 4" xfId="455"/>
    <cellStyle name="Currency 3 3 4 2" xfId="1088"/>
    <cellStyle name="Currency 3 3 4 2 2" xfId="2987"/>
    <cellStyle name="Currency 3 3 4 2 2 2" xfId="6790"/>
    <cellStyle name="Currency 3 3 4 2 2 2 2" xfId="14600"/>
    <cellStyle name="Currency 3 3 4 2 2 2 2 2" xfId="30011"/>
    <cellStyle name="Currency 3 3 4 2 2 2 2 2 2" xfId="60835"/>
    <cellStyle name="Currency 3 3 4 2 2 2 2 3" xfId="45425"/>
    <cellStyle name="Currency 3 3 4 2 2 2 3" xfId="22202"/>
    <cellStyle name="Currency 3 3 4 2 2 2 3 2" xfId="53026"/>
    <cellStyle name="Currency 3 3 4 2 2 2 4" xfId="37616"/>
    <cellStyle name="Currency 3 3 4 2 2 3" xfId="10797"/>
    <cellStyle name="Currency 3 3 4 2 2 3 2" xfId="26208"/>
    <cellStyle name="Currency 3 3 4 2 2 3 2 2" xfId="57032"/>
    <cellStyle name="Currency 3 3 4 2 2 3 3" xfId="41622"/>
    <cellStyle name="Currency 3 3 4 2 2 4" xfId="18399"/>
    <cellStyle name="Currency 3 3 4 2 2 4 2" xfId="49223"/>
    <cellStyle name="Currency 3 3 4 2 2 5" xfId="33813"/>
    <cellStyle name="Currency 3 3 4 2 3" xfId="4891"/>
    <cellStyle name="Currency 3 3 4 2 3 2" xfId="12701"/>
    <cellStyle name="Currency 3 3 4 2 3 2 2" xfId="28112"/>
    <cellStyle name="Currency 3 3 4 2 3 2 2 2" xfId="58936"/>
    <cellStyle name="Currency 3 3 4 2 3 2 3" xfId="43526"/>
    <cellStyle name="Currency 3 3 4 2 3 3" xfId="20303"/>
    <cellStyle name="Currency 3 3 4 2 3 3 2" xfId="51127"/>
    <cellStyle name="Currency 3 3 4 2 3 4" xfId="35717"/>
    <cellStyle name="Currency 3 3 4 2 4" xfId="8898"/>
    <cellStyle name="Currency 3 3 4 2 4 2" xfId="24309"/>
    <cellStyle name="Currency 3 3 4 2 4 2 2" xfId="55133"/>
    <cellStyle name="Currency 3 3 4 2 4 3" xfId="39723"/>
    <cellStyle name="Currency 3 3 4 2 5" xfId="16500"/>
    <cellStyle name="Currency 3 3 4 2 5 2" xfId="47324"/>
    <cellStyle name="Currency 3 3 4 2 6" xfId="31914"/>
    <cellStyle name="Currency 3 3 4 3" xfId="1721"/>
    <cellStyle name="Currency 3 3 4 3 2" xfId="3620"/>
    <cellStyle name="Currency 3 3 4 3 2 2" xfId="7423"/>
    <cellStyle name="Currency 3 3 4 3 2 2 2" xfId="15233"/>
    <cellStyle name="Currency 3 3 4 3 2 2 2 2" xfId="30644"/>
    <cellStyle name="Currency 3 3 4 3 2 2 2 2 2" xfId="61468"/>
    <cellStyle name="Currency 3 3 4 3 2 2 2 3" xfId="46058"/>
    <cellStyle name="Currency 3 3 4 3 2 2 3" xfId="22835"/>
    <cellStyle name="Currency 3 3 4 3 2 2 3 2" xfId="53659"/>
    <cellStyle name="Currency 3 3 4 3 2 2 4" xfId="38249"/>
    <cellStyle name="Currency 3 3 4 3 2 3" xfId="11430"/>
    <cellStyle name="Currency 3 3 4 3 2 3 2" xfId="26841"/>
    <cellStyle name="Currency 3 3 4 3 2 3 2 2" xfId="57665"/>
    <cellStyle name="Currency 3 3 4 3 2 3 3" xfId="42255"/>
    <cellStyle name="Currency 3 3 4 3 2 4" xfId="19032"/>
    <cellStyle name="Currency 3 3 4 3 2 4 2" xfId="49856"/>
    <cellStyle name="Currency 3 3 4 3 2 5" xfId="34446"/>
    <cellStyle name="Currency 3 3 4 3 3" xfId="5524"/>
    <cellStyle name="Currency 3 3 4 3 3 2" xfId="13334"/>
    <cellStyle name="Currency 3 3 4 3 3 2 2" xfId="28745"/>
    <cellStyle name="Currency 3 3 4 3 3 2 2 2" xfId="59569"/>
    <cellStyle name="Currency 3 3 4 3 3 2 3" xfId="44159"/>
    <cellStyle name="Currency 3 3 4 3 3 3" xfId="20936"/>
    <cellStyle name="Currency 3 3 4 3 3 3 2" xfId="51760"/>
    <cellStyle name="Currency 3 3 4 3 3 4" xfId="36350"/>
    <cellStyle name="Currency 3 3 4 3 4" xfId="9531"/>
    <cellStyle name="Currency 3 3 4 3 4 2" xfId="24942"/>
    <cellStyle name="Currency 3 3 4 3 4 2 2" xfId="55766"/>
    <cellStyle name="Currency 3 3 4 3 4 3" xfId="40356"/>
    <cellStyle name="Currency 3 3 4 3 5" xfId="17133"/>
    <cellStyle name="Currency 3 3 4 3 5 2" xfId="47957"/>
    <cellStyle name="Currency 3 3 4 3 6" xfId="32547"/>
    <cellStyle name="Currency 3 3 4 4" xfId="2354"/>
    <cellStyle name="Currency 3 3 4 4 2" xfId="6157"/>
    <cellStyle name="Currency 3 3 4 4 2 2" xfId="13967"/>
    <cellStyle name="Currency 3 3 4 4 2 2 2" xfId="29378"/>
    <cellStyle name="Currency 3 3 4 4 2 2 2 2" xfId="60202"/>
    <cellStyle name="Currency 3 3 4 4 2 2 3" xfId="44792"/>
    <cellStyle name="Currency 3 3 4 4 2 3" xfId="21569"/>
    <cellStyle name="Currency 3 3 4 4 2 3 2" xfId="52393"/>
    <cellStyle name="Currency 3 3 4 4 2 4" xfId="36983"/>
    <cellStyle name="Currency 3 3 4 4 3" xfId="10164"/>
    <cellStyle name="Currency 3 3 4 4 3 2" xfId="25575"/>
    <cellStyle name="Currency 3 3 4 4 3 2 2" xfId="56399"/>
    <cellStyle name="Currency 3 3 4 4 3 3" xfId="40989"/>
    <cellStyle name="Currency 3 3 4 4 4" xfId="17766"/>
    <cellStyle name="Currency 3 3 4 4 4 2" xfId="48590"/>
    <cellStyle name="Currency 3 3 4 4 5" xfId="33180"/>
    <cellStyle name="Currency 3 3 4 5" xfId="4258"/>
    <cellStyle name="Currency 3 3 4 5 2" xfId="12068"/>
    <cellStyle name="Currency 3 3 4 5 2 2" xfId="27479"/>
    <cellStyle name="Currency 3 3 4 5 2 2 2" xfId="58303"/>
    <cellStyle name="Currency 3 3 4 5 2 3" xfId="42893"/>
    <cellStyle name="Currency 3 3 4 5 3" xfId="19670"/>
    <cellStyle name="Currency 3 3 4 5 3 2" xfId="50494"/>
    <cellStyle name="Currency 3 3 4 5 4" xfId="35084"/>
    <cellStyle name="Currency 3 3 4 6" xfId="8265"/>
    <cellStyle name="Currency 3 3 4 6 2" xfId="23676"/>
    <cellStyle name="Currency 3 3 4 6 2 2" xfId="54500"/>
    <cellStyle name="Currency 3 3 4 6 3" xfId="39090"/>
    <cellStyle name="Currency 3 3 4 7" xfId="15867"/>
    <cellStyle name="Currency 3 3 4 7 2" xfId="46691"/>
    <cellStyle name="Currency 3 3 4 8" xfId="31281"/>
    <cellStyle name="Currency 3 3 5" xfId="875"/>
    <cellStyle name="Currency 3 3 5 2" xfId="2774"/>
    <cellStyle name="Currency 3 3 5 2 2" xfId="6577"/>
    <cellStyle name="Currency 3 3 5 2 2 2" xfId="14387"/>
    <cellStyle name="Currency 3 3 5 2 2 2 2" xfId="29798"/>
    <cellStyle name="Currency 3 3 5 2 2 2 2 2" xfId="60622"/>
    <cellStyle name="Currency 3 3 5 2 2 2 3" xfId="45212"/>
    <cellStyle name="Currency 3 3 5 2 2 3" xfId="21989"/>
    <cellStyle name="Currency 3 3 5 2 2 3 2" xfId="52813"/>
    <cellStyle name="Currency 3 3 5 2 2 4" xfId="37403"/>
    <cellStyle name="Currency 3 3 5 2 3" xfId="10584"/>
    <cellStyle name="Currency 3 3 5 2 3 2" xfId="25995"/>
    <cellStyle name="Currency 3 3 5 2 3 2 2" xfId="56819"/>
    <cellStyle name="Currency 3 3 5 2 3 3" xfId="41409"/>
    <cellStyle name="Currency 3 3 5 2 4" xfId="18186"/>
    <cellStyle name="Currency 3 3 5 2 4 2" xfId="49010"/>
    <cellStyle name="Currency 3 3 5 2 5" xfId="33600"/>
    <cellStyle name="Currency 3 3 5 3" xfId="4678"/>
    <cellStyle name="Currency 3 3 5 3 2" xfId="12488"/>
    <cellStyle name="Currency 3 3 5 3 2 2" xfId="27899"/>
    <cellStyle name="Currency 3 3 5 3 2 2 2" xfId="58723"/>
    <cellStyle name="Currency 3 3 5 3 2 3" xfId="43313"/>
    <cellStyle name="Currency 3 3 5 3 3" xfId="20090"/>
    <cellStyle name="Currency 3 3 5 3 3 2" xfId="50914"/>
    <cellStyle name="Currency 3 3 5 3 4" xfId="35504"/>
    <cellStyle name="Currency 3 3 5 4" xfId="8685"/>
    <cellStyle name="Currency 3 3 5 4 2" xfId="24096"/>
    <cellStyle name="Currency 3 3 5 4 2 2" xfId="54920"/>
    <cellStyle name="Currency 3 3 5 4 3" xfId="39510"/>
    <cellStyle name="Currency 3 3 5 5" xfId="16287"/>
    <cellStyle name="Currency 3 3 5 5 2" xfId="47111"/>
    <cellStyle name="Currency 3 3 5 6" xfId="31701"/>
    <cellStyle name="Currency 3 3 6" xfId="1508"/>
    <cellStyle name="Currency 3 3 6 2" xfId="3407"/>
    <cellStyle name="Currency 3 3 6 2 2" xfId="7210"/>
    <cellStyle name="Currency 3 3 6 2 2 2" xfId="15020"/>
    <cellStyle name="Currency 3 3 6 2 2 2 2" xfId="30431"/>
    <cellStyle name="Currency 3 3 6 2 2 2 2 2" xfId="61255"/>
    <cellStyle name="Currency 3 3 6 2 2 2 3" xfId="45845"/>
    <cellStyle name="Currency 3 3 6 2 2 3" xfId="22622"/>
    <cellStyle name="Currency 3 3 6 2 2 3 2" xfId="53446"/>
    <cellStyle name="Currency 3 3 6 2 2 4" xfId="38036"/>
    <cellStyle name="Currency 3 3 6 2 3" xfId="11217"/>
    <cellStyle name="Currency 3 3 6 2 3 2" xfId="26628"/>
    <cellStyle name="Currency 3 3 6 2 3 2 2" xfId="57452"/>
    <cellStyle name="Currency 3 3 6 2 3 3" xfId="42042"/>
    <cellStyle name="Currency 3 3 6 2 4" xfId="18819"/>
    <cellStyle name="Currency 3 3 6 2 4 2" xfId="49643"/>
    <cellStyle name="Currency 3 3 6 2 5" xfId="34233"/>
    <cellStyle name="Currency 3 3 6 3" xfId="5311"/>
    <cellStyle name="Currency 3 3 6 3 2" xfId="13121"/>
    <cellStyle name="Currency 3 3 6 3 2 2" xfId="28532"/>
    <cellStyle name="Currency 3 3 6 3 2 2 2" xfId="59356"/>
    <cellStyle name="Currency 3 3 6 3 2 3" xfId="43946"/>
    <cellStyle name="Currency 3 3 6 3 3" xfId="20723"/>
    <cellStyle name="Currency 3 3 6 3 3 2" xfId="51547"/>
    <cellStyle name="Currency 3 3 6 3 4" xfId="36137"/>
    <cellStyle name="Currency 3 3 6 4" xfId="9318"/>
    <cellStyle name="Currency 3 3 6 4 2" xfId="24729"/>
    <cellStyle name="Currency 3 3 6 4 2 2" xfId="55553"/>
    <cellStyle name="Currency 3 3 6 4 3" xfId="40143"/>
    <cellStyle name="Currency 3 3 6 5" xfId="16920"/>
    <cellStyle name="Currency 3 3 6 5 2" xfId="47744"/>
    <cellStyle name="Currency 3 3 6 6" xfId="32334"/>
    <cellStyle name="Currency 3 3 7" xfId="2141"/>
    <cellStyle name="Currency 3 3 7 2" xfId="5944"/>
    <cellStyle name="Currency 3 3 7 2 2" xfId="13754"/>
    <cellStyle name="Currency 3 3 7 2 2 2" xfId="29165"/>
    <cellStyle name="Currency 3 3 7 2 2 2 2" xfId="59989"/>
    <cellStyle name="Currency 3 3 7 2 2 3" xfId="44579"/>
    <cellStyle name="Currency 3 3 7 2 3" xfId="21356"/>
    <cellStyle name="Currency 3 3 7 2 3 2" xfId="52180"/>
    <cellStyle name="Currency 3 3 7 2 4" xfId="36770"/>
    <cellStyle name="Currency 3 3 7 3" xfId="9951"/>
    <cellStyle name="Currency 3 3 7 3 2" xfId="25362"/>
    <cellStyle name="Currency 3 3 7 3 2 2" xfId="56186"/>
    <cellStyle name="Currency 3 3 7 3 3" xfId="40776"/>
    <cellStyle name="Currency 3 3 7 4" xfId="17553"/>
    <cellStyle name="Currency 3 3 7 4 2" xfId="48377"/>
    <cellStyle name="Currency 3 3 7 5" xfId="32967"/>
    <cellStyle name="Currency 3 3 8" xfId="4045"/>
    <cellStyle name="Currency 3 3 8 2" xfId="11855"/>
    <cellStyle name="Currency 3 3 8 2 2" xfId="27266"/>
    <cellStyle name="Currency 3 3 8 2 2 2" xfId="58090"/>
    <cellStyle name="Currency 3 3 8 2 3" xfId="42680"/>
    <cellStyle name="Currency 3 3 8 3" xfId="19457"/>
    <cellStyle name="Currency 3 3 8 3 2" xfId="50281"/>
    <cellStyle name="Currency 3 3 8 4" xfId="34871"/>
    <cellStyle name="Currency 3 3 9" xfId="8052"/>
    <cellStyle name="Currency 3 3 9 2" xfId="23463"/>
    <cellStyle name="Currency 3 3 9 2 2" xfId="54287"/>
    <cellStyle name="Currency 3 3 9 3" xfId="38877"/>
    <cellStyle name="Currency 3 4" xfId="281"/>
    <cellStyle name="Currency 3 4 10" xfId="15694"/>
    <cellStyle name="Currency 3 4 10 2" xfId="46518"/>
    <cellStyle name="Currency 3 4 11" xfId="31108"/>
    <cellStyle name="Currency 3 4 2" xfId="704"/>
    <cellStyle name="Currency 3 4 2 2" xfId="1337"/>
    <cellStyle name="Currency 3 4 2 2 2" xfId="3236"/>
    <cellStyle name="Currency 3 4 2 2 2 2" xfId="7039"/>
    <cellStyle name="Currency 3 4 2 2 2 2 2" xfId="14849"/>
    <cellStyle name="Currency 3 4 2 2 2 2 2 2" xfId="30260"/>
    <cellStyle name="Currency 3 4 2 2 2 2 2 2 2" xfId="61084"/>
    <cellStyle name="Currency 3 4 2 2 2 2 2 3" xfId="45674"/>
    <cellStyle name="Currency 3 4 2 2 2 2 3" xfId="22451"/>
    <cellStyle name="Currency 3 4 2 2 2 2 3 2" xfId="53275"/>
    <cellStyle name="Currency 3 4 2 2 2 2 4" xfId="37865"/>
    <cellStyle name="Currency 3 4 2 2 2 3" xfId="11046"/>
    <cellStyle name="Currency 3 4 2 2 2 3 2" xfId="26457"/>
    <cellStyle name="Currency 3 4 2 2 2 3 2 2" xfId="57281"/>
    <cellStyle name="Currency 3 4 2 2 2 3 3" xfId="41871"/>
    <cellStyle name="Currency 3 4 2 2 2 4" xfId="18648"/>
    <cellStyle name="Currency 3 4 2 2 2 4 2" xfId="49472"/>
    <cellStyle name="Currency 3 4 2 2 2 5" xfId="34062"/>
    <cellStyle name="Currency 3 4 2 2 3" xfId="5140"/>
    <cellStyle name="Currency 3 4 2 2 3 2" xfId="12950"/>
    <cellStyle name="Currency 3 4 2 2 3 2 2" xfId="28361"/>
    <cellStyle name="Currency 3 4 2 2 3 2 2 2" xfId="59185"/>
    <cellStyle name="Currency 3 4 2 2 3 2 3" xfId="43775"/>
    <cellStyle name="Currency 3 4 2 2 3 3" xfId="20552"/>
    <cellStyle name="Currency 3 4 2 2 3 3 2" xfId="51376"/>
    <cellStyle name="Currency 3 4 2 2 3 4" xfId="35966"/>
    <cellStyle name="Currency 3 4 2 2 4" xfId="9147"/>
    <cellStyle name="Currency 3 4 2 2 4 2" xfId="24558"/>
    <cellStyle name="Currency 3 4 2 2 4 2 2" xfId="55382"/>
    <cellStyle name="Currency 3 4 2 2 4 3" xfId="39972"/>
    <cellStyle name="Currency 3 4 2 2 5" xfId="16749"/>
    <cellStyle name="Currency 3 4 2 2 5 2" xfId="47573"/>
    <cellStyle name="Currency 3 4 2 2 6" xfId="32163"/>
    <cellStyle name="Currency 3 4 2 3" xfId="1970"/>
    <cellStyle name="Currency 3 4 2 3 2" xfId="3869"/>
    <cellStyle name="Currency 3 4 2 3 2 2" xfId="7672"/>
    <cellStyle name="Currency 3 4 2 3 2 2 2" xfId="15482"/>
    <cellStyle name="Currency 3 4 2 3 2 2 2 2" xfId="30893"/>
    <cellStyle name="Currency 3 4 2 3 2 2 2 2 2" xfId="61717"/>
    <cellStyle name="Currency 3 4 2 3 2 2 2 3" xfId="46307"/>
    <cellStyle name="Currency 3 4 2 3 2 2 3" xfId="23084"/>
    <cellStyle name="Currency 3 4 2 3 2 2 3 2" xfId="53908"/>
    <cellStyle name="Currency 3 4 2 3 2 2 4" xfId="38498"/>
    <cellStyle name="Currency 3 4 2 3 2 3" xfId="11679"/>
    <cellStyle name="Currency 3 4 2 3 2 3 2" xfId="27090"/>
    <cellStyle name="Currency 3 4 2 3 2 3 2 2" xfId="57914"/>
    <cellStyle name="Currency 3 4 2 3 2 3 3" xfId="42504"/>
    <cellStyle name="Currency 3 4 2 3 2 4" xfId="19281"/>
    <cellStyle name="Currency 3 4 2 3 2 4 2" xfId="50105"/>
    <cellStyle name="Currency 3 4 2 3 2 5" xfId="34695"/>
    <cellStyle name="Currency 3 4 2 3 3" xfId="5773"/>
    <cellStyle name="Currency 3 4 2 3 3 2" xfId="13583"/>
    <cellStyle name="Currency 3 4 2 3 3 2 2" xfId="28994"/>
    <cellStyle name="Currency 3 4 2 3 3 2 2 2" xfId="59818"/>
    <cellStyle name="Currency 3 4 2 3 3 2 3" xfId="44408"/>
    <cellStyle name="Currency 3 4 2 3 3 3" xfId="21185"/>
    <cellStyle name="Currency 3 4 2 3 3 3 2" xfId="52009"/>
    <cellStyle name="Currency 3 4 2 3 3 4" xfId="36599"/>
    <cellStyle name="Currency 3 4 2 3 4" xfId="9780"/>
    <cellStyle name="Currency 3 4 2 3 4 2" xfId="25191"/>
    <cellStyle name="Currency 3 4 2 3 4 2 2" xfId="56015"/>
    <cellStyle name="Currency 3 4 2 3 4 3" xfId="40605"/>
    <cellStyle name="Currency 3 4 2 3 5" xfId="17382"/>
    <cellStyle name="Currency 3 4 2 3 5 2" xfId="48206"/>
    <cellStyle name="Currency 3 4 2 3 6" xfId="32796"/>
    <cellStyle name="Currency 3 4 2 4" xfId="2603"/>
    <cellStyle name="Currency 3 4 2 4 2" xfId="6406"/>
    <cellStyle name="Currency 3 4 2 4 2 2" xfId="14216"/>
    <cellStyle name="Currency 3 4 2 4 2 2 2" xfId="29627"/>
    <cellStyle name="Currency 3 4 2 4 2 2 2 2" xfId="60451"/>
    <cellStyle name="Currency 3 4 2 4 2 2 3" xfId="45041"/>
    <cellStyle name="Currency 3 4 2 4 2 3" xfId="21818"/>
    <cellStyle name="Currency 3 4 2 4 2 3 2" xfId="52642"/>
    <cellStyle name="Currency 3 4 2 4 2 4" xfId="37232"/>
    <cellStyle name="Currency 3 4 2 4 3" xfId="10413"/>
    <cellStyle name="Currency 3 4 2 4 3 2" xfId="25824"/>
    <cellStyle name="Currency 3 4 2 4 3 2 2" xfId="56648"/>
    <cellStyle name="Currency 3 4 2 4 3 3" xfId="41238"/>
    <cellStyle name="Currency 3 4 2 4 4" xfId="18015"/>
    <cellStyle name="Currency 3 4 2 4 4 2" xfId="48839"/>
    <cellStyle name="Currency 3 4 2 4 5" xfId="33429"/>
    <cellStyle name="Currency 3 4 2 5" xfId="4507"/>
    <cellStyle name="Currency 3 4 2 5 2" xfId="12317"/>
    <cellStyle name="Currency 3 4 2 5 2 2" xfId="27728"/>
    <cellStyle name="Currency 3 4 2 5 2 2 2" xfId="58552"/>
    <cellStyle name="Currency 3 4 2 5 2 3" xfId="43142"/>
    <cellStyle name="Currency 3 4 2 5 3" xfId="19919"/>
    <cellStyle name="Currency 3 4 2 5 3 2" xfId="50743"/>
    <cellStyle name="Currency 3 4 2 5 4" xfId="35333"/>
    <cellStyle name="Currency 3 4 2 6" xfId="8514"/>
    <cellStyle name="Currency 3 4 2 6 2" xfId="23925"/>
    <cellStyle name="Currency 3 4 2 6 2 2" xfId="54749"/>
    <cellStyle name="Currency 3 4 2 6 3" xfId="39339"/>
    <cellStyle name="Currency 3 4 2 7" xfId="16116"/>
    <cellStyle name="Currency 3 4 2 7 2" xfId="46940"/>
    <cellStyle name="Currency 3 4 2 8" xfId="31530"/>
    <cellStyle name="Currency 3 4 3" xfId="495"/>
    <cellStyle name="Currency 3 4 3 2" xfId="1128"/>
    <cellStyle name="Currency 3 4 3 2 2" xfId="3027"/>
    <cellStyle name="Currency 3 4 3 2 2 2" xfId="6830"/>
    <cellStyle name="Currency 3 4 3 2 2 2 2" xfId="14640"/>
    <cellStyle name="Currency 3 4 3 2 2 2 2 2" xfId="30051"/>
    <cellStyle name="Currency 3 4 3 2 2 2 2 2 2" xfId="60875"/>
    <cellStyle name="Currency 3 4 3 2 2 2 2 3" xfId="45465"/>
    <cellStyle name="Currency 3 4 3 2 2 2 3" xfId="22242"/>
    <cellStyle name="Currency 3 4 3 2 2 2 3 2" xfId="53066"/>
    <cellStyle name="Currency 3 4 3 2 2 2 4" xfId="37656"/>
    <cellStyle name="Currency 3 4 3 2 2 3" xfId="10837"/>
    <cellStyle name="Currency 3 4 3 2 2 3 2" xfId="26248"/>
    <cellStyle name="Currency 3 4 3 2 2 3 2 2" xfId="57072"/>
    <cellStyle name="Currency 3 4 3 2 2 3 3" xfId="41662"/>
    <cellStyle name="Currency 3 4 3 2 2 4" xfId="18439"/>
    <cellStyle name="Currency 3 4 3 2 2 4 2" xfId="49263"/>
    <cellStyle name="Currency 3 4 3 2 2 5" xfId="33853"/>
    <cellStyle name="Currency 3 4 3 2 3" xfId="4931"/>
    <cellStyle name="Currency 3 4 3 2 3 2" xfId="12741"/>
    <cellStyle name="Currency 3 4 3 2 3 2 2" xfId="28152"/>
    <cellStyle name="Currency 3 4 3 2 3 2 2 2" xfId="58976"/>
    <cellStyle name="Currency 3 4 3 2 3 2 3" xfId="43566"/>
    <cellStyle name="Currency 3 4 3 2 3 3" xfId="20343"/>
    <cellStyle name="Currency 3 4 3 2 3 3 2" xfId="51167"/>
    <cellStyle name="Currency 3 4 3 2 3 4" xfId="35757"/>
    <cellStyle name="Currency 3 4 3 2 4" xfId="8938"/>
    <cellStyle name="Currency 3 4 3 2 4 2" xfId="24349"/>
    <cellStyle name="Currency 3 4 3 2 4 2 2" xfId="55173"/>
    <cellStyle name="Currency 3 4 3 2 4 3" xfId="39763"/>
    <cellStyle name="Currency 3 4 3 2 5" xfId="16540"/>
    <cellStyle name="Currency 3 4 3 2 5 2" xfId="47364"/>
    <cellStyle name="Currency 3 4 3 2 6" xfId="31954"/>
    <cellStyle name="Currency 3 4 3 3" xfId="1761"/>
    <cellStyle name="Currency 3 4 3 3 2" xfId="3660"/>
    <cellStyle name="Currency 3 4 3 3 2 2" xfId="7463"/>
    <cellStyle name="Currency 3 4 3 3 2 2 2" xfId="15273"/>
    <cellStyle name="Currency 3 4 3 3 2 2 2 2" xfId="30684"/>
    <cellStyle name="Currency 3 4 3 3 2 2 2 2 2" xfId="61508"/>
    <cellStyle name="Currency 3 4 3 3 2 2 2 3" xfId="46098"/>
    <cellStyle name="Currency 3 4 3 3 2 2 3" xfId="22875"/>
    <cellStyle name="Currency 3 4 3 3 2 2 3 2" xfId="53699"/>
    <cellStyle name="Currency 3 4 3 3 2 2 4" xfId="38289"/>
    <cellStyle name="Currency 3 4 3 3 2 3" xfId="11470"/>
    <cellStyle name="Currency 3 4 3 3 2 3 2" xfId="26881"/>
    <cellStyle name="Currency 3 4 3 3 2 3 2 2" xfId="57705"/>
    <cellStyle name="Currency 3 4 3 3 2 3 3" xfId="42295"/>
    <cellStyle name="Currency 3 4 3 3 2 4" xfId="19072"/>
    <cellStyle name="Currency 3 4 3 3 2 4 2" xfId="49896"/>
    <cellStyle name="Currency 3 4 3 3 2 5" xfId="34486"/>
    <cellStyle name="Currency 3 4 3 3 3" xfId="5564"/>
    <cellStyle name="Currency 3 4 3 3 3 2" xfId="13374"/>
    <cellStyle name="Currency 3 4 3 3 3 2 2" xfId="28785"/>
    <cellStyle name="Currency 3 4 3 3 3 2 2 2" xfId="59609"/>
    <cellStyle name="Currency 3 4 3 3 3 2 3" xfId="44199"/>
    <cellStyle name="Currency 3 4 3 3 3 3" xfId="20976"/>
    <cellStyle name="Currency 3 4 3 3 3 3 2" xfId="51800"/>
    <cellStyle name="Currency 3 4 3 3 3 4" xfId="36390"/>
    <cellStyle name="Currency 3 4 3 3 4" xfId="9571"/>
    <cellStyle name="Currency 3 4 3 3 4 2" xfId="24982"/>
    <cellStyle name="Currency 3 4 3 3 4 2 2" xfId="55806"/>
    <cellStyle name="Currency 3 4 3 3 4 3" xfId="40396"/>
    <cellStyle name="Currency 3 4 3 3 5" xfId="17173"/>
    <cellStyle name="Currency 3 4 3 3 5 2" xfId="47997"/>
    <cellStyle name="Currency 3 4 3 3 6" xfId="32587"/>
    <cellStyle name="Currency 3 4 3 4" xfId="2394"/>
    <cellStyle name="Currency 3 4 3 4 2" xfId="6197"/>
    <cellStyle name="Currency 3 4 3 4 2 2" xfId="14007"/>
    <cellStyle name="Currency 3 4 3 4 2 2 2" xfId="29418"/>
    <cellStyle name="Currency 3 4 3 4 2 2 2 2" xfId="60242"/>
    <cellStyle name="Currency 3 4 3 4 2 2 3" xfId="44832"/>
    <cellStyle name="Currency 3 4 3 4 2 3" xfId="21609"/>
    <cellStyle name="Currency 3 4 3 4 2 3 2" xfId="52433"/>
    <cellStyle name="Currency 3 4 3 4 2 4" xfId="37023"/>
    <cellStyle name="Currency 3 4 3 4 3" xfId="10204"/>
    <cellStyle name="Currency 3 4 3 4 3 2" xfId="25615"/>
    <cellStyle name="Currency 3 4 3 4 3 2 2" xfId="56439"/>
    <cellStyle name="Currency 3 4 3 4 3 3" xfId="41029"/>
    <cellStyle name="Currency 3 4 3 4 4" xfId="17806"/>
    <cellStyle name="Currency 3 4 3 4 4 2" xfId="48630"/>
    <cellStyle name="Currency 3 4 3 4 5" xfId="33220"/>
    <cellStyle name="Currency 3 4 3 5" xfId="4298"/>
    <cellStyle name="Currency 3 4 3 5 2" xfId="12108"/>
    <cellStyle name="Currency 3 4 3 5 2 2" xfId="27519"/>
    <cellStyle name="Currency 3 4 3 5 2 2 2" xfId="58343"/>
    <cellStyle name="Currency 3 4 3 5 2 3" xfId="42933"/>
    <cellStyle name="Currency 3 4 3 5 3" xfId="19710"/>
    <cellStyle name="Currency 3 4 3 5 3 2" xfId="50534"/>
    <cellStyle name="Currency 3 4 3 5 4" xfId="35124"/>
    <cellStyle name="Currency 3 4 3 6" xfId="8305"/>
    <cellStyle name="Currency 3 4 3 6 2" xfId="23716"/>
    <cellStyle name="Currency 3 4 3 6 2 2" xfId="54540"/>
    <cellStyle name="Currency 3 4 3 6 3" xfId="39130"/>
    <cellStyle name="Currency 3 4 3 7" xfId="15907"/>
    <cellStyle name="Currency 3 4 3 7 2" xfId="46731"/>
    <cellStyle name="Currency 3 4 3 8" xfId="31321"/>
    <cellStyle name="Currency 3 4 4" xfId="915"/>
    <cellStyle name="Currency 3 4 4 2" xfId="2814"/>
    <cellStyle name="Currency 3 4 4 2 2" xfId="6617"/>
    <cellStyle name="Currency 3 4 4 2 2 2" xfId="14427"/>
    <cellStyle name="Currency 3 4 4 2 2 2 2" xfId="29838"/>
    <cellStyle name="Currency 3 4 4 2 2 2 2 2" xfId="60662"/>
    <cellStyle name="Currency 3 4 4 2 2 2 3" xfId="45252"/>
    <cellStyle name="Currency 3 4 4 2 2 3" xfId="22029"/>
    <cellStyle name="Currency 3 4 4 2 2 3 2" xfId="52853"/>
    <cellStyle name="Currency 3 4 4 2 2 4" xfId="37443"/>
    <cellStyle name="Currency 3 4 4 2 3" xfId="10624"/>
    <cellStyle name="Currency 3 4 4 2 3 2" xfId="26035"/>
    <cellStyle name="Currency 3 4 4 2 3 2 2" xfId="56859"/>
    <cellStyle name="Currency 3 4 4 2 3 3" xfId="41449"/>
    <cellStyle name="Currency 3 4 4 2 4" xfId="18226"/>
    <cellStyle name="Currency 3 4 4 2 4 2" xfId="49050"/>
    <cellStyle name="Currency 3 4 4 2 5" xfId="33640"/>
    <cellStyle name="Currency 3 4 4 3" xfId="4718"/>
    <cellStyle name="Currency 3 4 4 3 2" xfId="12528"/>
    <cellStyle name="Currency 3 4 4 3 2 2" xfId="27939"/>
    <cellStyle name="Currency 3 4 4 3 2 2 2" xfId="58763"/>
    <cellStyle name="Currency 3 4 4 3 2 3" xfId="43353"/>
    <cellStyle name="Currency 3 4 4 3 3" xfId="20130"/>
    <cellStyle name="Currency 3 4 4 3 3 2" xfId="50954"/>
    <cellStyle name="Currency 3 4 4 3 4" xfId="35544"/>
    <cellStyle name="Currency 3 4 4 4" xfId="8725"/>
    <cellStyle name="Currency 3 4 4 4 2" xfId="24136"/>
    <cellStyle name="Currency 3 4 4 4 2 2" xfId="54960"/>
    <cellStyle name="Currency 3 4 4 4 3" xfId="39550"/>
    <cellStyle name="Currency 3 4 4 5" xfId="16327"/>
    <cellStyle name="Currency 3 4 4 5 2" xfId="47151"/>
    <cellStyle name="Currency 3 4 4 6" xfId="31741"/>
    <cellStyle name="Currency 3 4 5" xfId="1548"/>
    <cellStyle name="Currency 3 4 5 2" xfId="3447"/>
    <cellStyle name="Currency 3 4 5 2 2" xfId="7250"/>
    <cellStyle name="Currency 3 4 5 2 2 2" xfId="15060"/>
    <cellStyle name="Currency 3 4 5 2 2 2 2" xfId="30471"/>
    <cellStyle name="Currency 3 4 5 2 2 2 2 2" xfId="61295"/>
    <cellStyle name="Currency 3 4 5 2 2 2 3" xfId="45885"/>
    <cellStyle name="Currency 3 4 5 2 2 3" xfId="22662"/>
    <cellStyle name="Currency 3 4 5 2 2 3 2" xfId="53486"/>
    <cellStyle name="Currency 3 4 5 2 2 4" xfId="38076"/>
    <cellStyle name="Currency 3 4 5 2 3" xfId="11257"/>
    <cellStyle name="Currency 3 4 5 2 3 2" xfId="26668"/>
    <cellStyle name="Currency 3 4 5 2 3 2 2" xfId="57492"/>
    <cellStyle name="Currency 3 4 5 2 3 3" xfId="42082"/>
    <cellStyle name="Currency 3 4 5 2 4" xfId="18859"/>
    <cellStyle name="Currency 3 4 5 2 4 2" xfId="49683"/>
    <cellStyle name="Currency 3 4 5 2 5" xfId="34273"/>
    <cellStyle name="Currency 3 4 5 3" xfId="5351"/>
    <cellStyle name="Currency 3 4 5 3 2" xfId="13161"/>
    <cellStyle name="Currency 3 4 5 3 2 2" xfId="28572"/>
    <cellStyle name="Currency 3 4 5 3 2 2 2" xfId="59396"/>
    <cellStyle name="Currency 3 4 5 3 2 3" xfId="43986"/>
    <cellStyle name="Currency 3 4 5 3 3" xfId="20763"/>
    <cellStyle name="Currency 3 4 5 3 3 2" xfId="51587"/>
    <cellStyle name="Currency 3 4 5 3 4" xfId="36177"/>
    <cellStyle name="Currency 3 4 5 4" xfId="9358"/>
    <cellStyle name="Currency 3 4 5 4 2" xfId="24769"/>
    <cellStyle name="Currency 3 4 5 4 2 2" xfId="55593"/>
    <cellStyle name="Currency 3 4 5 4 3" xfId="40183"/>
    <cellStyle name="Currency 3 4 5 5" xfId="16960"/>
    <cellStyle name="Currency 3 4 5 5 2" xfId="47784"/>
    <cellStyle name="Currency 3 4 5 6" xfId="32374"/>
    <cellStyle name="Currency 3 4 6" xfId="2181"/>
    <cellStyle name="Currency 3 4 6 2" xfId="5984"/>
    <cellStyle name="Currency 3 4 6 2 2" xfId="13794"/>
    <cellStyle name="Currency 3 4 6 2 2 2" xfId="29205"/>
    <cellStyle name="Currency 3 4 6 2 2 2 2" xfId="60029"/>
    <cellStyle name="Currency 3 4 6 2 2 3" xfId="44619"/>
    <cellStyle name="Currency 3 4 6 2 3" xfId="21396"/>
    <cellStyle name="Currency 3 4 6 2 3 2" xfId="52220"/>
    <cellStyle name="Currency 3 4 6 2 4" xfId="36810"/>
    <cellStyle name="Currency 3 4 6 3" xfId="9991"/>
    <cellStyle name="Currency 3 4 6 3 2" xfId="25402"/>
    <cellStyle name="Currency 3 4 6 3 2 2" xfId="56226"/>
    <cellStyle name="Currency 3 4 6 3 3" xfId="40816"/>
    <cellStyle name="Currency 3 4 6 4" xfId="17593"/>
    <cellStyle name="Currency 3 4 6 4 2" xfId="48417"/>
    <cellStyle name="Currency 3 4 6 5" xfId="33007"/>
    <cellStyle name="Currency 3 4 7" xfId="4085"/>
    <cellStyle name="Currency 3 4 7 2" xfId="11895"/>
    <cellStyle name="Currency 3 4 7 2 2" xfId="27306"/>
    <cellStyle name="Currency 3 4 7 2 2 2" xfId="58130"/>
    <cellStyle name="Currency 3 4 7 2 3" xfId="42720"/>
    <cellStyle name="Currency 3 4 7 3" xfId="19497"/>
    <cellStyle name="Currency 3 4 7 3 2" xfId="50321"/>
    <cellStyle name="Currency 3 4 7 4" xfId="34911"/>
    <cellStyle name="Currency 3 4 8" xfId="8092"/>
    <cellStyle name="Currency 3 4 8 2" xfId="23503"/>
    <cellStyle name="Currency 3 4 8 2 2" xfId="54327"/>
    <cellStyle name="Currency 3 4 8 3" xfId="38917"/>
    <cellStyle name="Currency 3 4 9" xfId="7883"/>
    <cellStyle name="Currency 3 4 9 2" xfId="23294"/>
    <cellStyle name="Currency 3 4 9 2 2" xfId="54118"/>
    <cellStyle name="Currency 3 4 9 3" xfId="38708"/>
    <cellStyle name="Currency 3 5" xfId="201"/>
    <cellStyle name="Currency 3 5 10" xfId="15614"/>
    <cellStyle name="Currency 3 5 10 2" xfId="46438"/>
    <cellStyle name="Currency 3 5 11" xfId="31028"/>
    <cellStyle name="Currency 3 5 2" xfId="624"/>
    <cellStyle name="Currency 3 5 2 2" xfId="1257"/>
    <cellStyle name="Currency 3 5 2 2 2" xfId="3156"/>
    <cellStyle name="Currency 3 5 2 2 2 2" xfId="6959"/>
    <cellStyle name="Currency 3 5 2 2 2 2 2" xfId="14769"/>
    <cellStyle name="Currency 3 5 2 2 2 2 2 2" xfId="30180"/>
    <cellStyle name="Currency 3 5 2 2 2 2 2 2 2" xfId="61004"/>
    <cellStyle name="Currency 3 5 2 2 2 2 2 3" xfId="45594"/>
    <cellStyle name="Currency 3 5 2 2 2 2 3" xfId="22371"/>
    <cellStyle name="Currency 3 5 2 2 2 2 3 2" xfId="53195"/>
    <cellStyle name="Currency 3 5 2 2 2 2 4" xfId="37785"/>
    <cellStyle name="Currency 3 5 2 2 2 3" xfId="10966"/>
    <cellStyle name="Currency 3 5 2 2 2 3 2" xfId="26377"/>
    <cellStyle name="Currency 3 5 2 2 2 3 2 2" xfId="57201"/>
    <cellStyle name="Currency 3 5 2 2 2 3 3" xfId="41791"/>
    <cellStyle name="Currency 3 5 2 2 2 4" xfId="18568"/>
    <cellStyle name="Currency 3 5 2 2 2 4 2" xfId="49392"/>
    <cellStyle name="Currency 3 5 2 2 2 5" xfId="33982"/>
    <cellStyle name="Currency 3 5 2 2 3" xfId="5060"/>
    <cellStyle name="Currency 3 5 2 2 3 2" xfId="12870"/>
    <cellStyle name="Currency 3 5 2 2 3 2 2" xfId="28281"/>
    <cellStyle name="Currency 3 5 2 2 3 2 2 2" xfId="59105"/>
    <cellStyle name="Currency 3 5 2 2 3 2 3" xfId="43695"/>
    <cellStyle name="Currency 3 5 2 2 3 3" xfId="20472"/>
    <cellStyle name="Currency 3 5 2 2 3 3 2" xfId="51296"/>
    <cellStyle name="Currency 3 5 2 2 3 4" xfId="35886"/>
    <cellStyle name="Currency 3 5 2 2 4" xfId="9067"/>
    <cellStyle name="Currency 3 5 2 2 4 2" xfId="24478"/>
    <cellStyle name="Currency 3 5 2 2 4 2 2" xfId="55302"/>
    <cellStyle name="Currency 3 5 2 2 4 3" xfId="39892"/>
    <cellStyle name="Currency 3 5 2 2 5" xfId="16669"/>
    <cellStyle name="Currency 3 5 2 2 5 2" xfId="47493"/>
    <cellStyle name="Currency 3 5 2 2 6" xfId="32083"/>
    <cellStyle name="Currency 3 5 2 3" xfId="1890"/>
    <cellStyle name="Currency 3 5 2 3 2" xfId="3789"/>
    <cellStyle name="Currency 3 5 2 3 2 2" xfId="7592"/>
    <cellStyle name="Currency 3 5 2 3 2 2 2" xfId="15402"/>
    <cellStyle name="Currency 3 5 2 3 2 2 2 2" xfId="30813"/>
    <cellStyle name="Currency 3 5 2 3 2 2 2 2 2" xfId="61637"/>
    <cellStyle name="Currency 3 5 2 3 2 2 2 3" xfId="46227"/>
    <cellStyle name="Currency 3 5 2 3 2 2 3" xfId="23004"/>
    <cellStyle name="Currency 3 5 2 3 2 2 3 2" xfId="53828"/>
    <cellStyle name="Currency 3 5 2 3 2 2 4" xfId="38418"/>
    <cellStyle name="Currency 3 5 2 3 2 3" xfId="11599"/>
    <cellStyle name="Currency 3 5 2 3 2 3 2" xfId="27010"/>
    <cellStyle name="Currency 3 5 2 3 2 3 2 2" xfId="57834"/>
    <cellStyle name="Currency 3 5 2 3 2 3 3" xfId="42424"/>
    <cellStyle name="Currency 3 5 2 3 2 4" xfId="19201"/>
    <cellStyle name="Currency 3 5 2 3 2 4 2" xfId="50025"/>
    <cellStyle name="Currency 3 5 2 3 2 5" xfId="34615"/>
    <cellStyle name="Currency 3 5 2 3 3" xfId="5693"/>
    <cellStyle name="Currency 3 5 2 3 3 2" xfId="13503"/>
    <cellStyle name="Currency 3 5 2 3 3 2 2" xfId="28914"/>
    <cellStyle name="Currency 3 5 2 3 3 2 2 2" xfId="59738"/>
    <cellStyle name="Currency 3 5 2 3 3 2 3" xfId="44328"/>
    <cellStyle name="Currency 3 5 2 3 3 3" xfId="21105"/>
    <cellStyle name="Currency 3 5 2 3 3 3 2" xfId="51929"/>
    <cellStyle name="Currency 3 5 2 3 3 4" xfId="36519"/>
    <cellStyle name="Currency 3 5 2 3 4" xfId="9700"/>
    <cellStyle name="Currency 3 5 2 3 4 2" xfId="25111"/>
    <cellStyle name="Currency 3 5 2 3 4 2 2" xfId="55935"/>
    <cellStyle name="Currency 3 5 2 3 4 3" xfId="40525"/>
    <cellStyle name="Currency 3 5 2 3 5" xfId="17302"/>
    <cellStyle name="Currency 3 5 2 3 5 2" xfId="48126"/>
    <cellStyle name="Currency 3 5 2 3 6" xfId="32716"/>
    <cellStyle name="Currency 3 5 2 4" xfId="2523"/>
    <cellStyle name="Currency 3 5 2 4 2" xfId="6326"/>
    <cellStyle name="Currency 3 5 2 4 2 2" xfId="14136"/>
    <cellStyle name="Currency 3 5 2 4 2 2 2" xfId="29547"/>
    <cellStyle name="Currency 3 5 2 4 2 2 2 2" xfId="60371"/>
    <cellStyle name="Currency 3 5 2 4 2 2 3" xfId="44961"/>
    <cellStyle name="Currency 3 5 2 4 2 3" xfId="21738"/>
    <cellStyle name="Currency 3 5 2 4 2 3 2" xfId="52562"/>
    <cellStyle name="Currency 3 5 2 4 2 4" xfId="37152"/>
    <cellStyle name="Currency 3 5 2 4 3" xfId="10333"/>
    <cellStyle name="Currency 3 5 2 4 3 2" xfId="25744"/>
    <cellStyle name="Currency 3 5 2 4 3 2 2" xfId="56568"/>
    <cellStyle name="Currency 3 5 2 4 3 3" xfId="41158"/>
    <cellStyle name="Currency 3 5 2 4 4" xfId="17935"/>
    <cellStyle name="Currency 3 5 2 4 4 2" xfId="48759"/>
    <cellStyle name="Currency 3 5 2 4 5" xfId="33349"/>
    <cellStyle name="Currency 3 5 2 5" xfId="4427"/>
    <cellStyle name="Currency 3 5 2 5 2" xfId="12237"/>
    <cellStyle name="Currency 3 5 2 5 2 2" xfId="27648"/>
    <cellStyle name="Currency 3 5 2 5 2 2 2" xfId="58472"/>
    <cellStyle name="Currency 3 5 2 5 2 3" xfId="43062"/>
    <cellStyle name="Currency 3 5 2 5 3" xfId="19839"/>
    <cellStyle name="Currency 3 5 2 5 3 2" xfId="50663"/>
    <cellStyle name="Currency 3 5 2 5 4" xfId="35253"/>
    <cellStyle name="Currency 3 5 2 6" xfId="8434"/>
    <cellStyle name="Currency 3 5 2 6 2" xfId="23845"/>
    <cellStyle name="Currency 3 5 2 6 2 2" xfId="54669"/>
    <cellStyle name="Currency 3 5 2 6 3" xfId="39259"/>
    <cellStyle name="Currency 3 5 2 7" xfId="16036"/>
    <cellStyle name="Currency 3 5 2 7 2" xfId="46860"/>
    <cellStyle name="Currency 3 5 2 8" xfId="31450"/>
    <cellStyle name="Currency 3 5 3" xfId="415"/>
    <cellStyle name="Currency 3 5 3 2" xfId="1048"/>
    <cellStyle name="Currency 3 5 3 2 2" xfId="2947"/>
    <cellStyle name="Currency 3 5 3 2 2 2" xfId="6750"/>
    <cellStyle name="Currency 3 5 3 2 2 2 2" xfId="14560"/>
    <cellStyle name="Currency 3 5 3 2 2 2 2 2" xfId="29971"/>
    <cellStyle name="Currency 3 5 3 2 2 2 2 2 2" xfId="60795"/>
    <cellStyle name="Currency 3 5 3 2 2 2 2 3" xfId="45385"/>
    <cellStyle name="Currency 3 5 3 2 2 2 3" xfId="22162"/>
    <cellStyle name="Currency 3 5 3 2 2 2 3 2" xfId="52986"/>
    <cellStyle name="Currency 3 5 3 2 2 2 4" xfId="37576"/>
    <cellStyle name="Currency 3 5 3 2 2 3" xfId="10757"/>
    <cellStyle name="Currency 3 5 3 2 2 3 2" xfId="26168"/>
    <cellStyle name="Currency 3 5 3 2 2 3 2 2" xfId="56992"/>
    <cellStyle name="Currency 3 5 3 2 2 3 3" xfId="41582"/>
    <cellStyle name="Currency 3 5 3 2 2 4" xfId="18359"/>
    <cellStyle name="Currency 3 5 3 2 2 4 2" xfId="49183"/>
    <cellStyle name="Currency 3 5 3 2 2 5" xfId="33773"/>
    <cellStyle name="Currency 3 5 3 2 3" xfId="4851"/>
    <cellStyle name="Currency 3 5 3 2 3 2" xfId="12661"/>
    <cellStyle name="Currency 3 5 3 2 3 2 2" xfId="28072"/>
    <cellStyle name="Currency 3 5 3 2 3 2 2 2" xfId="58896"/>
    <cellStyle name="Currency 3 5 3 2 3 2 3" xfId="43486"/>
    <cellStyle name="Currency 3 5 3 2 3 3" xfId="20263"/>
    <cellStyle name="Currency 3 5 3 2 3 3 2" xfId="51087"/>
    <cellStyle name="Currency 3 5 3 2 3 4" xfId="35677"/>
    <cellStyle name="Currency 3 5 3 2 4" xfId="8858"/>
    <cellStyle name="Currency 3 5 3 2 4 2" xfId="24269"/>
    <cellStyle name="Currency 3 5 3 2 4 2 2" xfId="55093"/>
    <cellStyle name="Currency 3 5 3 2 4 3" xfId="39683"/>
    <cellStyle name="Currency 3 5 3 2 5" xfId="16460"/>
    <cellStyle name="Currency 3 5 3 2 5 2" xfId="47284"/>
    <cellStyle name="Currency 3 5 3 2 6" xfId="31874"/>
    <cellStyle name="Currency 3 5 3 3" xfId="1681"/>
    <cellStyle name="Currency 3 5 3 3 2" xfId="3580"/>
    <cellStyle name="Currency 3 5 3 3 2 2" xfId="7383"/>
    <cellStyle name="Currency 3 5 3 3 2 2 2" xfId="15193"/>
    <cellStyle name="Currency 3 5 3 3 2 2 2 2" xfId="30604"/>
    <cellStyle name="Currency 3 5 3 3 2 2 2 2 2" xfId="61428"/>
    <cellStyle name="Currency 3 5 3 3 2 2 2 3" xfId="46018"/>
    <cellStyle name="Currency 3 5 3 3 2 2 3" xfId="22795"/>
    <cellStyle name="Currency 3 5 3 3 2 2 3 2" xfId="53619"/>
    <cellStyle name="Currency 3 5 3 3 2 2 4" xfId="38209"/>
    <cellStyle name="Currency 3 5 3 3 2 3" xfId="11390"/>
    <cellStyle name="Currency 3 5 3 3 2 3 2" xfId="26801"/>
    <cellStyle name="Currency 3 5 3 3 2 3 2 2" xfId="57625"/>
    <cellStyle name="Currency 3 5 3 3 2 3 3" xfId="42215"/>
    <cellStyle name="Currency 3 5 3 3 2 4" xfId="18992"/>
    <cellStyle name="Currency 3 5 3 3 2 4 2" xfId="49816"/>
    <cellStyle name="Currency 3 5 3 3 2 5" xfId="34406"/>
    <cellStyle name="Currency 3 5 3 3 3" xfId="5484"/>
    <cellStyle name="Currency 3 5 3 3 3 2" xfId="13294"/>
    <cellStyle name="Currency 3 5 3 3 3 2 2" xfId="28705"/>
    <cellStyle name="Currency 3 5 3 3 3 2 2 2" xfId="59529"/>
    <cellStyle name="Currency 3 5 3 3 3 2 3" xfId="44119"/>
    <cellStyle name="Currency 3 5 3 3 3 3" xfId="20896"/>
    <cellStyle name="Currency 3 5 3 3 3 3 2" xfId="51720"/>
    <cellStyle name="Currency 3 5 3 3 3 4" xfId="36310"/>
    <cellStyle name="Currency 3 5 3 3 4" xfId="9491"/>
    <cellStyle name="Currency 3 5 3 3 4 2" xfId="24902"/>
    <cellStyle name="Currency 3 5 3 3 4 2 2" xfId="55726"/>
    <cellStyle name="Currency 3 5 3 3 4 3" xfId="40316"/>
    <cellStyle name="Currency 3 5 3 3 5" xfId="17093"/>
    <cellStyle name="Currency 3 5 3 3 5 2" xfId="47917"/>
    <cellStyle name="Currency 3 5 3 3 6" xfId="32507"/>
    <cellStyle name="Currency 3 5 3 4" xfId="2314"/>
    <cellStyle name="Currency 3 5 3 4 2" xfId="6117"/>
    <cellStyle name="Currency 3 5 3 4 2 2" xfId="13927"/>
    <cellStyle name="Currency 3 5 3 4 2 2 2" xfId="29338"/>
    <cellStyle name="Currency 3 5 3 4 2 2 2 2" xfId="60162"/>
    <cellStyle name="Currency 3 5 3 4 2 2 3" xfId="44752"/>
    <cellStyle name="Currency 3 5 3 4 2 3" xfId="21529"/>
    <cellStyle name="Currency 3 5 3 4 2 3 2" xfId="52353"/>
    <cellStyle name="Currency 3 5 3 4 2 4" xfId="36943"/>
    <cellStyle name="Currency 3 5 3 4 3" xfId="10124"/>
    <cellStyle name="Currency 3 5 3 4 3 2" xfId="25535"/>
    <cellStyle name="Currency 3 5 3 4 3 2 2" xfId="56359"/>
    <cellStyle name="Currency 3 5 3 4 3 3" xfId="40949"/>
    <cellStyle name="Currency 3 5 3 4 4" xfId="17726"/>
    <cellStyle name="Currency 3 5 3 4 4 2" xfId="48550"/>
    <cellStyle name="Currency 3 5 3 4 5" xfId="33140"/>
    <cellStyle name="Currency 3 5 3 5" xfId="4218"/>
    <cellStyle name="Currency 3 5 3 5 2" xfId="12028"/>
    <cellStyle name="Currency 3 5 3 5 2 2" xfId="27439"/>
    <cellStyle name="Currency 3 5 3 5 2 2 2" xfId="58263"/>
    <cellStyle name="Currency 3 5 3 5 2 3" xfId="42853"/>
    <cellStyle name="Currency 3 5 3 5 3" xfId="19630"/>
    <cellStyle name="Currency 3 5 3 5 3 2" xfId="50454"/>
    <cellStyle name="Currency 3 5 3 5 4" xfId="35044"/>
    <cellStyle name="Currency 3 5 3 6" xfId="8225"/>
    <cellStyle name="Currency 3 5 3 6 2" xfId="23636"/>
    <cellStyle name="Currency 3 5 3 6 2 2" xfId="54460"/>
    <cellStyle name="Currency 3 5 3 6 3" xfId="39050"/>
    <cellStyle name="Currency 3 5 3 7" xfId="15827"/>
    <cellStyle name="Currency 3 5 3 7 2" xfId="46651"/>
    <cellStyle name="Currency 3 5 3 8" xfId="31241"/>
    <cellStyle name="Currency 3 5 4" xfId="835"/>
    <cellStyle name="Currency 3 5 4 2" xfId="2734"/>
    <cellStyle name="Currency 3 5 4 2 2" xfId="6537"/>
    <cellStyle name="Currency 3 5 4 2 2 2" xfId="14347"/>
    <cellStyle name="Currency 3 5 4 2 2 2 2" xfId="29758"/>
    <cellStyle name="Currency 3 5 4 2 2 2 2 2" xfId="60582"/>
    <cellStyle name="Currency 3 5 4 2 2 2 3" xfId="45172"/>
    <cellStyle name="Currency 3 5 4 2 2 3" xfId="21949"/>
    <cellStyle name="Currency 3 5 4 2 2 3 2" xfId="52773"/>
    <cellStyle name="Currency 3 5 4 2 2 4" xfId="37363"/>
    <cellStyle name="Currency 3 5 4 2 3" xfId="10544"/>
    <cellStyle name="Currency 3 5 4 2 3 2" xfId="25955"/>
    <cellStyle name="Currency 3 5 4 2 3 2 2" xfId="56779"/>
    <cellStyle name="Currency 3 5 4 2 3 3" xfId="41369"/>
    <cellStyle name="Currency 3 5 4 2 4" xfId="18146"/>
    <cellStyle name="Currency 3 5 4 2 4 2" xfId="48970"/>
    <cellStyle name="Currency 3 5 4 2 5" xfId="33560"/>
    <cellStyle name="Currency 3 5 4 3" xfId="4638"/>
    <cellStyle name="Currency 3 5 4 3 2" xfId="12448"/>
    <cellStyle name="Currency 3 5 4 3 2 2" xfId="27859"/>
    <cellStyle name="Currency 3 5 4 3 2 2 2" xfId="58683"/>
    <cellStyle name="Currency 3 5 4 3 2 3" xfId="43273"/>
    <cellStyle name="Currency 3 5 4 3 3" xfId="20050"/>
    <cellStyle name="Currency 3 5 4 3 3 2" xfId="50874"/>
    <cellStyle name="Currency 3 5 4 3 4" xfId="35464"/>
    <cellStyle name="Currency 3 5 4 4" xfId="8645"/>
    <cellStyle name="Currency 3 5 4 4 2" xfId="24056"/>
    <cellStyle name="Currency 3 5 4 4 2 2" xfId="54880"/>
    <cellStyle name="Currency 3 5 4 4 3" xfId="39470"/>
    <cellStyle name="Currency 3 5 4 5" xfId="16247"/>
    <cellStyle name="Currency 3 5 4 5 2" xfId="47071"/>
    <cellStyle name="Currency 3 5 4 6" xfId="31661"/>
    <cellStyle name="Currency 3 5 5" xfId="1468"/>
    <cellStyle name="Currency 3 5 5 2" xfId="3367"/>
    <cellStyle name="Currency 3 5 5 2 2" xfId="7170"/>
    <cellStyle name="Currency 3 5 5 2 2 2" xfId="14980"/>
    <cellStyle name="Currency 3 5 5 2 2 2 2" xfId="30391"/>
    <cellStyle name="Currency 3 5 5 2 2 2 2 2" xfId="61215"/>
    <cellStyle name="Currency 3 5 5 2 2 2 3" xfId="45805"/>
    <cellStyle name="Currency 3 5 5 2 2 3" xfId="22582"/>
    <cellStyle name="Currency 3 5 5 2 2 3 2" xfId="53406"/>
    <cellStyle name="Currency 3 5 5 2 2 4" xfId="37996"/>
    <cellStyle name="Currency 3 5 5 2 3" xfId="11177"/>
    <cellStyle name="Currency 3 5 5 2 3 2" xfId="26588"/>
    <cellStyle name="Currency 3 5 5 2 3 2 2" xfId="57412"/>
    <cellStyle name="Currency 3 5 5 2 3 3" xfId="42002"/>
    <cellStyle name="Currency 3 5 5 2 4" xfId="18779"/>
    <cellStyle name="Currency 3 5 5 2 4 2" xfId="49603"/>
    <cellStyle name="Currency 3 5 5 2 5" xfId="34193"/>
    <cellStyle name="Currency 3 5 5 3" xfId="5271"/>
    <cellStyle name="Currency 3 5 5 3 2" xfId="13081"/>
    <cellStyle name="Currency 3 5 5 3 2 2" xfId="28492"/>
    <cellStyle name="Currency 3 5 5 3 2 2 2" xfId="59316"/>
    <cellStyle name="Currency 3 5 5 3 2 3" xfId="43906"/>
    <cellStyle name="Currency 3 5 5 3 3" xfId="20683"/>
    <cellStyle name="Currency 3 5 5 3 3 2" xfId="51507"/>
    <cellStyle name="Currency 3 5 5 3 4" xfId="36097"/>
    <cellStyle name="Currency 3 5 5 4" xfId="9278"/>
    <cellStyle name="Currency 3 5 5 4 2" xfId="24689"/>
    <cellStyle name="Currency 3 5 5 4 2 2" xfId="55513"/>
    <cellStyle name="Currency 3 5 5 4 3" xfId="40103"/>
    <cellStyle name="Currency 3 5 5 5" xfId="16880"/>
    <cellStyle name="Currency 3 5 5 5 2" xfId="47704"/>
    <cellStyle name="Currency 3 5 5 6" xfId="32294"/>
    <cellStyle name="Currency 3 5 6" xfId="2101"/>
    <cellStyle name="Currency 3 5 6 2" xfId="5904"/>
    <cellStyle name="Currency 3 5 6 2 2" xfId="13714"/>
    <cellStyle name="Currency 3 5 6 2 2 2" xfId="29125"/>
    <cellStyle name="Currency 3 5 6 2 2 2 2" xfId="59949"/>
    <cellStyle name="Currency 3 5 6 2 2 3" xfId="44539"/>
    <cellStyle name="Currency 3 5 6 2 3" xfId="21316"/>
    <cellStyle name="Currency 3 5 6 2 3 2" xfId="52140"/>
    <cellStyle name="Currency 3 5 6 2 4" xfId="36730"/>
    <cellStyle name="Currency 3 5 6 3" xfId="9911"/>
    <cellStyle name="Currency 3 5 6 3 2" xfId="25322"/>
    <cellStyle name="Currency 3 5 6 3 2 2" xfId="56146"/>
    <cellStyle name="Currency 3 5 6 3 3" xfId="40736"/>
    <cellStyle name="Currency 3 5 6 4" xfId="17513"/>
    <cellStyle name="Currency 3 5 6 4 2" xfId="48337"/>
    <cellStyle name="Currency 3 5 6 5" xfId="32927"/>
    <cellStyle name="Currency 3 5 7" xfId="4005"/>
    <cellStyle name="Currency 3 5 7 2" xfId="11815"/>
    <cellStyle name="Currency 3 5 7 2 2" xfId="27226"/>
    <cellStyle name="Currency 3 5 7 2 2 2" xfId="58050"/>
    <cellStyle name="Currency 3 5 7 2 3" xfId="42640"/>
    <cellStyle name="Currency 3 5 7 3" xfId="19417"/>
    <cellStyle name="Currency 3 5 7 3 2" xfId="50241"/>
    <cellStyle name="Currency 3 5 7 4" xfId="34831"/>
    <cellStyle name="Currency 3 5 8" xfId="8012"/>
    <cellStyle name="Currency 3 5 8 2" xfId="23423"/>
    <cellStyle name="Currency 3 5 8 2 2" xfId="54247"/>
    <cellStyle name="Currency 3 5 8 3" xfId="38837"/>
    <cellStyle name="Currency 3 5 9" xfId="7803"/>
    <cellStyle name="Currency 3 5 9 2" xfId="23214"/>
    <cellStyle name="Currency 3 5 9 2 2" xfId="54038"/>
    <cellStyle name="Currency 3 5 9 3" xfId="38628"/>
    <cellStyle name="Currency 3 6" xfId="579"/>
    <cellStyle name="Currency 3 6 2" xfId="1212"/>
    <cellStyle name="Currency 3 6 2 2" xfId="3111"/>
    <cellStyle name="Currency 3 6 2 2 2" xfId="6914"/>
    <cellStyle name="Currency 3 6 2 2 2 2" xfId="14724"/>
    <cellStyle name="Currency 3 6 2 2 2 2 2" xfId="30135"/>
    <cellStyle name="Currency 3 6 2 2 2 2 2 2" xfId="60959"/>
    <cellStyle name="Currency 3 6 2 2 2 2 3" xfId="45549"/>
    <cellStyle name="Currency 3 6 2 2 2 3" xfId="22326"/>
    <cellStyle name="Currency 3 6 2 2 2 3 2" xfId="53150"/>
    <cellStyle name="Currency 3 6 2 2 2 4" xfId="37740"/>
    <cellStyle name="Currency 3 6 2 2 3" xfId="10921"/>
    <cellStyle name="Currency 3 6 2 2 3 2" xfId="26332"/>
    <cellStyle name="Currency 3 6 2 2 3 2 2" xfId="57156"/>
    <cellStyle name="Currency 3 6 2 2 3 3" xfId="41746"/>
    <cellStyle name="Currency 3 6 2 2 4" xfId="18523"/>
    <cellStyle name="Currency 3 6 2 2 4 2" xfId="49347"/>
    <cellStyle name="Currency 3 6 2 2 5" xfId="33937"/>
    <cellStyle name="Currency 3 6 2 3" xfId="5015"/>
    <cellStyle name="Currency 3 6 2 3 2" xfId="12825"/>
    <cellStyle name="Currency 3 6 2 3 2 2" xfId="28236"/>
    <cellStyle name="Currency 3 6 2 3 2 2 2" xfId="59060"/>
    <cellStyle name="Currency 3 6 2 3 2 3" xfId="43650"/>
    <cellStyle name="Currency 3 6 2 3 3" xfId="20427"/>
    <cellStyle name="Currency 3 6 2 3 3 2" xfId="51251"/>
    <cellStyle name="Currency 3 6 2 3 4" xfId="35841"/>
    <cellStyle name="Currency 3 6 2 4" xfId="9022"/>
    <cellStyle name="Currency 3 6 2 4 2" xfId="24433"/>
    <cellStyle name="Currency 3 6 2 4 2 2" xfId="55257"/>
    <cellStyle name="Currency 3 6 2 4 3" xfId="39847"/>
    <cellStyle name="Currency 3 6 2 5" xfId="16624"/>
    <cellStyle name="Currency 3 6 2 5 2" xfId="47448"/>
    <cellStyle name="Currency 3 6 2 6" xfId="32038"/>
    <cellStyle name="Currency 3 6 3" xfId="1845"/>
    <cellStyle name="Currency 3 6 3 2" xfId="3744"/>
    <cellStyle name="Currency 3 6 3 2 2" xfId="7547"/>
    <cellStyle name="Currency 3 6 3 2 2 2" xfId="15357"/>
    <cellStyle name="Currency 3 6 3 2 2 2 2" xfId="30768"/>
    <cellStyle name="Currency 3 6 3 2 2 2 2 2" xfId="61592"/>
    <cellStyle name="Currency 3 6 3 2 2 2 3" xfId="46182"/>
    <cellStyle name="Currency 3 6 3 2 2 3" xfId="22959"/>
    <cellStyle name="Currency 3 6 3 2 2 3 2" xfId="53783"/>
    <cellStyle name="Currency 3 6 3 2 2 4" xfId="38373"/>
    <cellStyle name="Currency 3 6 3 2 3" xfId="11554"/>
    <cellStyle name="Currency 3 6 3 2 3 2" xfId="26965"/>
    <cellStyle name="Currency 3 6 3 2 3 2 2" xfId="57789"/>
    <cellStyle name="Currency 3 6 3 2 3 3" xfId="42379"/>
    <cellStyle name="Currency 3 6 3 2 4" xfId="19156"/>
    <cellStyle name="Currency 3 6 3 2 4 2" xfId="49980"/>
    <cellStyle name="Currency 3 6 3 2 5" xfId="34570"/>
    <cellStyle name="Currency 3 6 3 3" xfId="5648"/>
    <cellStyle name="Currency 3 6 3 3 2" xfId="13458"/>
    <cellStyle name="Currency 3 6 3 3 2 2" xfId="28869"/>
    <cellStyle name="Currency 3 6 3 3 2 2 2" xfId="59693"/>
    <cellStyle name="Currency 3 6 3 3 2 3" xfId="44283"/>
    <cellStyle name="Currency 3 6 3 3 3" xfId="21060"/>
    <cellStyle name="Currency 3 6 3 3 3 2" xfId="51884"/>
    <cellStyle name="Currency 3 6 3 3 4" xfId="36474"/>
    <cellStyle name="Currency 3 6 3 4" xfId="9655"/>
    <cellStyle name="Currency 3 6 3 4 2" xfId="25066"/>
    <cellStyle name="Currency 3 6 3 4 2 2" xfId="55890"/>
    <cellStyle name="Currency 3 6 3 4 3" xfId="40480"/>
    <cellStyle name="Currency 3 6 3 5" xfId="17257"/>
    <cellStyle name="Currency 3 6 3 5 2" xfId="48081"/>
    <cellStyle name="Currency 3 6 3 6" xfId="32671"/>
    <cellStyle name="Currency 3 6 4" xfId="2478"/>
    <cellStyle name="Currency 3 6 4 2" xfId="6281"/>
    <cellStyle name="Currency 3 6 4 2 2" xfId="14091"/>
    <cellStyle name="Currency 3 6 4 2 2 2" xfId="29502"/>
    <cellStyle name="Currency 3 6 4 2 2 2 2" xfId="60326"/>
    <cellStyle name="Currency 3 6 4 2 2 3" xfId="44916"/>
    <cellStyle name="Currency 3 6 4 2 3" xfId="21693"/>
    <cellStyle name="Currency 3 6 4 2 3 2" xfId="52517"/>
    <cellStyle name="Currency 3 6 4 2 4" xfId="37107"/>
    <cellStyle name="Currency 3 6 4 3" xfId="10288"/>
    <cellStyle name="Currency 3 6 4 3 2" xfId="25699"/>
    <cellStyle name="Currency 3 6 4 3 2 2" xfId="56523"/>
    <cellStyle name="Currency 3 6 4 3 3" xfId="41113"/>
    <cellStyle name="Currency 3 6 4 4" xfId="17890"/>
    <cellStyle name="Currency 3 6 4 4 2" xfId="48714"/>
    <cellStyle name="Currency 3 6 4 5" xfId="33304"/>
    <cellStyle name="Currency 3 6 5" xfId="4382"/>
    <cellStyle name="Currency 3 6 5 2" xfId="12192"/>
    <cellStyle name="Currency 3 6 5 2 2" xfId="27603"/>
    <cellStyle name="Currency 3 6 5 2 2 2" xfId="58427"/>
    <cellStyle name="Currency 3 6 5 2 3" xfId="43017"/>
    <cellStyle name="Currency 3 6 5 3" xfId="19794"/>
    <cellStyle name="Currency 3 6 5 3 2" xfId="50618"/>
    <cellStyle name="Currency 3 6 5 4" xfId="35208"/>
    <cellStyle name="Currency 3 6 6" xfId="8389"/>
    <cellStyle name="Currency 3 6 6 2" xfId="23800"/>
    <cellStyle name="Currency 3 6 6 2 2" xfId="54624"/>
    <cellStyle name="Currency 3 6 6 3" xfId="39214"/>
    <cellStyle name="Currency 3 6 7" xfId="15991"/>
    <cellStyle name="Currency 3 6 7 2" xfId="46815"/>
    <cellStyle name="Currency 3 6 8" xfId="31405"/>
    <cellStyle name="Currency 3 7" xfId="370"/>
    <cellStyle name="Currency 3 7 2" xfId="1003"/>
    <cellStyle name="Currency 3 7 2 2" xfId="2902"/>
    <cellStyle name="Currency 3 7 2 2 2" xfId="6705"/>
    <cellStyle name="Currency 3 7 2 2 2 2" xfId="14515"/>
    <cellStyle name="Currency 3 7 2 2 2 2 2" xfId="29926"/>
    <cellStyle name="Currency 3 7 2 2 2 2 2 2" xfId="60750"/>
    <cellStyle name="Currency 3 7 2 2 2 2 3" xfId="45340"/>
    <cellStyle name="Currency 3 7 2 2 2 3" xfId="22117"/>
    <cellStyle name="Currency 3 7 2 2 2 3 2" xfId="52941"/>
    <cellStyle name="Currency 3 7 2 2 2 4" xfId="37531"/>
    <cellStyle name="Currency 3 7 2 2 3" xfId="10712"/>
    <cellStyle name="Currency 3 7 2 2 3 2" xfId="26123"/>
    <cellStyle name="Currency 3 7 2 2 3 2 2" xfId="56947"/>
    <cellStyle name="Currency 3 7 2 2 3 3" xfId="41537"/>
    <cellStyle name="Currency 3 7 2 2 4" xfId="18314"/>
    <cellStyle name="Currency 3 7 2 2 4 2" xfId="49138"/>
    <cellStyle name="Currency 3 7 2 2 5" xfId="33728"/>
    <cellStyle name="Currency 3 7 2 3" xfId="4806"/>
    <cellStyle name="Currency 3 7 2 3 2" xfId="12616"/>
    <cellStyle name="Currency 3 7 2 3 2 2" xfId="28027"/>
    <cellStyle name="Currency 3 7 2 3 2 2 2" xfId="58851"/>
    <cellStyle name="Currency 3 7 2 3 2 3" xfId="43441"/>
    <cellStyle name="Currency 3 7 2 3 3" xfId="20218"/>
    <cellStyle name="Currency 3 7 2 3 3 2" xfId="51042"/>
    <cellStyle name="Currency 3 7 2 3 4" xfId="35632"/>
    <cellStyle name="Currency 3 7 2 4" xfId="8813"/>
    <cellStyle name="Currency 3 7 2 4 2" xfId="24224"/>
    <cellStyle name="Currency 3 7 2 4 2 2" xfId="55048"/>
    <cellStyle name="Currency 3 7 2 4 3" xfId="39638"/>
    <cellStyle name="Currency 3 7 2 5" xfId="16415"/>
    <cellStyle name="Currency 3 7 2 5 2" xfId="47239"/>
    <cellStyle name="Currency 3 7 2 6" xfId="31829"/>
    <cellStyle name="Currency 3 7 3" xfId="1636"/>
    <cellStyle name="Currency 3 7 3 2" xfId="3535"/>
    <cellStyle name="Currency 3 7 3 2 2" xfId="7338"/>
    <cellStyle name="Currency 3 7 3 2 2 2" xfId="15148"/>
    <cellStyle name="Currency 3 7 3 2 2 2 2" xfId="30559"/>
    <cellStyle name="Currency 3 7 3 2 2 2 2 2" xfId="61383"/>
    <cellStyle name="Currency 3 7 3 2 2 2 3" xfId="45973"/>
    <cellStyle name="Currency 3 7 3 2 2 3" xfId="22750"/>
    <cellStyle name="Currency 3 7 3 2 2 3 2" xfId="53574"/>
    <cellStyle name="Currency 3 7 3 2 2 4" xfId="38164"/>
    <cellStyle name="Currency 3 7 3 2 3" xfId="11345"/>
    <cellStyle name="Currency 3 7 3 2 3 2" xfId="26756"/>
    <cellStyle name="Currency 3 7 3 2 3 2 2" xfId="57580"/>
    <cellStyle name="Currency 3 7 3 2 3 3" xfId="42170"/>
    <cellStyle name="Currency 3 7 3 2 4" xfId="18947"/>
    <cellStyle name="Currency 3 7 3 2 4 2" xfId="49771"/>
    <cellStyle name="Currency 3 7 3 2 5" xfId="34361"/>
    <cellStyle name="Currency 3 7 3 3" xfId="5439"/>
    <cellStyle name="Currency 3 7 3 3 2" xfId="13249"/>
    <cellStyle name="Currency 3 7 3 3 2 2" xfId="28660"/>
    <cellStyle name="Currency 3 7 3 3 2 2 2" xfId="59484"/>
    <cellStyle name="Currency 3 7 3 3 2 3" xfId="44074"/>
    <cellStyle name="Currency 3 7 3 3 3" xfId="20851"/>
    <cellStyle name="Currency 3 7 3 3 3 2" xfId="51675"/>
    <cellStyle name="Currency 3 7 3 3 4" xfId="36265"/>
    <cellStyle name="Currency 3 7 3 4" xfId="9446"/>
    <cellStyle name="Currency 3 7 3 4 2" xfId="24857"/>
    <cellStyle name="Currency 3 7 3 4 2 2" xfId="55681"/>
    <cellStyle name="Currency 3 7 3 4 3" xfId="40271"/>
    <cellStyle name="Currency 3 7 3 5" xfId="17048"/>
    <cellStyle name="Currency 3 7 3 5 2" xfId="47872"/>
    <cellStyle name="Currency 3 7 3 6" xfId="32462"/>
    <cellStyle name="Currency 3 7 4" xfId="2269"/>
    <cellStyle name="Currency 3 7 4 2" xfId="6072"/>
    <cellStyle name="Currency 3 7 4 2 2" xfId="13882"/>
    <cellStyle name="Currency 3 7 4 2 2 2" xfId="29293"/>
    <cellStyle name="Currency 3 7 4 2 2 2 2" xfId="60117"/>
    <cellStyle name="Currency 3 7 4 2 2 3" xfId="44707"/>
    <cellStyle name="Currency 3 7 4 2 3" xfId="21484"/>
    <cellStyle name="Currency 3 7 4 2 3 2" xfId="52308"/>
    <cellStyle name="Currency 3 7 4 2 4" xfId="36898"/>
    <cellStyle name="Currency 3 7 4 3" xfId="10079"/>
    <cellStyle name="Currency 3 7 4 3 2" xfId="25490"/>
    <cellStyle name="Currency 3 7 4 3 2 2" xfId="56314"/>
    <cellStyle name="Currency 3 7 4 3 3" xfId="40904"/>
    <cellStyle name="Currency 3 7 4 4" xfId="17681"/>
    <cellStyle name="Currency 3 7 4 4 2" xfId="48505"/>
    <cellStyle name="Currency 3 7 4 5" xfId="33095"/>
    <cellStyle name="Currency 3 7 5" xfId="4173"/>
    <cellStyle name="Currency 3 7 5 2" xfId="11983"/>
    <cellStyle name="Currency 3 7 5 2 2" xfId="27394"/>
    <cellStyle name="Currency 3 7 5 2 2 2" xfId="58218"/>
    <cellStyle name="Currency 3 7 5 2 3" xfId="42808"/>
    <cellStyle name="Currency 3 7 5 3" xfId="19585"/>
    <cellStyle name="Currency 3 7 5 3 2" xfId="50409"/>
    <cellStyle name="Currency 3 7 5 4" xfId="34999"/>
    <cellStyle name="Currency 3 7 6" xfId="8180"/>
    <cellStyle name="Currency 3 7 6 2" xfId="23591"/>
    <cellStyle name="Currency 3 7 6 2 2" xfId="54415"/>
    <cellStyle name="Currency 3 7 6 3" xfId="39005"/>
    <cellStyle name="Currency 3 7 7" xfId="15782"/>
    <cellStyle name="Currency 3 7 7 2" xfId="46606"/>
    <cellStyle name="Currency 3 7 8" xfId="31196"/>
    <cellStyle name="Currency 3 8" xfId="790"/>
    <cellStyle name="Currency 3 8 2" xfId="2689"/>
    <cellStyle name="Currency 3 8 2 2" xfId="6492"/>
    <cellStyle name="Currency 3 8 2 2 2" xfId="14302"/>
    <cellStyle name="Currency 3 8 2 2 2 2" xfId="29713"/>
    <cellStyle name="Currency 3 8 2 2 2 2 2" xfId="60537"/>
    <cellStyle name="Currency 3 8 2 2 2 3" xfId="45127"/>
    <cellStyle name="Currency 3 8 2 2 3" xfId="21904"/>
    <cellStyle name="Currency 3 8 2 2 3 2" xfId="52728"/>
    <cellStyle name="Currency 3 8 2 2 4" xfId="37318"/>
    <cellStyle name="Currency 3 8 2 3" xfId="10499"/>
    <cellStyle name="Currency 3 8 2 3 2" xfId="25910"/>
    <cellStyle name="Currency 3 8 2 3 2 2" xfId="56734"/>
    <cellStyle name="Currency 3 8 2 3 3" xfId="41324"/>
    <cellStyle name="Currency 3 8 2 4" xfId="18101"/>
    <cellStyle name="Currency 3 8 2 4 2" xfId="48925"/>
    <cellStyle name="Currency 3 8 2 5" xfId="33515"/>
    <cellStyle name="Currency 3 8 3" xfId="4593"/>
    <cellStyle name="Currency 3 8 3 2" xfId="12403"/>
    <cellStyle name="Currency 3 8 3 2 2" xfId="27814"/>
    <cellStyle name="Currency 3 8 3 2 2 2" xfId="58638"/>
    <cellStyle name="Currency 3 8 3 2 3" xfId="43228"/>
    <cellStyle name="Currency 3 8 3 3" xfId="20005"/>
    <cellStyle name="Currency 3 8 3 3 2" xfId="50829"/>
    <cellStyle name="Currency 3 8 3 4" xfId="35419"/>
    <cellStyle name="Currency 3 8 4" xfId="8600"/>
    <cellStyle name="Currency 3 8 4 2" xfId="24011"/>
    <cellStyle name="Currency 3 8 4 2 2" xfId="54835"/>
    <cellStyle name="Currency 3 8 4 3" xfId="39425"/>
    <cellStyle name="Currency 3 8 5" xfId="16202"/>
    <cellStyle name="Currency 3 8 5 2" xfId="47026"/>
    <cellStyle name="Currency 3 8 6" xfId="31616"/>
    <cellStyle name="Currency 3 9" xfId="1423"/>
    <cellStyle name="Currency 3 9 2" xfId="3322"/>
    <cellStyle name="Currency 3 9 2 2" xfId="7125"/>
    <cellStyle name="Currency 3 9 2 2 2" xfId="14935"/>
    <cellStyle name="Currency 3 9 2 2 2 2" xfId="30346"/>
    <cellStyle name="Currency 3 9 2 2 2 2 2" xfId="61170"/>
    <cellStyle name="Currency 3 9 2 2 2 3" xfId="45760"/>
    <cellStyle name="Currency 3 9 2 2 3" xfId="22537"/>
    <cellStyle name="Currency 3 9 2 2 3 2" xfId="53361"/>
    <cellStyle name="Currency 3 9 2 2 4" xfId="37951"/>
    <cellStyle name="Currency 3 9 2 3" xfId="11132"/>
    <cellStyle name="Currency 3 9 2 3 2" xfId="26543"/>
    <cellStyle name="Currency 3 9 2 3 2 2" xfId="57367"/>
    <cellStyle name="Currency 3 9 2 3 3" xfId="41957"/>
    <cellStyle name="Currency 3 9 2 4" xfId="18734"/>
    <cellStyle name="Currency 3 9 2 4 2" xfId="49558"/>
    <cellStyle name="Currency 3 9 2 5" xfId="34148"/>
    <cellStyle name="Currency 3 9 3" xfId="5226"/>
    <cellStyle name="Currency 3 9 3 2" xfId="13036"/>
    <cellStyle name="Currency 3 9 3 2 2" xfId="28447"/>
    <cellStyle name="Currency 3 9 3 2 2 2" xfId="59271"/>
    <cellStyle name="Currency 3 9 3 2 3" xfId="43861"/>
    <cellStyle name="Currency 3 9 3 3" xfId="20638"/>
    <cellStyle name="Currency 3 9 3 3 2" xfId="51462"/>
    <cellStyle name="Currency 3 9 3 4" xfId="36052"/>
    <cellStyle name="Currency 3 9 4" xfId="9233"/>
    <cellStyle name="Currency 3 9 4 2" xfId="24644"/>
    <cellStyle name="Currency 3 9 4 2 2" xfId="55468"/>
    <cellStyle name="Currency 3 9 4 3" xfId="40058"/>
    <cellStyle name="Currency 3 9 5" xfId="16835"/>
    <cellStyle name="Currency 3 9 5 2" xfId="47659"/>
    <cellStyle name="Currency 3 9 6" xfId="32249"/>
    <cellStyle name="Currency 4" xfId="153"/>
    <cellStyle name="Currency 4 10" xfId="2062"/>
    <cellStyle name="Currency 4 10 2" xfId="5865"/>
    <cellStyle name="Currency 4 10 2 2" xfId="13675"/>
    <cellStyle name="Currency 4 10 2 2 2" xfId="29086"/>
    <cellStyle name="Currency 4 10 2 2 2 2" xfId="59910"/>
    <cellStyle name="Currency 4 10 2 2 3" xfId="44500"/>
    <cellStyle name="Currency 4 10 2 3" xfId="21277"/>
    <cellStyle name="Currency 4 10 2 3 2" xfId="52101"/>
    <cellStyle name="Currency 4 10 2 4" xfId="36691"/>
    <cellStyle name="Currency 4 10 3" xfId="9872"/>
    <cellStyle name="Currency 4 10 3 2" xfId="25283"/>
    <cellStyle name="Currency 4 10 3 2 2" xfId="56107"/>
    <cellStyle name="Currency 4 10 3 3" xfId="40697"/>
    <cellStyle name="Currency 4 10 4" xfId="17474"/>
    <cellStyle name="Currency 4 10 4 2" xfId="48298"/>
    <cellStyle name="Currency 4 10 5" xfId="32888"/>
    <cellStyle name="Currency 4 11" xfId="3966"/>
    <cellStyle name="Currency 4 11 2" xfId="11776"/>
    <cellStyle name="Currency 4 11 2 2" xfId="27187"/>
    <cellStyle name="Currency 4 11 2 2 2" xfId="58011"/>
    <cellStyle name="Currency 4 11 2 3" xfId="42601"/>
    <cellStyle name="Currency 4 11 3" xfId="19378"/>
    <cellStyle name="Currency 4 11 3 2" xfId="50202"/>
    <cellStyle name="Currency 4 11 4" xfId="34792"/>
    <cellStyle name="Currency 4 12" xfId="7973"/>
    <cellStyle name="Currency 4 12 2" xfId="23384"/>
    <cellStyle name="Currency 4 12 2 2" xfId="54208"/>
    <cellStyle name="Currency 4 12 3" xfId="38798"/>
    <cellStyle name="Currency 4 13" xfId="7764"/>
    <cellStyle name="Currency 4 13 2" xfId="23175"/>
    <cellStyle name="Currency 4 13 2 2" xfId="53999"/>
    <cellStyle name="Currency 4 13 3" xfId="38589"/>
    <cellStyle name="Currency 4 14" xfId="15575"/>
    <cellStyle name="Currency 4 14 2" xfId="46399"/>
    <cellStyle name="Currency 4 15" xfId="30989"/>
    <cellStyle name="Currency 4 2" xfId="182"/>
    <cellStyle name="Currency 4 2 10" xfId="3986"/>
    <cellStyle name="Currency 4 2 10 2" xfId="11796"/>
    <cellStyle name="Currency 4 2 10 2 2" xfId="27207"/>
    <cellStyle name="Currency 4 2 10 2 2 2" xfId="58031"/>
    <cellStyle name="Currency 4 2 10 2 3" xfId="42621"/>
    <cellStyle name="Currency 4 2 10 3" xfId="19398"/>
    <cellStyle name="Currency 4 2 10 3 2" xfId="50222"/>
    <cellStyle name="Currency 4 2 10 4" xfId="34812"/>
    <cellStyle name="Currency 4 2 11" xfId="7993"/>
    <cellStyle name="Currency 4 2 11 2" xfId="23404"/>
    <cellStyle name="Currency 4 2 11 2 2" xfId="54228"/>
    <cellStyle name="Currency 4 2 11 3" xfId="38818"/>
    <cellStyle name="Currency 4 2 12" xfId="7784"/>
    <cellStyle name="Currency 4 2 12 2" xfId="23195"/>
    <cellStyle name="Currency 4 2 12 2 2" xfId="54019"/>
    <cellStyle name="Currency 4 2 12 3" xfId="38609"/>
    <cellStyle name="Currency 4 2 13" xfId="15595"/>
    <cellStyle name="Currency 4 2 13 2" xfId="46419"/>
    <cellStyle name="Currency 4 2 14" xfId="31009"/>
    <cellStyle name="Currency 4 2 2" xfId="267"/>
    <cellStyle name="Currency 4 2 2 10" xfId="7869"/>
    <cellStyle name="Currency 4 2 2 10 2" xfId="23280"/>
    <cellStyle name="Currency 4 2 2 10 2 2" xfId="54104"/>
    <cellStyle name="Currency 4 2 2 10 3" xfId="38694"/>
    <cellStyle name="Currency 4 2 2 11" xfId="15680"/>
    <cellStyle name="Currency 4 2 2 11 2" xfId="46504"/>
    <cellStyle name="Currency 4 2 2 12" xfId="31094"/>
    <cellStyle name="Currency 4 2 2 2" xfId="349"/>
    <cellStyle name="Currency 4 2 2 2 10" xfId="15762"/>
    <cellStyle name="Currency 4 2 2 2 10 2" xfId="46586"/>
    <cellStyle name="Currency 4 2 2 2 11" xfId="31176"/>
    <cellStyle name="Currency 4 2 2 2 2" xfId="772"/>
    <cellStyle name="Currency 4 2 2 2 2 2" xfId="1405"/>
    <cellStyle name="Currency 4 2 2 2 2 2 2" xfId="3304"/>
    <cellStyle name="Currency 4 2 2 2 2 2 2 2" xfId="7107"/>
    <cellStyle name="Currency 4 2 2 2 2 2 2 2 2" xfId="14917"/>
    <cellStyle name="Currency 4 2 2 2 2 2 2 2 2 2" xfId="30328"/>
    <cellStyle name="Currency 4 2 2 2 2 2 2 2 2 2 2" xfId="61152"/>
    <cellStyle name="Currency 4 2 2 2 2 2 2 2 2 3" xfId="45742"/>
    <cellStyle name="Currency 4 2 2 2 2 2 2 2 3" xfId="22519"/>
    <cellStyle name="Currency 4 2 2 2 2 2 2 2 3 2" xfId="53343"/>
    <cellStyle name="Currency 4 2 2 2 2 2 2 2 4" xfId="37933"/>
    <cellStyle name="Currency 4 2 2 2 2 2 2 3" xfId="11114"/>
    <cellStyle name="Currency 4 2 2 2 2 2 2 3 2" xfId="26525"/>
    <cellStyle name="Currency 4 2 2 2 2 2 2 3 2 2" xfId="57349"/>
    <cellStyle name="Currency 4 2 2 2 2 2 2 3 3" xfId="41939"/>
    <cellStyle name="Currency 4 2 2 2 2 2 2 4" xfId="18716"/>
    <cellStyle name="Currency 4 2 2 2 2 2 2 4 2" xfId="49540"/>
    <cellStyle name="Currency 4 2 2 2 2 2 2 5" xfId="34130"/>
    <cellStyle name="Currency 4 2 2 2 2 2 3" xfId="5208"/>
    <cellStyle name="Currency 4 2 2 2 2 2 3 2" xfId="13018"/>
    <cellStyle name="Currency 4 2 2 2 2 2 3 2 2" xfId="28429"/>
    <cellStyle name="Currency 4 2 2 2 2 2 3 2 2 2" xfId="59253"/>
    <cellStyle name="Currency 4 2 2 2 2 2 3 2 3" xfId="43843"/>
    <cellStyle name="Currency 4 2 2 2 2 2 3 3" xfId="20620"/>
    <cellStyle name="Currency 4 2 2 2 2 2 3 3 2" xfId="51444"/>
    <cellStyle name="Currency 4 2 2 2 2 2 3 4" xfId="36034"/>
    <cellStyle name="Currency 4 2 2 2 2 2 4" xfId="9215"/>
    <cellStyle name="Currency 4 2 2 2 2 2 4 2" xfId="24626"/>
    <cellStyle name="Currency 4 2 2 2 2 2 4 2 2" xfId="55450"/>
    <cellStyle name="Currency 4 2 2 2 2 2 4 3" xfId="40040"/>
    <cellStyle name="Currency 4 2 2 2 2 2 5" xfId="16817"/>
    <cellStyle name="Currency 4 2 2 2 2 2 5 2" xfId="47641"/>
    <cellStyle name="Currency 4 2 2 2 2 2 6" xfId="32231"/>
    <cellStyle name="Currency 4 2 2 2 2 3" xfId="2038"/>
    <cellStyle name="Currency 4 2 2 2 2 3 2" xfId="3937"/>
    <cellStyle name="Currency 4 2 2 2 2 3 2 2" xfId="7740"/>
    <cellStyle name="Currency 4 2 2 2 2 3 2 2 2" xfId="15550"/>
    <cellStyle name="Currency 4 2 2 2 2 3 2 2 2 2" xfId="30961"/>
    <cellStyle name="Currency 4 2 2 2 2 3 2 2 2 2 2" xfId="61785"/>
    <cellStyle name="Currency 4 2 2 2 2 3 2 2 2 3" xfId="46375"/>
    <cellStyle name="Currency 4 2 2 2 2 3 2 2 3" xfId="23152"/>
    <cellStyle name="Currency 4 2 2 2 2 3 2 2 3 2" xfId="53976"/>
    <cellStyle name="Currency 4 2 2 2 2 3 2 2 4" xfId="38566"/>
    <cellStyle name="Currency 4 2 2 2 2 3 2 3" xfId="11747"/>
    <cellStyle name="Currency 4 2 2 2 2 3 2 3 2" xfId="27158"/>
    <cellStyle name="Currency 4 2 2 2 2 3 2 3 2 2" xfId="57982"/>
    <cellStyle name="Currency 4 2 2 2 2 3 2 3 3" xfId="42572"/>
    <cellStyle name="Currency 4 2 2 2 2 3 2 4" xfId="19349"/>
    <cellStyle name="Currency 4 2 2 2 2 3 2 4 2" xfId="50173"/>
    <cellStyle name="Currency 4 2 2 2 2 3 2 5" xfId="34763"/>
    <cellStyle name="Currency 4 2 2 2 2 3 3" xfId="5841"/>
    <cellStyle name="Currency 4 2 2 2 2 3 3 2" xfId="13651"/>
    <cellStyle name="Currency 4 2 2 2 2 3 3 2 2" xfId="29062"/>
    <cellStyle name="Currency 4 2 2 2 2 3 3 2 2 2" xfId="59886"/>
    <cellStyle name="Currency 4 2 2 2 2 3 3 2 3" xfId="44476"/>
    <cellStyle name="Currency 4 2 2 2 2 3 3 3" xfId="21253"/>
    <cellStyle name="Currency 4 2 2 2 2 3 3 3 2" xfId="52077"/>
    <cellStyle name="Currency 4 2 2 2 2 3 3 4" xfId="36667"/>
    <cellStyle name="Currency 4 2 2 2 2 3 4" xfId="9848"/>
    <cellStyle name="Currency 4 2 2 2 2 3 4 2" xfId="25259"/>
    <cellStyle name="Currency 4 2 2 2 2 3 4 2 2" xfId="56083"/>
    <cellStyle name="Currency 4 2 2 2 2 3 4 3" xfId="40673"/>
    <cellStyle name="Currency 4 2 2 2 2 3 5" xfId="17450"/>
    <cellStyle name="Currency 4 2 2 2 2 3 5 2" xfId="48274"/>
    <cellStyle name="Currency 4 2 2 2 2 3 6" xfId="32864"/>
    <cellStyle name="Currency 4 2 2 2 2 4" xfId="2671"/>
    <cellStyle name="Currency 4 2 2 2 2 4 2" xfId="6474"/>
    <cellStyle name="Currency 4 2 2 2 2 4 2 2" xfId="14284"/>
    <cellStyle name="Currency 4 2 2 2 2 4 2 2 2" xfId="29695"/>
    <cellStyle name="Currency 4 2 2 2 2 4 2 2 2 2" xfId="60519"/>
    <cellStyle name="Currency 4 2 2 2 2 4 2 2 3" xfId="45109"/>
    <cellStyle name="Currency 4 2 2 2 2 4 2 3" xfId="21886"/>
    <cellStyle name="Currency 4 2 2 2 2 4 2 3 2" xfId="52710"/>
    <cellStyle name="Currency 4 2 2 2 2 4 2 4" xfId="37300"/>
    <cellStyle name="Currency 4 2 2 2 2 4 3" xfId="10481"/>
    <cellStyle name="Currency 4 2 2 2 2 4 3 2" xfId="25892"/>
    <cellStyle name="Currency 4 2 2 2 2 4 3 2 2" xfId="56716"/>
    <cellStyle name="Currency 4 2 2 2 2 4 3 3" xfId="41306"/>
    <cellStyle name="Currency 4 2 2 2 2 4 4" xfId="18083"/>
    <cellStyle name="Currency 4 2 2 2 2 4 4 2" xfId="48907"/>
    <cellStyle name="Currency 4 2 2 2 2 4 5" xfId="33497"/>
    <cellStyle name="Currency 4 2 2 2 2 5" xfId="4575"/>
    <cellStyle name="Currency 4 2 2 2 2 5 2" xfId="12385"/>
    <cellStyle name="Currency 4 2 2 2 2 5 2 2" xfId="27796"/>
    <cellStyle name="Currency 4 2 2 2 2 5 2 2 2" xfId="58620"/>
    <cellStyle name="Currency 4 2 2 2 2 5 2 3" xfId="43210"/>
    <cellStyle name="Currency 4 2 2 2 2 5 3" xfId="19987"/>
    <cellStyle name="Currency 4 2 2 2 2 5 3 2" xfId="50811"/>
    <cellStyle name="Currency 4 2 2 2 2 5 4" xfId="35401"/>
    <cellStyle name="Currency 4 2 2 2 2 6" xfId="8582"/>
    <cellStyle name="Currency 4 2 2 2 2 6 2" xfId="23993"/>
    <cellStyle name="Currency 4 2 2 2 2 6 2 2" xfId="54817"/>
    <cellStyle name="Currency 4 2 2 2 2 6 3" xfId="39407"/>
    <cellStyle name="Currency 4 2 2 2 2 7" xfId="16184"/>
    <cellStyle name="Currency 4 2 2 2 2 7 2" xfId="47008"/>
    <cellStyle name="Currency 4 2 2 2 2 8" xfId="31598"/>
    <cellStyle name="Currency 4 2 2 2 3" xfId="563"/>
    <cellStyle name="Currency 4 2 2 2 3 2" xfId="1196"/>
    <cellStyle name="Currency 4 2 2 2 3 2 2" xfId="3095"/>
    <cellStyle name="Currency 4 2 2 2 3 2 2 2" xfId="6898"/>
    <cellStyle name="Currency 4 2 2 2 3 2 2 2 2" xfId="14708"/>
    <cellStyle name="Currency 4 2 2 2 3 2 2 2 2 2" xfId="30119"/>
    <cellStyle name="Currency 4 2 2 2 3 2 2 2 2 2 2" xfId="60943"/>
    <cellStyle name="Currency 4 2 2 2 3 2 2 2 2 3" xfId="45533"/>
    <cellStyle name="Currency 4 2 2 2 3 2 2 2 3" xfId="22310"/>
    <cellStyle name="Currency 4 2 2 2 3 2 2 2 3 2" xfId="53134"/>
    <cellStyle name="Currency 4 2 2 2 3 2 2 2 4" xfId="37724"/>
    <cellStyle name="Currency 4 2 2 2 3 2 2 3" xfId="10905"/>
    <cellStyle name="Currency 4 2 2 2 3 2 2 3 2" xfId="26316"/>
    <cellStyle name="Currency 4 2 2 2 3 2 2 3 2 2" xfId="57140"/>
    <cellStyle name="Currency 4 2 2 2 3 2 2 3 3" xfId="41730"/>
    <cellStyle name="Currency 4 2 2 2 3 2 2 4" xfId="18507"/>
    <cellStyle name="Currency 4 2 2 2 3 2 2 4 2" xfId="49331"/>
    <cellStyle name="Currency 4 2 2 2 3 2 2 5" xfId="33921"/>
    <cellStyle name="Currency 4 2 2 2 3 2 3" xfId="4999"/>
    <cellStyle name="Currency 4 2 2 2 3 2 3 2" xfId="12809"/>
    <cellStyle name="Currency 4 2 2 2 3 2 3 2 2" xfId="28220"/>
    <cellStyle name="Currency 4 2 2 2 3 2 3 2 2 2" xfId="59044"/>
    <cellStyle name="Currency 4 2 2 2 3 2 3 2 3" xfId="43634"/>
    <cellStyle name="Currency 4 2 2 2 3 2 3 3" xfId="20411"/>
    <cellStyle name="Currency 4 2 2 2 3 2 3 3 2" xfId="51235"/>
    <cellStyle name="Currency 4 2 2 2 3 2 3 4" xfId="35825"/>
    <cellStyle name="Currency 4 2 2 2 3 2 4" xfId="9006"/>
    <cellStyle name="Currency 4 2 2 2 3 2 4 2" xfId="24417"/>
    <cellStyle name="Currency 4 2 2 2 3 2 4 2 2" xfId="55241"/>
    <cellStyle name="Currency 4 2 2 2 3 2 4 3" xfId="39831"/>
    <cellStyle name="Currency 4 2 2 2 3 2 5" xfId="16608"/>
    <cellStyle name="Currency 4 2 2 2 3 2 5 2" xfId="47432"/>
    <cellStyle name="Currency 4 2 2 2 3 2 6" xfId="32022"/>
    <cellStyle name="Currency 4 2 2 2 3 3" xfId="1829"/>
    <cellStyle name="Currency 4 2 2 2 3 3 2" xfId="3728"/>
    <cellStyle name="Currency 4 2 2 2 3 3 2 2" xfId="7531"/>
    <cellStyle name="Currency 4 2 2 2 3 3 2 2 2" xfId="15341"/>
    <cellStyle name="Currency 4 2 2 2 3 3 2 2 2 2" xfId="30752"/>
    <cellStyle name="Currency 4 2 2 2 3 3 2 2 2 2 2" xfId="61576"/>
    <cellStyle name="Currency 4 2 2 2 3 3 2 2 2 3" xfId="46166"/>
    <cellStyle name="Currency 4 2 2 2 3 3 2 2 3" xfId="22943"/>
    <cellStyle name="Currency 4 2 2 2 3 3 2 2 3 2" xfId="53767"/>
    <cellStyle name="Currency 4 2 2 2 3 3 2 2 4" xfId="38357"/>
    <cellStyle name="Currency 4 2 2 2 3 3 2 3" xfId="11538"/>
    <cellStyle name="Currency 4 2 2 2 3 3 2 3 2" xfId="26949"/>
    <cellStyle name="Currency 4 2 2 2 3 3 2 3 2 2" xfId="57773"/>
    <cellStyle name="Currency 4 2 2 2 3 3 2 3 3" xfId="42363"/>
    <cellStyle name="Currency 4 2 2 2 3 3 2 4" xfId="19140"/>
    <cellStyle name="Currency 4 2 2 2 3 3 2 4 2" xfId="49964"/>
    <cellStyle name="Currency 4 2 2 2 3 3 2 5" xfId="34554"/>
    <cellStyle name="Currency 4 2 2 2 3 3 3" xfId="5632"/>
    <cellStyle name="Currency 4 2 2 2 3 3 3 2" xfId="13442"/>
    <cellStyle name="Currency 4 2 2 2 3 3 3 2 2" xfId="28853"/>
    <cellStyle name="Currency 4 2 2 2 3 3 3 2 2 2" xfId="59677"/>
    <cellStyle name="Currency 4 2 2 2 3 3 3 2 3" xfId="44267"/>
    <cellStyle name="Currency 4 2 2 2 3 3 3 3" xfId="21044"/>
    <cellStyle name="Currency 4 2 2 2 3 3 3 3 2" xfId="51868"/>
    <cellStyle name="Currency 4 2 2 2 3 3 3 4" xfId="36458"/>
    <cellStyle name="Currency 4 2 2 2 3 3 4" xfId="9639"/>
    <cellStyle name="Currency 4 2 2 2 3 3 4 2" xfId="25050"/>
    <cellStyle name="Currency 4 2 2 2 3 3 4 2 2" xfId="55874"/>
    <cellStyle name="Currency 4 2 2 2 3 3 4 3" xfId="40464"/>
    <cellStyle name="Currency 4 2 2 2 3 3 5" xfId="17241"/>
    <cellStyle name="Currency 4 2 2 2 3 3 5 2" xfId="48065"/>
    <cellStyle name="Currency 4 2 2 2 3 3 6" xfId="32655"/>
    <cellStyle name="Currency 4 2 2 2 3 4" xfId="2462"/>
    <cellStyle name="Currency 4 2 2 2 3 4 2" xfId="6265"/>
    <cellStyle name="Currency 4 2 2 2 3 4 2 2" xfId="14075"/>
    <cellStyle name="Currency 4 2 2 2 3 4 2 2 2" xfId="29486"/>
    <cellStyle name="Currency 4 2 2 2 3 4 2 2 2 2" xfId="60310"/>
    <cellStyle name="Currency 4 2 2 2 3 4 2 2 3" xfId="44900"/>
    <cellStyle name="Currency 4 2 2 2 3 4 2 3" xfId="21677"/>
    <cellStyle name="Currency 4 2 2 2 3 4 2 3 2" xfId="52501"/>
    <cellStyle name="Currency 4 2 2 2 3 4 2 4" xfId="37091"/>
    <cellStyle name="Currency 4 2 2 2 3 4 3" xfId="10272"/>
    <cellStyle name="Currency 4 2 2 2 3 4 3 2" xfId="25683"/>
    <cellStyle name="Currency 4 2 2 2 3 4 3 2 2" xfId="56507"/>
    <cellStyle name="Currency 4 2 2 2 3 4 3 3" xfId="41097"/>
    <cellStyle name="Currency 4 2 2 2 3 4 4" xfId="17874"/>
    <cellStyle name="Currency 4 2 2 2 3 4 4 2" xfId="48698"/>
    <cellStyle name="Currency 4 2 2 2 3 4 5" xfId="33288"/>
    <cellStyle name="Currency 4 2 2 2 3 5" xfId="4366"/>
    <cellStyle name="Currency 4 2 2 2 3 5 2" xfId="12176"/>
    <cellStyle name="Currency 4 2 2 2 3 5 2 2" xfId="27587"/>
    <cellStyle name="Currency 4 2 2 2 3 5 2 2 2" xfId="58411"/>
    <cellStyle name="Currency 4 2 2 2 3 5 2 3" xfId="43001"/>
    <cellStyle name="Currency 4 2 2 2 3 5 3" xfId="19778"/>
    <cellStyle name="Currency 4 2 2 2 3 5 3 2" xfId="50602"/>
    <cellStyle name="Currency 4 2 2 2 3 5 4" xfId="35192"/>
    <cellStyle name="Currency 4 2 2 2 3 6" xfId="8373"/>
    <cellStyle name="Currency 4 2 2 2 3 6 2" xfId="23784"/>
    <cellStyle name="Currency 4 2 2 2 3 6 2 2" xfId="54608"/>
    <cellStyle name="Currency 4 2 2 2 3 6 3" xfId="39198"/>
    <cellStyle name="Currency 4 2 2 2 3 7" xfId="15975"/>
    <cellStyle name="Currency 4 2 2 2 3 7 2" xfId="46799"/>
    <cellStyle name="Currency 4 2 2 2 3 8" xfId="31389"/>
    <cellStyle name="Currency 4 2 2 2 4" xfId="983"/>
    <cellStyle name="Currency 4 2 2 2 4 2" xfId="2882"/>
    <cellStyle name="Currency 4 2 2 2 4 2 2" xfId="6685"/>
    <cellStyle name="Currency 4 2 2 2 4 2 2 2" xfId="14495"/>
    <cellStyle name="Currency 4 2 2 2 4 2 2 2 2" xfId="29906"/>
    <cellStyle name="Currency 4 2 2 2 4 2 2 2 2 2" xfId="60730"/>
    <cellStyle name="Currency 4 2 2 2 4 2 2 2 3" xfId="45320"/>
    <cellStyle name="Currency 4 2 2 2 4 2 2 3" xfId="22097"/>
    <cellStyle name="Currency 4 2 2 2 4 2 2 3 2" xfId="52921"/>
    <cellStyle name="Currency 4 2 2 2 4 2 2 4" xfId="37511"/>
    <cellStyle name="Currency 4 2 2 2 4 2 3" xfId="10692"/>
    <cellStyle name="Currency 4 2 2 2 4 2 3 2" xfId="26103"/>
    <cellStyle name="Currency 4 2 2 2 4 2 3 2 2" xfId="56927"/>
    <cellStyle name="Currency 4 2 2 2 4 2 3 3" xfId="41517"/>
    <cellStyle name="Currency 4 2 2 2 4 2 4" xfId="18294"/>
    <cellStyle name="Currency 4 2 2 2 4 2 4 2" xfId="49118"/>
    <cellStyle name="Currency 4 2 2 2 4 2 5" xfId="33708"/>
    <cellStyle name="Currency 4 2 2 2 4 3" xfId="4786"/>
    <cellStyle name="Currency 4 2 2 2 4 3 2" xfId="12596"/>
    <cellStyle name="Currency 4 2 2 2 4 3 2 2" xfId="28007"/>
    <cellStyle name="Currency 4 2 2 2 4 3 2 2 2" xfId="58831"/>
    <cellStyle name="Currency 4 2 2 2 4 3 2 3" xfId="43421"/>
    <cellStyle name="Currency 4 2 2 2 4 3 3" xfId="20198"/>
    <cellStyle name="Currency 4 2 2 2 4 3 3 2" xfId="51022"/>
    <cellStyle name="Currency 4 2 2 2 4 3 4" xfId="35612"/>
    <cellStyle name="Currency 4 2 2 2 4 4" xfId="8793"/>
    <cellStyle name="Currency 4 2 2 2 4 4 2" xfId="24204"/>
    <cellStyle name="Currency 4 2 2 2 4 4 2 2" xfId="55028"/>
    <cellStyle name="Currency 4 2 2 2 4 4 3" xfId="39618"/>
    <cellStyle name="Currency 4 2 2 2 4 5" xfId="16395"/>
    <cellStyle name="Currency 4 2 2 2 4 5 2" xfId="47219"/>
    <cellStyle name="Currency 4 2 2 2 4 6" xfId="31809"/>
    <cellStyle name="Currency 4 2 2 2 5" xfId="1616"/>
    <cellStyle name="Currency 4 2 2 2 5 2" xfId="3515"/>
    <cellStyle name="Currency 4 2 2 2 5 2 2" xfId="7318"/>
    <cellStyle name="Currency 4 2 2 2 5 2 2 2" xfId="15128"/>
    <cellStyle name="Currency 4 2 2 2 5 2 2 2 2" xfId="30539"/>
    <cellStyle name="Currency 4 2 2 2 5 2 2 2 2 2" xfId="61363"/>
    <cellStyle name="Currency 4 2 2 2 5 2 2 2 3" xfId="45953"/>
    <cellStyle name="Currency 4 2 2 2 5 2 2 3" xfId="22730"/>
    <cellStyle name="Currency 4 2 2 2 5 2 2 3 2" xfId="53554"/>
    <cellStyle name="Currency 4 2 2 2 5 2 2 4" xfId="38144"/>
    <cellStyle name="Currency 4 2 2 2 5 2 3" xfId="11325"/>
    <cellStyle name="Currency 4 2 2 2 5 2 3 2" xfId="26736"/>
    <cellStyle name="Currency 4 2 2 2 5 2 3 2 2" xfId="57560"/>
    <cellStyle name="Currency 4 2 2 2 5 2 3 3" xfId="42150"/>
    <cellStyle name="Currency 4 2 2 2 5 2 4" xfId="18927"/>
    <cellStyle name="Currency 4 2 2 2 5 2 4 2" xfId="49751"/>
    <cellStyle name="Currency 4 2 2 2 5 2 5" xfId="34341"/>
    <cellStyle name="Currency 4 2 2 2 5 3" xfId="5419"/>
    <cellStyle name="Currency 4 2 2 2 5 3 2" xfId="13229"/>
    <cellStyle name="Currency 4 2 2 2 5 3 2 2" xfId="28640"/>
    <cellStyle name="Currency 4 2 2 2 5 3 2 2 2" xfId="59464"/>
    <cellStyle name="Currency 4 2 2 2 5 3 2 3" xfId="44054"/>
    <cellStyle name="Currency 4 2 2 2 5 3 3" xfId="20831"/>
    <cellStyle name="Currency 4 2 2 2 5 3 3 2" xfId="51655"/>
    <cellStyle name="Currency 4 2 2 2 5 3 4" xfId="36245"/>
    <cellStyle name="Currency 4 2 2 2 5 4" xfId="9426"/>
    <cellStyle name="Currency 4 2 2 2 5 4 2" xfId="24837"/>
    <cellStyle name="Currency 4 2 2 2 5 4 2 2" xfId="55661"/>
    <cellStyle name="Currency 4 2 2 2 5 4 3" xfId="40251"/>
    <cellStyle name="Currency 4 2 2 2 5 5" xfId="17028"/>
    <cellStyle name="Currency 4 2 2 2 5 5 2" xfId="47852"/>
    <cellStyle name="Currency 4 2 2 2 5 6" xfId="32442"/>
    <cellStyle name="Currency 4 2 2 2 6" xfId="2249"/>
    <cellStyle name="Currency 4 2 2 2 6 2" xfId="6052"/>
    <cellStyle name="Currency 4 2 2 2 6 2 2" xfId="13862"/>
    <cellStyle name="Currency 4 2 2 2 6 2 2 2" xfId="29273"/>
    <cellStyle name="Currency 4 2 2 2 6 2 2 2 2" xfId="60097"/>
    <cellStyle name="Currency 4 2 2 2 6 2 2 3" xfId="44687"/>
    <cellStyle name="Currency 4 2 2 2 6 2 3" xfId="21464"/>
    <cellStyle name="Currency 4 2 2 2 6 2 3 2" xfId="52288"/>
    <cellStyle name="Currency 4 2 2 2 6 2 4" xfId="36878"/>
    <cellStyle name="Currency 4 2 2 2 6 3" xfId="10059"/>
    <cellStyle name="Currency 4 2 2 2 6 3 2" xfId="25470"/>
    <cellStyle name="Currency 4 2 2 2 6 3 2 2" xfId="56294"/>
    <cellStyle name="Currency 4 2 2 2 6 3 3" xfId="40884"/>
    <cellStyle name="Currency 4 2 2 2 6 4" xfId="17661"/>
    <cellStyle name="Currency 4 2 2 2 6 4 2" xfId="48485"/>
    <cellStyle name="Currency 4 2 2 2 6 5" xfId="33075"/>
    <cellStyle name="Currency 4 2 2 2 7" xfId="4153"/>
    <cellStyle name="Currency 4 2 2 2 7 2" xfId="11963"/>
    <cellStyle name="Currency 4 2 2 2 7 2 2" xfId="27374"/>
    <cellStyle name="Currency 4 2 2 2 7 2 2 2" xfId="58198"/>
    <cellStyle name="Currency 4 2 2 2 7 2 3" xfId="42788"/>
    <cellStyle name="Currency 4 2 2 2 7 3" xfId="19565"/>
    <cellStyle name="Currency 4 2 2 2 7 3 2" xfId="50389"/>
    <cellStyle name="Currency 4 2 2 2 7 4" xfId="34979"/>
    <cellStyle name="Currency 4 2 2 2 8" xfId="8160"/>
    <cellStyle name="Currency 4 2 2 2 8 2" xfId="23571"/>
    <cellStyle name="Currency 4 2 2 2 8 2 2" xfId="54395"/>
    <cellStyle name="Currency 4 2 2 2 8 3" xfId="38985"/>
    <cellStyle name="Currency 4 2 2 2 9" xfId="7951"/>
    <cellStyle name="Currency 4 2 2 2 9 2" xfId="23362"/>
    <cellStyle name="Currency 4 2 2 2 9 2 2" xfId="54186"/>
    <cellStyle name="Currency 4 2 2 2 9 3" xfId="38776"/>
    <cellStyle name="Currency 4 2 2 3" xfId="690"/>
    <cellStyle name="Currency 4 2 2 3 2" xfId="1323"/>
    <cellStyle name="Currency 4 2 2 3 2 2" xfId="3222"/>
    <cellStyle name="Currency 4 2 2 3 2 2 2" xfId="7025"/>
    <cellStyle name="Currency 4 2 2 3 2 2 2 2" xfId="14835"/>
    <cellStyle name="Currency 4 2 2 3 2 2 2 2 2" xfId="30246"/>
    <cellStyle name="Currency 4 2 2 3 2 2 2 2 2 2" xfId="61070"/>
    <cellStyle name="Currency 4 2 2 3 2 2 2 2 3" xfId="45660"/>
    <cellStyle name="Currency 4 2 2 3 2 2 2 3" xfId="22437"/>
    <cellStyle name="Currency 4 2 2 3 2 2 2 3 2" xfId="53261"/>
    <cellStyle name="Currency 4 2 2 3 2 2 2 4" xfId="37851"/>
    <cellStyle name="Currency 4 2 2 3 2 2 3" xfId="11032"/>
    <cellStyle name="Currency 4 2 2 3 2 2 3 2" xfId="26443"/>
    <cellStyle name="Currency 4 2 2 3 2 2 3 2 2" xfId="57267"/>
    <cellStyle name="Currency 4 2 2 3 2 2 3 3" xfId="41857"/>
    <cellStyle name="Currency 4 2 2 3 2 2 4" xfId="18634"/>
    <cellStyle name="Currency 4 2 2 3 2 2 4 2" xfId="49458"/>
    <cellStyle name="Currency 4 2 2 3 2 2 5" xfId="34048"/>
    <cellStyle name="Currency 4 2 2 3 2 3" xfId="5126"/>
    <cellStyle name="Currency 4 2 2 3 2 3 2" xfId="12936"/>
    <cellStyle name="Currency 4 2 2 3 2 3 2 2" xfId="28347"/>
    <cellStyle name="Currency 4 2 2 3 2 3 2 2 2" xfId="59171"/>
    <cellStyle name="Currency 4 2 2 3 2 3 2 3" xfId="43761"/>
    <cellStyle name="Currency 4 2 2 3 2 3 3" xfId="20538"/>
    <cellStyle name="Currency 4 2 2 3 2 3 3 2" xfId="51362"/>
    <cellStyle name="Currency 4 2 2 3 2 3 4" xfId="35952"/>
    <cellStyle name="Currency 4 2 2 3 2 4" xfId="9133"/>
    <cellStyle name="Currency 4 2 2 3 2 4 2" xfId="24544"/>
    <cellStyle name="Currency 4 2 2 3 2 4 2 2" xfId="55368"/>
    <cellStyle name="Currency 4 2 2 3 2 4 3" xfId="39958"/>
    <cellStyle name="Currency 4 2 2 3 2 5" xfId="16735"/>
    <cellStyle name="Currency 4 2 2 3 2 5 2" xfId="47559"/>
    <cellStyle name="Currency 4 2 2 3 2 6" xfId="32149"/>
    <cellStyle name="Currency 4 2 2 3 3" xfId="1956"/>
    <cellStyle name="Currency 4 2 2 3 3 2" xfId="3855"/>
    <cellStyle name="Currency 4 2 2 3 3 2 2" xfId="7658"/>
    <cellStyle name="Currency 4 2 2 3 3 2 2 2" xfId="15468"/>
    <cellStyle name="Currency 4 2 2 3 3 2 2 2 2" xfId="30879"/>
    <cellStyle name="Currency 4 2 2 3 3 2 2 2 2 2" xfId="61703"/>
    <cellStyle name="Currency 4 2 2 3 3 2 2 2 3" xfId="46293"/>
    <cellStyle name="Currency 4 2 2 3 3 2 2 3" xfId="23070"/>
    <cellStyle name="Currency 4 2 2 3 3 2 2 3 2" xfId="53894"/>
    <cellStyle name="Currency 4 2 2 3 3 2 2 4" xfId="38484"/>
    <cellStyle name="Currency 4 2 2 3 3 2 3" xfId="11665"/>
    <cellStyle name="Currency 4 2 2 3 3 2 3 2" xfId="27076"/>
    <cellStyle name="Currency 4 2 2 3 3 2 3 2 2" xfId="57900"/>
    <cellStyle name="Currency 4 2 2 3 3 2 3 3" xfId="42490"/>
    <cellStyle name="Currency 4 2 2 3 3 2 4" xfId="19267"/>
    <cellStyle name="Currency 4 2 2 3 3 2 4 2" xfId="50091"/>
    <cellStyle name="Currency 4 2 2 3 3 2 5" xfId="34681"/>
    <cellStyle name="Currency 4 2 2 3 3 3" xfId="5759"/>
    <cellStyle name="Currency 4 2 2 3 3 3 2" xfId="13569"/>
    <cellStyle name="Currency 4 2 2 3 3 3 2 2" xfId="28980"/>
    <cellStyle name="Currency 4 2 2 3 3 3 2 2 2" xfId="59804"/>
    <cellStyle name="Currency 4 2 2 3 3 3 2 3" xfId="44394"/>
    <cellStyle name="Currency 4 2 2 3 3 3 3" xfId="21171"/>
    <cellStyle name="Currency 4 2 2 3 3 3 3 2" xfId="51995"/>
    <cellStyle name="Currency 4 2 2 3 3 3 4" xfId="36585"/>
    <cellStyle name="Currency 4 2 2 3 3 4" xfId="9766"/>
    <cellStyle name="Currency 4 2 2 3 3 4 2" xfId="25177"/>
    <cellStyle name="Currency 4 2 2 3 3 4 2 2" xfId="56001"/>
    <cellStyle name="Currency 4 2 2 3 3 4 3" xfId="40591"/>
    <cellStyle name="Currency 4 2 2 3 3 5" xfId="17368"/>
    <cellStyle name="Currency 4 2 2 3 3 5 2" xfId="48192"/>
    <cellStyle name="Currency 4 2 2 3 3 6" xfId="32782"/>
    <cellStyle name="Currency 4 2 2 3 4" xfId="2589"/>
    <cellStyle name="Currency 4 2 2 3 4 2" xfId="6392"/>
    <cellStyle name="Currency 4 2 2 3 4 2 2" xfId="14202"/>
    <cellStyle name="Currency 4 2 2 3 4 2 2 2" xfId="29613"/>
    <cellStyle name="Currency 4 2 2 3 4 2 2 2 2" xfId="60437"/>
    <cellStyle name="Currency 4 2 2 3 4 2 2 3" xfId="45027"/>
    <cellStyle name="Currency 4 2 2 3 4 2 3" xfId="21804"/>
    <cellStyle name="Currency 4 2 2 3 4 2 3 2" xfId="52628"/>
    <cellStyle name="Currency 4 2 2 3 4 2 4" xfId="37218"/>
    <cellStyle name="Currency 4 2 2 3 4 3" xfId="10399"/>
    <cellStyle name="Currency 4 2 2 3 4 3 2" xfId="25810"/>
    <cellStyle name="Currency 4 2 2 3 4 3 2 2" xfId="56634"/>
    <cellStyle name="Currency 4 2 2 3 4 3 3" xfId="41224"/>
    <cellStyle name="Currency 4 2 2 3 4 4" xfId="18001"/>
    <cellStyle name="Currency 4 2 2 3 4 4 2" xfId="48825"/>
    <cellStyle name="Currency 4 2 2 3 4 5" xfId="33415"/>
    <cellStyle name="Currency 4 2 2 3 5" xfId="4493"/>
    <cellStyle name="Currency 4 2 2 3 5 2" xfId="12303"/>
    <cellStyle name="Currency 4 2 2 3 5 2 2" xfId="27714"/>
    <cellStyle name="Currency 4 2 2 3 5 2 2 2" xfId="58538"/>
    <cellStyle name="Currency 4 2 2 3 5 2 3" xfId="43128"/>
    <cellStyle name="Currency 4 2 2 3 5 3" xfId="19905"/>
    <cellStyle name="Currency 4 2 2 3 5 3 2" xfId="50729"/>
    <cellStyle name="Currency 4 2 2 3 5 4" xfId="35319"/>
    <cellStyle name="Currency 4 2 2 3 6" xfId="8500"/>
    <cellStyle name="Currency 4 2 2 3 6 2" xfId="23911"/>
    <cellStyle name="Currency 4 2 2 3 6 2 2" xfId="54735"/>
    <cellStyle name="Currency 4 2 2 3 6 3" xfId="39325"/>
    <cellStyle name="Currency 4 2 2 3 7" xfId="16102"/>
    <cellStyle name="Currency 4 2 2 3 7 2" xfId="46926"/>
    <cellStyle name="Currency 4 2 2 3 8" xfId="31516"/>
    <cellStyle name="Currency 4 2 2 4" xfId="481"/>
    <cellStyle name="Currency 4 2 2 4 2" xfId="1114"/>
    <cellStyle name="Currency 4 2 2 4 2 2" xfId="3013"/>
    <cellStyle name="Currency 4 2 2 4 2 2 2" xfId="6816"/>
    <cellStyle name="Currency 4 2 2 4 2 2 2 2" xfId="14626"/>
    <cellStyle name="Currency 4 2 2 4 2 2 2 2 2" xfId="30037"/>
    <cellStyle name="Currency 4 2 2 4 2 2 2 2 2 2" xfId="60861"/>
    <cellStyle name="Currency 4 2 2 4 2 2 2 2 3" xfId="45451"/>
    <cellStyle name="Currency 4 2 2 4 2 2 2 3" xfId="22228"/>
    <cellStyle name="Currency 4 2 2 4 2 2 2 3 2" xfId="53052"/>
    <cellStyle name="Currency 4 2 2 4 2 2 2 4" xfId="37642"/>
    <cellStyle name="Currency 4 2 2 4 2 2 3" xfId="10823"/>
    <cellStyle name="Currency 4 2 2 4 2 2 3 2" xfId="26234"/>
    <cellStyle name="Currency 4 2 2 4 2 2 3 2 2" xfId="57058"/>
    <cellStyle name="Currency 4 2 2 4 2 2 3 3" xfId="41648"/>
    <cellStyle name="Currency 4 2 2 4 2 2 4" xfId="18425"/>
    <cellStyle name="Currency 4 2 2 4 2 2 4 2" xfId="49249"/>
    <cellStyle name="Currency 4 2 2 4 2 2 5" xfId="33839"/>
    <cellStyle name="Currency 4 2 2 4 2 3" xfId="4917"/>
    <cellStyle name="Currency 4 2 2 4 2 3 2" xfId="12727"/>
    <cellStyle name="Currency 4 2 2 4 2 3 2 2" xfId="28138"/>
    <cellStyle name="Currency 4 2 2 4 2 3 2 2 2" xfId="58962"/>
    <cellStyle name="Currency 4 2 2 4 2 3 2 3" xfId="43552"/>
    <cellStyle name="Currency 4 2 2 4 2 3 3" xfId="20329"/>
    <cellStyle name="Currency 4 2 2 4 2 3 3 2" xfId="51153"/>
    <cellStyle name="Currency 4 2 2 4 2 3 4" xfId="35743"/>
    <cellStyle name="Currency 4 2 2 4 2 4" xfId="8924"/>
    <cellStyle name="Currency 4 2 2 4 2 4 2" xfId="24335"/>
    <cellStyle name="Currency 4 2 2 4 2 4 2 2" xfId="55159"/>
    <cellStyle name="Currency 4 2 2 4 2 4 3" xfId="39749"/>
    <cellStyle name="Currency 4 2 2 4 2 5" xfId="16526"/>
    <cellStyle name="Currency 4 2 2 4 2 5 2" xfId="47350"/>
    <cellStyle name="Currency 4 2 2 4 2 6" xfId="31940"/>
    <cellStyle name="Currency 4 2 2 4 3" xfId="1747"/>
    <cellStyle name="Currency 4 2 2 4 3 2" xfId="3646"/>
    <cellStyle name="Currency 4 2 2 4 3 2 2" xfId="7449"/>
    <cellStyle name="Currency 4 2 2 4 3 2 2 2" xfId="15259"/>
    <cellStyle name="Currency 4 2 2 4 3 2 2 2 2" xfId="30670"/>
    <cellStyle name="Currency 4 2 2 4 3 2 2 2 2 2" xfId="61494"/>
    <cellStyle name="Currency 4 2 2 4 3 2 2 2 3" xfId="46084"/>
    <cellStyle name="Currency 4 2 2 4 3 2 2 3" xfId="22861"/>
    <cellStyle name="Currency 4 2 2 4 3 2 2 3 2" xfId="53685"/>
    <cellStyle name="Currency 4 2 2 4 3 2 2 4" xfId="38275"/>
    <cellStyle name="Currency 4 2 2 4 3 2 3" xfId="11456"/>
    <cellStyle name="Currency 4 2 2 4 3 2 3 2" xfId="26867"/>
    <cellStyle name="Currency 4 2 2 4 3 2 3 2 2" xfId="57691"/>
    <cellStyle name="Currency 4 2 2 4 3 2 3 3" xfId="42281"/>
    <cellStyle name="Currency 4 2 2 4 3 2 4" xfId="19058"/>
    <cellStyle name="Currency 4 2 2 4 3 2 4 2" xfId="49882"/>
    <cellStyle name="Currency 4 2 2 4 3 2 5" xfId="34472"/>
    <cellStyle name="Currency 4 2 2 4 3 3" xfId="5550"/>
    <cellStyle name="Currency 4 2 2 4 3 3 2" xfId="13360"/>
    <cellStyle name="Currency 4 2 2 4 3 3 2 2" xfId="28771"/>
    <cellStyle name="Currency 4 2 2 4 3 3 2 2 2" xfId="59595"/>
    <cellStyle name="Currency 4 2 2 4 3 3 2 3" xfId="44185"/>
    <cellStyle name="Currency 4 2 2 4 3 3 3" xfId="20962"/>
    <cellStyle name="Currency 4 2 2 4 3 3 3 2" xfId="51786"/>
    <cellStyle name="Currency 4 2 2 4 3 3 4" xfId="36376"/>
    <cellStyle name="Currency 4 2 2 4 3 4" xfId="9557"/>
    <cellStyle name="Currency 4 2 2 4 3 4 2" xfId="24968"/>
    <cellStyle name="Currency 4 2 2 4 3 4 2 2" xfId="55792"/>
    <cellStyle name="Currency 4 2 2 4 3 4 3" xfId="40382"/>
    <cellStyle name="Currency 4 2 2 4 3 5" xfId="17159"/>
    <cellStyle name="Currency 4 2 2 4 3 5 2" xfId="47983"/>
    <cellStyle name="Currency 4 2 2 4 3 6" xfId="32573"/>
    <cellStyle name="Currency 4 2 2 4 4" xfId="2380"/>
    <cellStyle name="Currency 4 2 2 4 4 2" xfId="6183"/>
    <cellStyle name="Currency 4 2 2 4 4 2 2" xfId="13993"/>
    <cellStyle name="Currency 4 2 2 4 4 2 2 2" xfId="29404"/>
    <cellStyle name="Currency 4 2 2 4 4 2 2 2 2" xfId="60228"/>
    <cellStyle name="Currency 4 2 2 4 4 2 2 3" xfId="44818"/>
    <cellStyle name="Currency 4 2 2 4 4 2 3" xfId="21595"/>
    <cellStyle name="Currency 4 2 2 4 4 2 3 2" xfId="52419"/>
    <cellStyle name="Currency 4 2 2 4 4 2 4" xfId="37009"/>
    <cellStyle name="Currency 4 2 2 4 4 3" xfId="10190"/>
    <cellStyle name="Currency 4 2 2 4 4 3 2" xfId="25601"/>
    <cellStyle name="Currency 4 2 2 4 4 3 2 2" xfId="56425"/>
    <cellStyle name="Currency 4 2 2 4 4 3 3" xfId="41015"/>
    <cellStyle name="Currency 4 2 2 4 4 4" xfId="17792"/>
    <cellStyle name="Currency 4 2 2 4 4 4 2" xfId="48616"/>
    <cellStyle name="Currency 4 2 2 4 4 5" xfId="33206"/>
    <cellStyle name="Currency 4 2 2 4 5" xfId="4284"/>
    <cellStyle name="Currency 4 2 2 4 5 2" xfId="12094"/>
    <cellStyle name="Currency 4 2 2 4 5 2 2" xfId="27505"/>
    <cellStyle name="Currency 4 2 2 4 5 2 2 2" xfId="58329"/>
    <cellStyle name="Currency 4 2 2 4 5 2 3" xfId="42919"/>
    <cellStyle name="Currency 4 2 2 4 5 3" xfId="19696"/>
    <cellStyle name="Currency 4 2 2 4 5 3 2" xfId="50520"/>
    <cellStyle name="Currency 4 2 2 4 5 4" xfId="35110"/>
    <cellStyle name="Currency 4 2 2 4 6" xfId="8291"/>
    <cellStyle name="Currency 4 2 2 4 6 2" xfId="23702"/>
    <cellStyle name="Currency 4 2 2 4 6 2 2" xfId="54526"/>
    <cellStyle name="Currency 4 2 2 4 6 3" xfId="39116"/>
    <cellStyle name="Currency 4 2 2 4 7" xfId="15893"/>
    <cellStyle name="Currency 4 2 2 4 7 2" xfId="46717"/>
    <cellStyle name="Currency 4 2 2 4 8" xfId="31307"/>
    <cellStyle name="Currency 4 2 2 5" xfId="901"/>
    <cellStyle name="Currency 4 2 2 5 2" xfId="2800"/>
    <cellStyle name="Currency 4 2 2 5 2 2" xfId="6603"/>
    <cellStyle name="Currency 4 2 2 5 2 2 2" xfId="14413"/>
    <cellStyle name="Currency 4 2 2 5 2 2 2 2" xfId="29824"/>
    <cellStyle name="Currency 4 2 2 5 2 2 2 2 2" xfId="60648"/>
    <cellStyle name="Currency 4 2 2 5 2 2 2 3" xfId="45238"/>
    <cellStyle name="Currency 4 2 2 5 2 2 3" xfId="22015"/>
    <cellStyle name="Currency 4 2 2 5 2 2 3 2" xfId="52839"/>
    <cellStyle name="Currency 4 2 2 5 2 2 4" xfId="37429"/>
    <cellStyle name="Currency 4 2 2 5 2 3" xfId="10610"/>
    <cellStyle name="Currency 4 2 2 5 2 3 2" xfId="26021"/>
    <cellStyle name="Currency 4 2 2 5 2 3 2 2" xfId="56845"/>
    <cellStyle name="Currency 4 2 2 5 2 3 3" xfId="41435"/>
    <cellStyle name="Currency 4 2 2 5 2 4" xfId="18212"/>
    <cellStyle name="Currency 4 2 2 5 2 4 2" xfId="49036"/>
    <cellStyle name="Currency 4 2 2 5 2 5" xfId="33626"/>
    <cellStyle name="Currency 4 2 2 5 3" xfId="4704"/>
    <cellStyle name="Currency 4 2 2 5 3 2" xfId="12514"/>
    <cellStyle name="Currency 4 2 2 5 3 2 2" xfId="27925"/>
    <cellStyle name="Currency 4 2 2 5 3 2 2 2" xfId="58749"/>
    <cellStyle name="Currency 4 2 2 5 3 2 3" xfId="43339"/>
    <cellStyle name="Currency 4 2 2 5 3 3" xfId="20116"/>
    <cellStyle name="Currency 4 2 2 5 3 3 2" xfId="50940"/>
    <cellStyle name="Currency 4 2 2 5 3 4" xfId="35530"/>
    <cellStyle name="Currency 4 2 2 5 4" xfId="8711"/>
    <cellStyle name="Currency 4 2 2 5 4 2" xfId="24122"/>
    <cellStyle name="Currency 4 2 2 5 4 2 2" xfId="54946"/>
    <cellStyle name="Currency 4 2 2 5 4 3" xfId="39536"/>
    <cellStyle name="Currency 4 2 2 5 5" xfId="16313"/>
    <cellStyle name="Currency 4 2 2 5 5 2" xfId="47137"/>
    <cellStyle name="Currency 4 2 2 5 6" xfId="31727"/>
    <cellStyle name="Currency 4 2 2 6" xfId="1534"/>
    <cellStyle name="Currency 4 2 2 6 2" xfId="3433"/>
    <cellStyle name="Currency 4 2 2 6 2 2" xfId="7236"/>
    <cellStyle name="Currency 4 2 2 6 2 2 2" xfId="15046"/>
    <cellStyle name="Currency 4 2 2 6 2 2 2 2" xfId="30457"/>
    <cellStyle name="Currency 4 2 2 6 2 2 2 2 2" xfId="61281"/>
    <cellStyle name="Currency 4 2 2 6 2 2 2 3" xfId="45871"/>
    <cellStyle name="Currency 4 2 2 6 2 2 3" xfId="22648"/>
    <cellStyle name="Currency 4 2 2 6 2 2 3 2" xfId="53472"/>
    <cellStyle name="Currency 4 2 2 6 2 2 4" xfId="38062"/>
    <cellStyle name="Currency 4 2 2 6 2 3" xfId="11243"/>
    <cellStyle name="Currency 4 2 2 6 2 3 2" xfId="26654"/>
    <cellStyle name="Currency 4 2 2 6 2 3 2 2" xfId="57478"/>
    <cellStyle name="Currency 4 2 2 6 2 3 3" xfId="42068"/>
    <cellStyle name="Currency 4 2 2 6 2 4" xfId="18845"/>
    <cellStyle name="Currency 4 2 2 6 2 4 2" xfId="49669"/>
    <cellStyle name="Currency 4 2 2 6 2 5" xfId="34259"/>
    <cellStyle name="Currency 4 2 2 6 3" xfId="5337"/>
    <cellStyle name="Currency 4 2 2 6 3 2" xfId="13147"/>
    <cellStyle name="Currency 4 2 2 6 3 2 2" xfId="28558"/>
    <cellStyle name="Currency 4 2 2 6 3 2 2 2" xfId="59382"/>
    <cellStyle name="Currency 4 2 2 6 3 2 3" xfId="43972"/>
    <cellStyle name="Currency 4 2 2 6 3 3" xfId="20749"/>
    <cellStyle name="Currency 4 2 2 6 3 3 2" xfId="51573"/>
    <cellStyle name="Currency 4 2 2 6 3 4" xfId="36163"/>
    <cellStyle name="Currency 4 2 2 6 4" xfId="9344"/>
    <cellStyle name="Currency 4 2 2 6 4 2" xfId="24755"/>
    <cellStyle name="Currency 4 2 2 6 4 2 2" xfId="55579"/>
    <cellStyle name="Currency 4 2 2 6 4 3" xfId="40169"/>
    <cellStyle name="Currency 4 2 2 6 5" xfId="16946"/>
    <cellStyle name="Currency 4 2 2 6 5 2" xfId="47770"/>
    <cellStyle name="Currency 4 2 2 6 6" xfId="32360"/>
    <cellStyle name="Currency 4 2 2 7" xfId="2167"/>
    <cellStyle name="Currency 4 2 2 7 2" xfId="5970"/>
    <cellStyle name="Currency 4 2 2 7 2 2" xfId="13780"/>
    <cellStyle name="Currency 4 2 2 7 2 2 2" xfId="29191"/>
    <cellStyle name="Currency 4 2 2 7 2 2 2 2" xfId="60015"/>
    <cellStyle name="Currency 4 2 2 7 2 2 3" xfId="44605"/>
    <cellStyle name="Currency 4 2 2 7 2 3" xfId="21382"/>
    <cellStyle name="Currency 4 2 2 7 2 3 2" xfId="52206"/>
    <cellStyle name="Currency 4 2 2 7 2 4" xfId="36796"/>
    <cellStyle name="Currency 4 2 2 7 3" xfId="9977"/>
    <cellStyle name="Currency 4 2 2 7 3 2" xfId="25388"/>
    <cellStyle name="Currency 4 2 2 7 3 2 2" xfId="56212"/>
    <cellStyle name="Currency 4 2 2 7 3 3" xfId="40802"/>
    <cellStyle name="Currency 4 2 2 7 4" xfId="17579"/>
    <cellStyle name="Currency 4 2 2 7 4 2" xfId="48403"/>
    <cellStyle name="Currency 4 2 2 7 5" xfId="32993"/>
    <cellStyle name="Currency 4 2 2 8" xfId="4071"/>
    <cellStyle name="Currency 4 2 2 8 2" xfId="11881"/>
    <cellStyle name="Currency 4 2 2 8 2 2" xfId="27292"/>
    <cellStyle name="Currency 4 2 2 8 2 2 2" xfId="58116"/>
    <cellStyle name="Currency 4 2 2 8 2 3" xfId="42706"/>
    <cellStyle name="Currency 4 2 2 8 3" xfId="19483"/>
    <cellStyle name="Currency 4 2 2 8 3 2" xfId="50307"/>
    <cellStyle name="Currency 4 2 2 8 4" xfId="34897"/>
    <cellStyle name="Currency 4 2 2 9" xfId="8078"/>
    <cellStyle name="Currency 4 2 2 9 2" xfId="23489"/>
    <cellStyle name="Currency 4 2 2 9 2 2" xfId="54313"/>
    <cellStyle name="Currency 4 2 2 9 3" xfId="38903"/>
    <cellStyle name="Currency 4 2 3" xfId="307"/>
    <cellStyle name="Currency 4 2 3 10" xfId="15720"/>
    <cellStyle name="Currency 4 2 3 10 2" xfId="46544"/>
    <cellStyle name="Currency 4 2 3 11" xfId="31134"/>
    <cellStyle name="Currency 4 2 3 2" xfId="730"/>
    <cellStyle name="Currency 4 2 3 2 2" xfId="1363"/>
    <cellStyle name="Currency 4 2 3 2 2 2" xfId="3262"/>
    <cellStyle name="Currency 4 2 3 2 2 2 2" xfId="7065"/>
    <cellStyle name="Currency 4 2 3 2 2 2 2 2" xfId="14875"/>
    <cellStyle name="Currency 4 2 3 2 2 2 2 2 2" xfId="30286"/>
    <cellStyle name="Currency 4 2 3 2 2 2 2 2 2 2" xfId="61110"/>
    <cellStyle name="Currency 4 2 3 2 2 2 2 2 3" xfId="45700"/>
    <cellStyle name="Currency 4 2 3 2 2 2 2 3" xfId="22477"/>
    <cellStyle name="Currency 4 2 3 2 2 2 2 3 2" xfId="53301"/>
    <cellStyle name="Currency 4 2 3 2 2 2 2 4" xfId="37891"/>
    <cellStyle name="Currency 4 2 3 2 2 2 3" xfId="11072"/>
    <cellStyle name="Currency 4 2 3 2 2 2 3 2" xfId="26483"/>
    <cellStyle name="Currency 4 2 3 2 2 2 3 2 2" xfId="57307"/>
    <cellStyle name="Currency 4 2 3 2 2 2 3 3" xfId="41897"/>
    <cellStyle name="Currency 4 2 3 2 2 2 4" xfId="18674"/>
    <cellStyle name="Currency 4 2 3 2 2 2 4 2" xfId="49498"/>
    <cellStyle name="Currency 4 2 3 2 2 2 5" xfId="34088"/>
    <cellStyle name="Currency 4 2 3 2 2 3" xfId="5166"/>
    <cellStyle name="Currency 4 2 3 2 2 3 2" xfId="12976"/>
    <cellStyle name="Currency 4 2 3 2 2 3 2 2" xfId="28387"/>
    <cellStyle name="Currency 4 2 3 2 2 3 2 2 2" xfId="59211"/>
    <cellStyle name="Currency 4 2 3 2 2 3 2 3" xfId="43801"/>
    <cellStyle name="Currency 4 2 3 2 2 3 3" xfId="20578"/>
    <cellStyle name="Currency 4 2 3 2 2 3 3 2" xfId="51402"/>
    <cellStyle name="Currency 4 2 3 2 2 3 4" xfId="35992"/>
    <cellStyle name="Currency 4 2 3 2 2 4" xfId="9173"/>
    <cellStyle name="Currency 4 2 3 2 2 4 2" xfId="24584"/>
    <cellStyle name="Currency 4 2 3 2 2 4 2 2" xfId="55408"/>
    <cellStyle name="Currency 4 2 3 2 2 4 3" xfId="39998"/>
    <cellStyle name="Currency 4 2 3 2 2 5" xfId="16775"/>
    <cellStyle name="Currency 4 2 3 2 2 5 2" xfId="47599"/>
    <cellStyle name="Currency 4 2 3 2 2 6" xfId="32189"/>
    <cellStyle name="Currency 4 2 3 2 3" xfId="1996"/>
    <cellStyle name="Currency 4 2 3 2 3 2" xfId="3895"/>
    <cellStyle name="Currency 4 2 3 2 3 2 2" xfId="7698"/>
    <cellStyle name="Currency 4 2 3 2 3 2 2 2" xfId="15508"/>
    <cellStyle name="Currency 4 2 3 2 3 2 2 2 2" xfId="30919"/>
    <cellStyle name="Currency 4 2 3 2 3 2 2 2 2 2" xfId="61743"/>
    <cellStyle name="Currency 4 2 3 2 3 2 2 2 3" xfId="46333"/>
    <cellStyle name="Currency 4 2 3 2 3 2 2 3" xfId="23110"/>
    <cellStyle name="Currency 4 2 3 2 3 2 2 3 2" xfId="53934"/>
    <cellStyle name="Currency 4 2 3 2 3 2 2 4" xfId="38524"/>
    <cellStyle name="Currency 4 2 3 2 3 2 3" xfId="11705"/>
    <cellStyle name="Currency 4 2 3 2 3 2 3 2" xfId="27116"/>
    <cellStyle name="Currency 4 2 3 2 3 2 3 2 2" xfId="57940"/>
    <cellStyle name="Currency 4 2 3 2 3 2 3 3" xfId="42530"/>
    <cellStyle name="Currency 4 2 3 2 3 2 4" xfId="19307"/>
    <cellStyle name="Currency 4 2 3 2 3 2 4 2" xfId="50131"/>
    <cellStyle name="Currency 4 2 3 2 3 2 5" xfId="34721"/>
    <cellStyle name="Currency 4 2 3 2 3 3" xfId="5799"/>
    <cellStyle name="Currency 4 2 3 2 3 3 2" xfId="13609"/>
    <cellStyle name="Currency 4 2 3 2 3 3 2 2" xfId="29020"/>
    <cellStyle name="Currency 4 2 3 2 3 3 2 2 2" xfId="59844"/>
    <cellStyle name="Currency 4 2 3 2 3 3 2 3" xfId="44434"/>
    <cellStyle name="Currency 4 2 3 2 3 3 3" xfId="21211"/>
    <cellStyle name="Currency 4 2 3 2 3 3 3 2" xfId="52035"/>
    <cellStyle name="Currency 4 2 3 2 3 3 4" xfId="36625"/>
    <cellStyle name="Currency 4 2 3 2 3 4" xfId="9806"/>
    <cellStyle name="Currency 4 2 3 2 3 4 2" xfId="25217"/>
    <cellStyle name="Currency 4 2 3 2 3 4 2 2" xfId="56041"/>
    <cellStyle name="Currency 4 2 3 2 3 4 3" xfId="40631"/>
    <cellStyle name="Currency 4 2 3 2 3 5" xfId="17408"/>
    <cellStyle name="Currency 4 2 3 2 3 5 2" xfId="48232"/>
    <cellStyle name="Currency 4 2 3 2 3 6" xfId="32822"/>
    <cellStyle name="Currency 4 2 3 2 4" xfId="2629"/>
    <cellStyle name="Currency 4 2 3 2 4 2" xfId="6432"/>
    <cellStyle name="Currency 4 2 3 2 4 2 2" xfId="14242"/>
    <cellStyle name="Currency 4 2 3 2 4 2 2 2" xfId="29653"/>
    <cellStyle name="Currency 4 2 3 2 4 2 2 2 2" xfId="60477"/>
    <cellStyle name="Currency 4 2 3 2 4 2 2 3" xfId="45067"/>
    <cellStyle name="Currency 4 2 3 2 4 2 3" xfId="21844"/>
    <cellStyle name="Currency 4 2 3 2 4 2 3 2" xfId="52668"/>
    <cellStyle name="Currency 4 2 3 2 4 2 4" xfId="37258"/>
    <cellStyle name="Currency 4 2 3 2 4 3" xfId="10439"/>
    <cellStyle name="Currency 4 2 3 2 4 3 2" xfId="25850"/>
    <cellStyle name="Currency 4 2 3 2 4 3 2 2" xfId="56674"/>
    <cellStyle name="Currency 4 2 3 2 4 3 3" xfId="41264"/>
    <cellStyle name="Currency 4 2 3 2 4 4" xfId="18041"/>
    <cellStyle name="Currency 4 2 3 2 4 4 2" xfId="48865"/>
    <cellStyle name="Currency 4 2 3 2 4 5" xfId="33455"/>
    <cellStyle name="Currency 4 2 3 2 5" xfId="4533"/>
    <cellStyle name="Currency 4 2 3 2 5 2" xfId="12343"/>
    <cellStyle name="Currency 4 2 3 2 5 2 2" xfId="27754"/>
    <cellStyle name="Currency 4 2 3 2 5 2 2 2" xfId="58578"/>
    <cellStyle name="Currency 4 2 3 2 5 2 3" xfId="43168"/>
    <cellStyle name="Currency 4 2 3 2 5 3" xfId="19945"/>
    <cellStyle name="Currency 4 2 3 2 5 3 2" xfId="50769"/>
    <cellStyle name="Currency 4 2 3 2 5 4" xfId="35359"/>
    <cellStyle name="Currency 4 2 3 2 6" xfId="8540"/>
    <cellStyle name="Currency 4 2 3 2 6 2" xfId="23951"/>
    <cellStyle name="Currency 4 2 3 2 6 2 2" xfId="54775"/>
    <cellStyle name="Currency 4 2 3 2 6 3" xfId="39365"/>
    <cellStyle name="Currency 4 2 3 2 7" xfId="16142"/>
    <cellStyle name="Currency 4 2 3 2 7 2" xfId="46966"/>
    <cellStyle name="Currency 4 2 3 2 8" xfId="31556"/>
    <cellStyle name="Currency 4 2 3 3" xfId="521"/>
    <cellStyle name="Currency 4 2 3 3 2" xfId="1154"/>
    <cellStyle name="Currency 4 2 3 3 2 2" xfId="3053"/>
    <cellStyle name="Currency 4 2 3 3 2 2 2" xfId="6856"/>
    <cellStyle name="Currency 4 2 3 3 2 2 2 2" xfId="14666"/>
    <cellStyle name="Currency 4 2 3 3 2 2 2 2 2" xfId="30077"/>
    <cellStyle name="Currency 4 2 3 3 2 2 2 2 2 2" xfId="60901"/>
    <cellStyle name="Currency 4 2 3 3 2 2 2 2 3" xfId="45491"/>
    <cellStyle name="Currency 4 2 3 3 2 2 2 3" xfId="22268"/>
    <cellStyle name="Currency 4 2 3 3 2 2 2 3 2" xfId="53092"/>
    <cellStyle name="Currency 4 2 3 3 2 2 2 4" xfId="37682"/>
    <cellStyle name="Currency 4 2 3 3 2 2 3" xfId="10863"/>
    <cellStyle name="Currency 4 2 3 3 2 2 3 2" xfId="26274"/>
    <cellStyle name="Currency 4 2 3 3 2 2 3 2 2" xfId="57098"/>
    <cellStyle name="Currency 4 2 3 3 2 2 3 3" xfId="41688"/>
    <cellStyle name="Currency 4 2 3 3 2 2 4" xfId="18465"/>
    <cellStyle name="Currency 4 2 3 3 2 2 4 2" xfId="49289"/>
    <cellStyle name="Currency 4 2 3 3 2 2 5" xfId="33879"/>
    <cellStyle name="Currency 4 2 3 3 2 3" xfId="4957"/>
    <cellStyle name="Currency 4 2 3 3 2 3 2" xfId="12767"/>
    <cellStyle name="Currency 4 2 3 3 2 3 2 2" xfId="28178"/>
    <cellStyle name="Currency 4 2 3 3 2 3 2 2 2" xfId="59002"/>
    <cellStyle name="Currency 4 2 3 3 2 3 2 3" xfId="43592"/>
    <cellStyle name="Currency 4 2 3 3 2 3 3" xfId="20369"/>
    <cellStyle name="Currency 4 2 3 3 2 3 3 2" xfId="51193"/>
    <cellStyle name="Currency 4 2 3 3 2 3 4" xfId="35783"/>
    <cellStyle name="Currency 4 2 3 3 2 4" xfId="8964"/>
    <cellStyle name="Currency 4 2 3 3 2 4 2" xfId="24375"/>
    <cellStyle name="Currency 4 2 3 3 2 4 2 2" xfId="55199"/>
    <cellStyle name="Currency 4 2 3 3 2 4 3" xfId="39789"/>
    <cellStyle name="Currency 4 2 3 3 2 5" xfId="16566"/>
    <cellStyle name="Currency 4 2 3 3 2 5 2" xfId="47390"/>
    <cellStyle name="Currency 4 2 3 3 2 6" xfId="31980"/>
    <cellStyle name="Currency 4 2 3 3 3" xfId="1787"/>
    <cellStyle name="Currency 4 2 3 3 3 2" xfId="3686"/>
    <cellStyle name="Currency 4 2 3 3 3 2 2" xfId="7489"/>
    <cellStyle name="Currency 4 2 3 3 3 2 2 2" xfId="15299"/>
    <cellStyle name="Currency 4 2 3 3 3 2 2 2 2" xfId="30710"/>
    <cellStyle name="Currency 4 2 3 3 3 2 2 2 2 2" xfId="61534"/>
    <cellStyle name="Currency 4 2 3 3 3 2 2 2 3" xfId="46124"/>
    <cellStyle name="Currency 4 2 3 3 3 2 2 3" xfId="22901"/>
    <cellStyle name="Currency 4 2 3 3 3 2 2 3 2" xfId="53725"/>
    <cellStyle name="Currency 4 2 3 3 3 2 2 4" xfId="38315"/>
    <cellStyle name="Currency 4 2 3 3 3 2 3" xfId="11496"/>
    <cellStyle name="Currency 4 2 3 3 3 2 3 2" xfId="26907"/>
    <cellStyle name="Currency 4 2 3 3 3 2 3 2 2" xfId="57731"/>
    <cellStyle name="Currency 4 2 3 3 3 2 3 3" xfId="42321"/>
    <cellStyle name="Currency 4 2 3 3 3 2 4" xfId="19098"/>
    <cellStyle name="Currency 4 2 3 3 3 2 4 2" xfId="49922"/>
    <cellStyle name="Currency 4 2 3 3 3 2 5" xfId="34512"/>
    <cellStyle name="Currency 4 2 3 3 3 3" xfId="5590"/>
    <cellStyle name="Currency 4 2 3 3 3 3 2" xfId="13400"/>
    <cellStyle name="Currency 4 2 3 3 3 3 2 2" xfId="28811"/>
    <cellStyle name="Currency 4 2 3 3 3 3 2 2 2" xfId="59635"/>
    <cellStyle name="Currency 4 2 3 3 3 3 2 3" xfId="44225"/>
    <cellStyle name="Currency 4 2 3 3 3 3 3" xfId="21002"/>
    <cellStyle name="Currency 4 2 3 3 3 3 3 2" xfId="51826"/>
    <cellStyle name="Currency 4 2 3 3 3 3 4" xfId="36416"/>
    <cellStyle name="Currency 4 2 3 3 3 4" xfId="9597"/>
    <cellStyle name="Currency 4 2 3 3 3 4 2" xfId="25008"/>
    <cellStyle name="Currency 4 2 3 3 3 4 2 2" xfId="55832"/>
    <cellStyle name="Currency 4 2 3 3 3 4 3" xfId="40422"/>
    <cellStyle name="Currency 4 2 3 3 3 5" xfId="17199"/>
    <cellStyle name="Currency 4 2 3 3 3 5 2" xfId="48023"/>
    <cellStyle name="Currency 4 2 3 3 3 6" xfId="32613"/>
    <cellStyle name="Currency 4 2 3 3 4" xfId="2420"/>
    <cellStyle name="Currency 4 2 3 3 4 2" xfId="6223"/>
    <cellStyle name="Currency 4 2 3 3 4 2 2" xfId="14033"/>
    <cellStyle name="Currency 4 2 3 3 4 2 2 2" xfId="29444"/>
    <cellStyle name="Currency 4 2 3 3 4 2 2 2 2" xfId="60268"/>
    <cellStyle name="Currency 4 2 3 3 4 2 2 3" xfId="44858"/>
    <cellStyle name="Currency 4 2 3 3 4 2 3" xfId="21635"/>
    <cellStyle name="Currency 4 2 3 3 4 2 3 2" xfId="52459"/>
    <cellStyle name="Currency 4 2 3 3 4 2 4" xfId="37049"/>
    <cellStyle name="Currency 4 2 3 3 4 3" xfId="10230"/>
    <cellStyle name="Currency 4 2 3 3 4 3 2" xfId="25641"/>
    <cellStyle name="Currency 4 2 3 3 4 3 2 2" xfId="56465"/>
    <cellStyle name="Currency 4 2 3 3 4 3 3" xfId="41055"/>
    <cellStyle name="Currency 4 2 3 3 4 4" xfId="17832"/>
    <cellStyle name="Currency 4 2 3 3 4 4 2" xfId="48656"/>
    <cellStyle name="Currency 4 2 3 3 4 5" xfId="33246"/>
    <cellStyle name="Currency 4 2 3 3 5" xfId="4324"/>
    <cellStyle name="Currency 4 2 3 3 5 2" xfId="12134"/>
    <cellStyle name="Currency 4 2 3 3 5 2 2" xfId="27545"/>
    <cellStyle name="Currency 4 2 3 3 5 2 2 2" xfId="58369"/>
    <cellStyle name="Currency 4 2 3 3 5 2 3" xfId="42959"/>
    <cellStyle name="Currency 4 2 3 3 5 3" xfId="19736"/>
    <cellStyle name="Currency 4 2 3 3 5 3 2" xfId="50560"/>
    <cellStyle name="Currency 4 2 3 3 5 4" xfId="35150"/>
    <cellStyle name="Currency 4 2 3 3 6" xfId="8331"/>
    <cellStyle name="Currency 4 2 3 3 6 2" xfId="23742"/>
    <cellStyle name="Currency 4 2 3 3 6 2 2" xfId="54566"/>
    <cellStyle name="Currency 4 2 3 3 6 3" xfId="39156"/>
    <cellStyle name="Currency 4 2 3 3 7" xfId="15933"/>
    <cellStyle name="Currency 4 2 3 3 7 2" xfId="46757"/>
    <cellStyle name="Currency 4 2 3 3 8" xfId="31347"/>
    <cellStyle name="Currency 4 2 3 4" xfId="941"/>
    <cellStyle name="Currency 4 2 3 4 2" xfId="2840"/>
    <cellStyle name="Currency 4 2 3 4 2 2" xfId="6643"/>
    <cellStyle name="Currency 4 2 3 4 2 2 2" xfId="14453"/>
    <cellStyle name="Currency 4 2 3 4 2 2 2 2" xfId="29864"/>
    <cellStyle name="Currency 4 2 3 4 2 2 2 2 2" xfId="60688"/>
    <cellStyle name="Currency 4 2 3 4 2 2 2 3" xfId="45278"/>
    <cellStyle name="Currency 4 2 3 4 2 2 3" xfId="22055"/>
    <cellStyle name="Currency 4 2 3 4 2 2 3 2" xfId="52879"/>
    <cellStyle name="Currency 4 2 3 4 2 2 4" xfId="37469"/>
    <cellStyle name="Currency 4 2 3 4 2 3" xfId="10650"/>
    <cellStyle name="Currency 4 2 3 4 2 3 2" xfId="26061"/>
    <cellStyle name="Currency 4 2 3 4 2 3 2 2" xfId="56885"/>
    <cellStyle name="Currency 4 2 3 4 2 3 3" xfId="41475"/>
    <cellStyle name="Currency 4 2 3 4 2 4" xfId="18252"/>
    <cellStyle name="Currency 4 2 3 4 2 4 2" xfId="49076"/>
    <cellStyle name="Currency 4 2 3 4 2 5" xfId="33666"/>
    <cellStyle name="Currency 4 2 3 4 3" xfId="4744"/>
    <cellStyle name="Currency 4 2 3 4 3 2" xfId="12554"/>
    <cellStyle name="Currency 4 2 3 4 3 2 2" xfId="27965"/>
    <cellStyle name="Currency 4 2 3 4 3 2 2 2" xfId="58789"/>
    <cellStyle name="Currency 4 2 3 4 3 2 3" xfId="43379"/>
    <cellStyle name="Currency 4 2 3 4 3 3" xfId="20156"/>
    <cellStyle name="Currency 4 2 3 4 3 3 2" xfId="50980"/>
    <cellStyle name="Currency 4 2 3 4 3 4" xfId="35570"/>
    <cellStyle name="Currency 4 2 3 4 4" xfId="8751"/>
    <cellStyle name="Currency 4 2 3 4 4 2" xfId="24162"/>
    <cellStyle name="Currency 4 2 3 4 4 2 2" xfId="54986"/>
    <cellStyle name="Currency 4 2 3 4 4 3" xfId="39576"/>
    <cellStyle name="Currency 4 2 3 4 5" xfId="16353"/>
    <cellStyle name="Currency 4 2 3 4 5 2" xfId="47177"/>
    <cellStyle name="Currency 4 2 3 4 6" xfId="31767"/>
    <cellStyle name="Currency 4 2 3 5" xfId="1574"/>
    <cellStyle name="Currency 4 2 3 5 2" xfId="3473"/>
    <cellStyle name="Currency 4 2 3 5 2 2" xfId="7276"/>
    <cellStyle name="Currency 4 2 3 5 2 2 2" xfId="15086"/>
    <cellStyle name="Currency 4 2 3 5 2 2 2 2" xfId="30497"/>
    <cellStyle name="Currency 4 2 3 5 2 2 2 2 2" xfId="61321"/>
    <cellStyle name="Currency 4 2 3 5 2 2 2 3" xfId="45911"/>
    <cellStyle name="Currency 4 2 3 5 2 2 3" xfId="22688"/>
    <cellStyle name="Currency 4 2 3 5 2 2 3 2" xfId="53512"/>
    <cellStyle name="Currency 4 2 3 5 2 2 4" xfId="38102"/>
    <cellStyle name="Currency 4 2 3 5 2 3" xfId="11283"/>
    <cellStyle name="Currency 4 2 3 5 2 3 2" xfId="26694"/>
    <cellStyle name="Currency 4 2 3 5 2 3 2 2" xfId="57518"/>
    <cellStyle name="Currency 4 2 3 5 2 3 3" xfId="42108"/>
    <cellStyle name="Currency 4 2 3 5 2 4" xfId="18885"/>
    <cellStyle name="Currency 4 2 3 5 2 4 2" xfId="49709"/>
    <cellStyle name="Currency 4 2 3 5 2 5" xfId="34299"/>
    <cellStyle name="Currency 4 2 3 5 3" xfId="5377"/>
    <cellStyle name="Currency 4 2 3 5 3 2" xfId="13187"/>
    <cellStyle name="Currency 4 2 3 5 3 2 2" xfId="28598"/>
    <cellStyle name="Currency 4 2 3 5 3 2 2 2" xfId="59422"/>
    <cellStyle name="Currency 4 2 3 5 3 2 3" xfId="44012"/>
    <cellStyle name="Currency 4 2 3 5 3 3" xfId="20789"/>
    <cellStyle name="Currency 4 2 3 5 3 3 2" xfId="51613"/>
    <cellStyle name="Currency 4 2 3 5 3 4" xfId="36203"/>
    <cellStyle name="Currency 4 2 3 5 4" xfId="9384"/>
    <cellStyle name="Currency 4 2 3 5 4 2" xfId="24795"/>
    <cellStyle name="Currency 4 2 3 5 4 2 2" xfId="55619"/>
    <cellStyle name="Currency 4 2 3 5 4 3" xfId="40209"/>
    <cellStyle name="Currency 4 2 3 5 5" xfId="16986"/>
    <cellStyle name="Currency 4 2 3 5 5 2" xfId="47810"/>
    <cellStyle name="Currency 4 2 3 5 6" xfId="32400"/>
    <cellStyle name="Currency 4 2 3 6" xfId="2207"/>
    <cellStyle name="Currency 4 2 3 6 2" xfId="6010"/>
    <cellStyle name="Currency 4 2 3 6 2 2" xfId="13820"/>
    <cellStyle name="Currency 4 2 3 6 2 2 2" xfId="29231"/>
    <cellStyle name="Currency 4 2 3 6 2 2 2 2" xfId="60055"/>
    <cellStyle name="Currency 4 2 3 6 2 2 3" xfId="44645"/>
    <cellStyle name="Currency 4 2 3 6 2 3" xfId="21422"/>
    <cellStyle name="Currency 4 2 3 6 2 3 2" xfId="52246"/>
    <cellStyle name="Currency 4 2 3 6 2 4" xfId="36836"/>
    <cellStyle name="Currency 4 2 3 6 3" xfId="10017"/>
    <cellStyle name="Currency 4 2 3 6 3 2" xfId="25428"/>
    <cellStyle name="Currency 4 2 3 6 3 2 2" xfId="56252"/>
    <cellStyle name="Currency 4 2 3 6 3 3" xfId="40842"/>
    <cellStyle name="Currency 4 2 3 6 4" xfId="17619"/>
    <cellStyle name="Currency 4 2 3 6 4 2" xfId="48443"/>
    <cellStyle name="Currency 4 2 3 6 5" xfId="33033"/>
    <cellStyle name="Currency 4 2 3 7" xfId="4111"/>
    <cellStyle name="Currency 4 2 3 7 2" xfId="11921"/>
    <cellStyle name="Currency 4 2 3 7 2 2" xfId="27332"/>
    <cellStyle name="Currency 4 2 3 7 2 2 2" xfId="58156"/>
    <cellStyle name="Currency 4 2 3 7 2 3" xfId="42746"/>
    <cellStyle name="Currency 4 2 3 7 3" xfId="19523"/>
    <cellStyle name="Currency 4 2 3 7 3 2" xfId="50347"/>
    <cellStyle name="Currency 4 2 3 7 4" xfId="34937"/>
    <cellStyle name="Currency 4 2 3 8" xfId="8118"/>
    <cellStyle name="Currency 4 2 3 8 2" xfId="23529"/>
    <cellStyle name="Currency 4 2 3 8 2 2" xfId="54353"/>
    <cellStyle name="Currency 4 2 3 8 3" xfId="38943"/>
    <cellStyle name="Currency 4 2 3 9" xfId="7909"/>
    <cellStyle name="Currency 4 2 3 9 2" xfId="23320"/>
    <cellStyle name="Currency 4 2 3 9 2 2" xfId="54144"/>
    <cellStyle name="Currency 4 2 3 9 3" xfId="38734"/>
    <cellStyle name="Currency 4 2 4" xfId="227"/>
    <cellStyle name="Currency 4 2 4 10" xfId="15640"/>
    <cellStyle name="Currency 4 2 4 10 2" xfId="46464"/>
    <cellStyle name="Currency 4 2 4 11" xfId="31054"/>
    <cellStyle name="Currency 4 2 4 2" xfId="650"/>
    <cellStyle name="Currency 4 2 4 2 2" xfId="1283"/>
    <cellStyle name="Currency 4 2 4 2 2 2" xfId="3182"/>
    <cellStyle name="Currency 4 2 4 2 2 2 2" xfId="6985"/>
    <cellStyle name="Currency 4 2 4 2 2 2 2 2" xfId="14795"/>
    <cellStyle name="Currency 4 2 4 2 2 2 2 2 2" xfId="30206"/>
    <cellStyle name="Currency 4 2 4 2 2 2 2 2 2 2" xfId="61030"/>
    <cellStyle name="Currency 4 2 4 2 2 2 2 2 3" xfId="45620"/>
    <cellStyle name="Currency 4 2 4 2 2 2 2 3" xfId="22397"/>
    <cellStyle name="Currency 4 2 4 2 2 2 2 3 2" xfId="53221"/>
    <cellStyle name="Currency 4 2 4 2 2 2 2 4" xfId="37811"/>
    <cellStyle name="Currency 4 2 4 2 2 2 3" xfId="10992"/>
    <cellStyle name="Currency 4 2 4 2 2 2 3 2" xfId="26403"/>
    <cellStyle name="Currency 4 2 4 2 2 2 3 2 2" xfId="57227"/>
    <cellStyle name="Currency 4 2 4 2 2 2 3 3" xfId="41817"/>
    <cellStyle name="Currency 4 2 4 2 2 2 4" xfId="18594"/>
    <cellStyle name="Currency 4 2 4 2 2 2 4 2" xfId="49418"/>
    <cellStyle name="Currency 4 2 4 2 2 2 5" xfId="34008"/>
    <cellStyle name="Currency 4 2 4 2 2 3" xfId="5086"/>
    <cellStyle name="Currency 4 2 4 2 2 3 2" xfId="12896"/>
    <cellStyle name="Currency 4 2 4 2 2 3 2 2" xfId="28307"/>
    <cellStyle name="Currency 4 2 4 2 2 3 2 2 2" xfId="59131"/>
    <cellStyle name="Currency 4 2 4 2 2 3 2 3" xfId="43721"/>
    <cellStyle name="Currency 4 2 4 2 2 3 3" xfId="20498"/>
    <cellStyle name="Currency 4 2 4 2 2 3 3 2" xfId="51322"/>
    <cellStyle name="Currency 4 2 4 2 2 3 4" xfId="35912"/>
    <cellStyle name="Currency 4 2 4 2 2 4" xfId="9093"/>
    <cellStyle name="Currency 4 2 4 2 2 4 2" xfId="24504"/>
    <cellStyle name="Currency 4 2 4 2 2 4 2 2" xfId="55328"/>
    <cellStyle name="Currency 4 2 4 2 2 4 3" xfId="39918"/>
    <cellStyle name="Currency 4 2 4 2 2 5" xfId="16695"/>
    <cellStyle name="Currency 4 2 4 2 2 5 2" xfId="47519"/>
    <cellStyle name="Currency 4 2 4 2 2 6" xfId="32109"/>
    <cellStyle name="Currency 4 2 4 2 3" xfId="1916"/>
    <cellStyle name="Currency 4 2 4 2 3 2" xfId="3815"/>
    <cellStyle name="Currency 4 2 4 2 3 2 2" xfId="7618"/>
    <cellStyle name="Currency 4 2 4 2 3 2 2 2" xfId="15428"/>
    <cellStyle name="Currency 4 2 4 2 3 2 2 2 2" xfId="30839"/>
    <cellStyle name="Currency 4 2 4 2 3 2 2 2 2 2" xfId="61663"/>
    <cellStyle name="Currency 4 2 4 2 3 2 2 2 3" xfId="46253"/>
    <cellStyle name="Currency 4 2 4 2 3 2 2 3" xfId="23030"/>
    <cellStyle name="Currency 4 2 4 2 3 2 2 3 2" xfId="53854"/>
    <cellStyle name="Currency 4 2 4 2 3 2 2 4" xfId="38444"/>
    <cellStyle name="Currency 4 2 4 2 3 2 3" xfId="11625"/>
    <cellStyle name="Currency 4 2 4 2 3 2 3 2" xfId="27036"/>
    <cellStyle name="Currency 4 2 4 2 3 2 3 2 2" xfId="57860"/>
    <cellStyle name="Currency 4 2 4 2 3 2 3 3" xfId="42450"/>
    <cellStyle name="Currency 4 2 4 2 3 2 4" xfId="19227"/>
    <cellStyle name="Currency 4 2 4 2 3 2 4 2" xfId="50051"/>
    <cellStyle name="Currency 4 2 4 2 3 2 5" xfId="34641"/>
    <cellStyle name="Currency 4 2 4 2 3 3" xfId="5719"/>
    <cellStyle name="Currency 4 2 4 2 3 3 2" xfId="13529"/>
    <cellStyle name="Currency 4 2 4 2 3 3 2 2" xfId="28940"/>
    <cellStyle name="Currency 4 2 4 2 3 3 2 2 2" xfId="59764"/>
    <cellStyle name="Currency 4 2 4 2 3 3 2 3" xfId="44354"/>
    <cellStyle name="Currency 4 2 4 2 3 3 3" xfId="21131"/>
    <cellStyle name="Currency 4 2 4 2 3 3 3 2" xfId="51955"/>
    <cellStyle name="Currency 4 2 4 2 3 3 4" xfId="36545"/>
    <cellStyle name="Currency 4 2 4 2 3 4" xfId="9726"/>
    <cellStyle name="Currency 4 2 4 2 3 4 2" xfId="25137"/>
    <cellStyle name="Currency 4 2 4 2 3 4 2 2" xfId="55961"/>
    <cellStyle name="Currency 4 2 4 2 3 4 3" xfId="40551"/>
    <cellStyle name="Currency 4 2 4 2 3 5" xfId="17328"/>
    <cellStyle name="Currency 4 2 4 2 3 5 2" xfId="48152"/>
    <cellStyle name="Currency 4 2 4 2 3 6" xfId="32742"/>
    <cellStyle name="Currency 4 2 4 2 4" xfId="2549"/>
    <cellStyle name="Currency 4 2 4 2 4 2" xfId="6352"/>
    <cellStyle name="Currency 4 2 4 2 4 2 2" xfId="14162"/>
    <cellStyle name="Currency 4 2 4 2 4 2 2 2" xfId="29573"/>
    <cellStyle name="Currency 4 2 4 2 4 2 2 2 2" xfId="60397"/>
    <cellStyle name="Currency 4 2 4 2 4 2 2 3" xfId="44987"/>
    <cellStyle name="Currency 4 2 4 2 4 2 3" xfId="21764"/>
    <cellStyle name="Currency 4 2 4 2 4 2 3 2" xfId="52588"/>
    <cellStyle name="Currency 4 2 4 2 4 2 4" xfId="37178"/>
    <cellStyle name="Currency 4 2 4 2 4 3" xfId="10359"/>
    <cellStyle name="Currency 4 2 4 2 4 3 2" xfId="25770"/>
    <cellStyle name="Currency 4 2 4 2 4 3 2 2" xfId="56594"/>
    <cellStyle name="Currency 4 2 4 2 4 3 3" xfId="41184"/>
    <cellStyle name="Currency 4 2 4 2 4 4" xfId="17961"/>
    <cellStyle name="Currency 4 2 4 2 4 4 2" xfId="48785"/>
    <cellStyle name="Currency 4 2 4 2 4 5" xfId="33375"/>
    <cellStyle name="Currency 4 2 4 2 5" xfId="4453"/>
    <cellStyle name="Currency 4 2 4 2 5 2" xfId="12263"/>
    <cellStyle name="Currency 4 2 4 2 5 2 2" xfId="27674"/>
    <cellStyle name="Currency 4 2 4 2 5 2 2 2" xfId="58498"/>
    <cellStyle name="Currency 4 2 4 2 5 2 3" xfId="43088"/>
    <cellStyle name="Currency 4 2 4 2 5 3" xfId="19865"/>
    <cellStyle name="Currency 4 2 4 2 5 3 2" xfId="50689"/>
    <cellStyle name="Currency 4 2 4 2 5 4" xfId="35279"/>
    <cellStyle name="Currency 4 2 4 2 6" xfId="8460"/>
    <cellStyle name="Currency 4 2 4 2 6 2" xfId="23871"/>
    <cellStyle name="Currency 4 2 4 2 6 2 2" xfId="54695"/>
    <cellStyle name="Currency 4 2 4 2 6 3" xfId="39285"/>
    <cellStyle name="Currency 4 2 4 2 7" xfId="16062"/>
    <cellStyle name="Currency 4 2 4 2 7 2" xfId="46886"/>
    <cellStyle name="Currency 4 2 4 2 8" xfId="31476"/>
    <cellStyle name="Currency 4 2 4 3" xfId="441"/>
    <cellStyle name="Currency 4 2 4 3 2" xfId="1074"/>
    <cellStyle name="Currency 4 2 4 3 2 2" xfId="2973"/>
    <cellStyle name="Currency 4 2 4 3 2 2 2" xfId="6776"/>
    <cellStyle name="Currency 4 2 4 3 2 2 2 2" xfId="14586"/>
    <cellStyle name="Currency 4 2 4 3 2 2 2 2 2" xfId="29997"/>
    <cellStyle name="Currency 4 2 4 3 2 2 2 2 2 2" xfId="60821"/>
    <cellStyle name="Currency 4 2 4 3 2 2 2 2 3" xfId="45411"/>
    <cellStyle name="Currency 4 2 4 3 2 2 2 3" xfId="22188"/>
    <cellStyle name="Currency 4 2 4 3 2 2 2 3 2" xfId="53012"/>
    <cellStyle name="Currency 4 2 4 3 2 2 2 4" xfId="37602"/>
    <cellStyle name="Currency 4 2 4 3 2 2 3" xfId="10783"/>
    <cellStyle name="Currency 4 2 4 3 2 2 3 2" xfId="26194"/>
    <cellStyle name="Currency 4 2 4 3 2 2 3 2 2" xfId="57018"/>
    <cellStyle name="Currency 4 2 4 3 2 2 3 3" xfId="41608"/>
    <cellStyle name="Currency 4 2 4 3 2 2 4" xfId="18385"/>
    <cellStyle name="Currency 4 2 4 3 2 2 4 2" xfId="49209"/>
    <cellStyle name="Currency 4 2 4 3 2 2 5" xfId="33799"/>
    <cellStyle name="Currency 4 2 4 3 2 3" xfId="4877"/>
    <cellStyle name="Currency 4 2 4 3 2 3 2" xfId="12687"/>
    <cellStyle name="Currency 4 2 4 3 2 3 2 2" xfId="28098"/>
    <cellStyle name="Currency 4 2 4 3 2 3 2 2 2" xfId="58922"/>
    <cellStyle name="Currency 4 2 4 3 2 3 2 3" xfId="43512"/>
    <cellStyle name="Currency 4 2 4 3 2 3 3" xfId="20289"/>
    <cellStyle name="Currency 4 2 4 3 2 3 3 2" xfId="51113"/>
    <cellStyle name="Currency 4 2 4 3 2 3 4" xfId="35703"/>
    <cellStyle name="Currency 4 2 4 3 2 4" xfId="8884"/>
    <cellStyle name="Currency 4 2 4 3 2 4 2" xfId="24295"/>
    <cellStyle name="Currency 4 2 4 3 2 4 2 2" xfId="55119"/>
    <cellStyle name="Currency 4 2 4 3 2 4 3" xfId="39709"/>
    <cellStyle name="Currency 4 2 4 3 2 5" xfId="16486"/>
    <cellStyle name="Currency 4 2 4 3 2 5 2" xfId="47310"/>
    <cellStyle name="Currency 4 2 4 3 2 6" xfId="31900"/>
    <cellStyle name="Currency 4 2 4 3 3" xfId="1707"/>
    <cellStyle name="Currency 4 2 4 3 3 2" xfId="3606"/>
    <cellStyle name="Currency 4 2 4 3 3 2 2" xfId="7409"/>
    <cellStyle name="Currency 4 2 4 3 3 2 2 2" xfId="15219"/>
    <cellStyle name="Currency 4 2 4 3 3 2 2 2 2" xfId="30630"/>
    <cellStyle name="Currency 4 2 4 3 3 2 2 2 2 2" xfId="61454"/>
    <cellStyle name="Currency 4 2 4 3 3 2 2 2 3" xfId="46044"/>
    <cellStyle name="Currency 4 2 4 3 3 2 2 3" xfId="22821"/>
    <cellStyle name="Currency 4 2 4 3 3 2 2 3 2" xfId="53645"/>
    <cellStyle name="Currency 4 2 4 3 3 2 2 4" xfId="38235"/>
    <cellStyle name="Currency 4 2 4 3 3 2 3" xfId="11416"/>
    <cellStyle name="Currency 4 2 4 3 3 2 3 2" xfId="26827"/>
    <cellStyle name="Currency 4 2 4 3 3 2 3 2 2" xfId="57651"/>
    <cellStyle name="Currency 4 2 4 3 3 2 3 3" xfId="42241"/>
    <cellStyle name="Currency 4 2 4 3 3 2 4" xfId="19018"/>
    <cellStyle name="Currency 4 2 4 3 3 2 4 2" xfId="49842"/>
    <cellStyle name="Currency 4 2 4 3 3 2 5" xfId="34432"/>
    <cellStyle name="Currency 4 2 4 3 3 3" xfId="5510"/>
    <cellStyle name="Currency 4 2 4 3 3 3 2" xfId="13320"/>
    <cellStyle name="Currency 4 2 4 3 3 3 2 2" xfId="28731"/>
    <cellStyle name="Currency 4 2 4 3 3 3 2 2 2" xfId="59555"/>
    <cellStyle name="Currency 4 2 4 3 3 3 2 3" xfId="44145"/>
    <cellStyle name="Currency 4 2 4 3 3 3 3" xfId="20922"/>
    <cellStyle name="Currency 4 2 4 3 3 3 3 2" xfId="51746"/>
    <cellStyle name="Currency 4 2 4 3 3 3 4" xfId="36336"/>
    <cellStyle name="Currency 4 2 4 3 3 4" xfId="9517"/>
    <cellStyle name="Currency 4 2 4 3 3 4 2" xfId="24928"/>
    <cellStyle name="Currency 4 2 4 3 3 4 2 2" xfId="55752"/>
    <cellStyle name="Currency 4 2 4 3 3 4 3" xfId="40342"/>
    <cellStyle name="Currency 4 2 4 3 3 5" xfId="17119"/>
    <cellStyle name="Currency 4 2 4 3 3 5 2" xfId="47943"/>
    <cellStyle name="Currency 4 2 4 3 3 6" xfId="32533"/>
    <cellStyle name="Currency 4 2 4 3 4" xfId="2340"/>
    <cellStyle name="Currency 4 2 4 3 4 2" xfId="6143"/>
    <cellStyle name="Currency 4 2 4 3 4 2 2" xfId="13953"/>
    <cellStyle name="Currency 4 2 4 3 4 2 2 2" xfId="29364"/>
    <cellStyle name="Currency 4 2 4 3 4 2 2 2 2" xfId="60188"/>
    <cellStyle name="Currency 4 2 4 3 4 2 2 3" xfId="44778"/>
    <cellStyle name="Currency 4 2 4 3 4 2 3" xfId="21555"/>
    <cellStyle name="Currency 4 2 4 3 4 2 3 2" xfId="52379"/>
    <cellStyle name="Currency 4 2 4 3 4 2 4" xfId="36969"/>
    <cellStyle name="Currency 4 2 4 3 4 3" xfId="10150"/>
    <cellStyle name="Currency 4 2 4 3 4 3 2" xfId="25561"/>
    <cellStyle name="Currency 4 2 4 3 4 3 2 2" xfId="56385"/>
    <cellStyle name="Currency 4 2 4 3 4 3 3" xfId="40975"/>
    <cellStyle name="Currency 4 2 4 3 4 4" xfId="17752"/>
    <cellStyle name="Currency 4 2 4 3 4 4 2" xfId="48576"/>
    <cellStyle name="Currency 4 2 4 3 4 5" xfId="33166"/>
    <cellStyle name="Currency 4 2 4 3 5" xfId="4244"/>
    <cellStyle name="Currency 4 2 4 3 5 2" xfId="12054"/>
    <cellStyle name="Currency 4 2 4 3 5 2 2" xfId="27465"/>
    <cellStyle name="Currency 4 2 4 3 5 2 2 2" xfId="58289"/>
    <cellStyle name="Currency 4 2 4 3 5 2 3" xfId="42879"/>
    <cellStyle name="Currency 4 2 4 3 5 3" xfId="19656"/>
    <cellStyle name="Currency 4 2 4 3 5 3 2" xfId="50480"/>
    <cellStyle name="Currency 4 2 4 3 5 4" xfId="35070"/>
    <cellStyle name="Currency 4 2 4 3 6" xfId="8251"/>
    <cellStyle name="Currency 4 2 4 3 6 2" xfId="23662"/>
    <cellStyle name="Currency 4 2 4 3 6 2 2" xfId="54486"/>
    <cellStyle name="Currency 4 2 4 3 6 3" xfId="39076"/>
    <cellStyle name="Currency 4 2 4 3 7" xfId="15853"/>
    <cellStyle name="Currency 4 2 4 3 7 2" xfId="46677"/>
    <cellStyle name="Currency 4 2 4 3 8" xfId="31267"/>
    <cellStyle name="Currency 4 2 4 4" xfId="861"/>
    <cellStyle name="Currency 4 2 4 4 2" xfId="2760"/>
    <cellStyle name="Currency 4 2 4 4 2 2" xfId="6563"/>
    <cellStyle name="Currency 4 2 4 4 2 2 2" xfId="14373"/>
    <cellStyle name="Currency 4 2 4 4 2 2 2 2" xfId="29784"/>
    <cellStyle name="Currency 4 2 4 4 2 2 2 2 2" xfId="60608"/>
    <cellStyle name="Currency 4 2 4 4 2 2 2 3" xfId="45198"/>
    <cellStyle name="Currency 4 2 4 4 2 2 3" xfId="21975"/>
    <cellStyle name="Currency 4 2 4 4 2 2 3 2" xfId="52799"/>
    <cellStyle name="Currency 4 2 4 4 2 2 4" xfId="37389"/>
    <cellStyle name="Currency 4 2 4 4 2 3" xfId="10570"/>
    <cellStyle name="Currency 4 2 4 4 2 3 2" xfId="25981"/>
    <cellStyle name="Currency 4 2 4 4 2 3 2 2" xfId="56805"/>
    <cellStyle name="Currency 4 2 4 4 2 3 3" xfId="41395"/>
    <cellStyle name="Currency 4 2 4 4 2 4" xfId="18172"/>
    <cellStyle name="Currency 4 2 4 4 2 4 2" xfId="48996"/>
    <cellStyle name="Currency 4 2 4 4 2 5" xfId="33586"/>
    <cellStyle name="Currency 4 2 4 4 3" xfId="4664"/>
    <cellStyle name="Currency 4 2 4 4 3 2" xfId="12474"/>
    <cellStyle name="Currency 4 2 4 4 3 2 2" xfId="27885"/>
    <cellStyle name="Currency 4 2 4 4 3 2 2 2" xfId="58709"/>
    <cellStyle name="Currency 4 2 4 4 3 2 3" xfId="43299"/>
    <cellStyle name="Currency 4 2 4 4 3 3" xfId="20076"/>
    <cellStyle name="Currency 4 2 4 4 3 3 2" xfId="50900"/>
    <cellStyle name="Currency 4 2 4 4 3 4" xfId="35490"/>
    <cellStyle name="Currency 4 2 4 4 4" xfId="8671"/>
    <cellStyle name="Currency 4 2 4 4 4 2" xfId="24082"/>
    <cellStyle name="Currency 4 2 4 4 4 2 2" xfId="54906"/>
    <cellStyle name="Currency 4 2 4 4 4 3" xfId="39496"/>
    <cellStyle name="Currency 4 2 4 4 5" xfId="16273"/>
    <cellStyle name="Currency 4 2 4 4 5 2" xfId="47097"/>
    <cellStyle name="Currency 4 2 4 4 6" xfId="31687"/>
    <cellStyle name="Currency 4 2 4 5" xfId="1494"/>
    <cellStyle name="Currency 4 2 4 5 2" xfId="3393"/>
    <cellStyle name="Currency 4 2 4 5 2 2" xfId="7196"/>
    <cellStyle name="Currency 4 2 4 5 2 2 2" xfId="15006"/>
    <cellStyle name="Currency 4 2 4 5 2 2 2 2" xfId="30417"/>
    <cellStyle name="Currency 4 2 4 5 2 2 2 2 2" xfId="61241"/>
    <cellStyle name="Currency 4 2 4 5 2 2 2 3" xfId="45831"/>
    <cellStyle name="Currency 4 2 4 5 2 2 3" xfId="22608"/>
    <cellStyle name="Currency 4 2 4 5 2 2 3 2" xfId="53432"/>
    <cellStyle name="Currency 4 2 4 5 2 2 4" xfId="38022"/>
    <cellStyle name="Currency 4 2 4 5 2 3" xfId="11203"/>
    <cellStyle name="Currency 4 2 4 5 2 3 2" xfId="26614"/>
    <cellStyle name="Currency 4 2 4 5 2 3 2 2" xfId="57438"/>
    <cellStyle name="Currency 4 2 4 5 2 3 3" xfId="42028"/>
    <cellStyle name="Currency 4 2 4 5 2 4" xfId="18805"/>
    <cellStyle name="Currency 4 2 4 5 2 4 2" xfId="49629"/>
    <cellStyle name="Currency 4 2 4 5 2 5" xfId="34219"/>
    <cellStyle name="Currency 4 2 4 5 3" xfId="5297"/>
    <cellStyle name="Currency 4 2 4 5 3 2" xfId="13107"/>
    <cellStyle name="Currency 4 2 4 5 3 2 2" xfId="28518"/>
    <cellStyle name="Currency 4 2 4 5 3 2 2 2" xfId="59342"/>
    <cellStyle name="Currency 4 2 4 5 3 2 3" xfId="43932"/>
    <cellStyle name="Currency 4 2 4 5 3 3" xfId="20709"/>
    <cellStyle name="Currency 4 2 4 5 3 3 2" xfId="51533"/>
    <cellStyle name="Currency 4 2 4 5 3 4" xfId="36123"/>
    <cellStyle name="Currency 4 2 4 5 4" xfId="9304"/>
    <cellStyle name="Currency 4 2 4 5 4 2" xfId="24715"/>
    <cellStyle name="Currency 4 2 4 5 4 2 2" xfId="55539"/>
    <cellStyle name="Currency 4 2 4 5 4 3" xfId="40129"/>
    <cellStyle name="Currency 4 2 4 5 5" xfId="16906"/>
    <cellStyle name="Currency 4 2 4 5 5 2" xfId="47730"/>
    <cellStyle name="Currency 4 2 4 5 6" xfId="32320"/>
    <cellStyle name="Currency 4 2 4 6" xfId="2127"/>
    <cellStyle name="Currency 4 2 4 6 2" xfId="5930"/>
    <cellStyle name="Currency 4 2 4 6 2 2" xfId="13740"/>
    <cellStyle name="Currency 4 2 4 6 2 2 2" xfId="29151"/>
    <cellStyle name="Currency 4 2 4 6 2 2 2 2" xfId="59975"/>
    <cellStyle name="Currency 4 2 4 6 2 2 3" xfId="44565"/>
    <cellStyle name="Currency 4 2 4 6 2 3" xfId="21342"/>
    <cellStyle name="Currency 4 2 4 6 2 3 2" xfId="52166"/>
    <cellStyle name="Currency 4 2 4 6 2 4" xfId="36756"/>
    <cellStyle name="Currency 4 2 4 6 3" xfId="9937"/>
    <cellStyle name="Currency 4 2 4 6 3 2" xfId="25348"/>
    <cellStyle name="Currency 4 2 4 6 3 2 2" xfId="56172"/>
    <cellStyle name="Currency 4 2 4 6 3 3" xfId="40762"/>
    <cellStyle name="Currency 4 2 4 6 4" xfId="17539"/>
    <cellStyle name="Currency 4 2 4 6 4 2" xfId="48363"/>
    <cellStyle name="Currency 4 2 4 6 5" xfId="32953"/>
    <cellStyle name="Currency 4 2 4 7" xfId="4031"/>
    <cellStyle name="Currency 4 2 4 7 2" xfId="11841"/>
    <cellStyle name="Currency 4 2 4 7 2 2" xfId="27252"/>
    <cellStyle name="Currency 4 2 4 7 2 2 2" xfId="58076"/>
    <cellStyle name="Currency 4 2 4 7 2 3" xfId="42666"/>
    <cellStyle name="Currency 4 2 4 7 3" xfId="19443"/>
    <cellStyle name="Currency 4 2 4 7 3 2" xfId="50267"/>
    <cellStyle name="Currency 4 2 4 7 4" xfId="34857"/>
    <cellStyle name="Currency 4 2 4 8" xfId="8038"/>
    <cellStyle name="Currency 4 2 4 8 2" xfId="23449"/>
    <cellStyle name="Currency 4 2 4 8 2 2" xfId="54273"/>
    <cellStyle name="Currency 4 2 4 8 3" xfId="38863"/>
    <cellStyle name="Currency 4 2 4 9" xfId="7829"/>
    <cellStyle name="Currency 4 2 4 9 2" xfId="23240"/>
    <cellStyle name="Currency 4 2 4 9 2 2" xfId="54064"/>
    <cellStyle name="Currency 4 2 4 9 3" xfId="38654"/>
    <cellStyle name="Currency 4 2 5" xfId="605"/>
    <cellStyle name="Currency 4 2 5 2" xfId="1238"/>
    <cellStyle name="Currency 4 2 5 2 2" xfId="3137"/>
    <cellStyle name="Currency 4 2 5 2 2 2" xfId="6940"/>
    <cellStyle name="Currency 4 2 5 2 2 2 2" xfId="14750"/>
    <cellStyle name="Currency 4 2 5 2 2 2 2 2" xfId="30161"/>
    <cellStyle name="Currency 4 2 5 2 2 2 2 2 2" xfId="60985"/>
    <cellStyle name="Currency 4 2 5 2 2 2 2 3" xfId="45575"/>
    <cellStyle name="Currency 4 2 5 2 2 2 3" xfId="22352"/>
    <cellStyle name="Currency 4 2 5 2 2 2 3 2" xfId="53176"/>
    <cellStyle name="Currency 4 2 5 2 2 2 4" xfId="37766"/>
    <cellStyle name="Currency 4 2 5 2 2 3" xfId="10947"/>
    <cellStyle name="Currency 4 2 5 2 2 3 2" xfId="26358"/>
    <cellStyle name="Currency 4 2 5 2 2 3 2 2" xfId="57182"/>
    <cellStyle name="Currency 4 2 5 2 2 3 3" xfId="41772"/>
    <cellStyle name="Currency 4 2 5 2 2 4" xfId="18549"/>
    <cellStyle name="Currency 4 2 5 2 2 4 2" xfId="49373"/>
    <cellStyle name="Currency 4 2 5 2 2 5" xfId="33963"/>
    <cellStyle name="Currency 4 2 5 2 3" xfId="5041"/>
    <cellStyle name="Currency 4 2 5 2 3 2" xfId="12851"/>
    <cellStyle name="Currency 4 2 5 2 3 2 2" xfId="28262"/>
    <cellStyle name="Currency 4 2 5 2 3 2 2 2" xfId="59086"/>
    <cellStyle name="Currency 4 2 5 2 3 2 3" xfId="43676"/>
    <cellStyle name="Currency 4 2 5 2 3 3" xfId="20453"/>
    <cellStyle name="Currency 4 2 5 2 3 3 2" xfId="51277"/>
    <cellStyle name="Currency 4 2 5 2 3 4" xfId="35867"/>
    <cellStyle name="Currency 4 2 5 2 4" xfId="9048"/>
    <cellStyle name="Currency 4 2 5 2 4 2" xfId="24459"/>
    <cellStyle name="Currency 4 2 5 2 4 2 2" xfId="55283"/>
    <cellStyle name="Currency 4 2 5 2 4 3" xfId="39873"/>
    <cellStyle name="Currency 4 2 5 2 5" xfId="16650"/>
    <cellStyle name="Currency 4 2 5 2 5 2" xfId="47474"/>
    <cellStyle name="Currency 4 2 5 2 6" xfId="32064"/>
    <cellStyle name="Currency 4 2 5 3" xfId="1871"/>
    <cellStyle name="Currency 4 2 5 3 2" xfId="3770"/>
    <cellStyle name="Currency 4 2 5 3 2 2" xfId="7573"/>
    <cellStyle name="Currency 4 2 5 3 2 2 2" xfId="15383"/>
    <cellStyle name="Currency 4 2 5 3 2 2 2 2" xfId="30794"/>
    <cellStyle name="Currency 4 2 5 3 2 2 2 2 2" xfId="61618"/>
    <cellStyle name="Currency 4 2 5 3 2 2 2 3" xfId="46208"/>
    <cellStyle name="Currency 4 2 5 3 2 2 3" xfId="22985"/>
    <cellStyle name="Currency 4 2 5 3 2 2 3 2" xfId="53809"/>
    <cellStyle name="Currency 4 2 5 3 2 2 4" xfId="38399"/>
    <cellStyle name="Currency 4 2 5 3 2 3" xfId="11580"/>
    <cellStyle name="Currency 4 2 5 3 2 3 2" xfId="26991"/>
    <cellStyle name="Currency 4 2 5 3 2 3 2 2" xfId="57815"/>
    <cellStyle name="Currency 4 2 5 3 2 3 3" xfId="42405"/>
    <cellStyle name="Currency 4 2 5 3 2 4" xfId="19182"/>
    <cellStyle name="Currency 4 2 5 3 2 4 2" xfId="50006"/>
    <cellStyle name="Currency 4 2 5 3 2 5" xfId="34596"/>
    <cellStyle name="Currency 4 2 5 3 3" xfId="5674"/>
    <cellStyle name="Currency 4 2 5 3 3 2" xfId="13484"/>
    <cellStyle name="Currency 4 2 5 3 3 2 2" xfId="28895"/>
    <cellStyle name="Currency 4 2 5 3 3 2 2 2" xfId="59719"/>
    <cellStyle name="Currency 4 2 5 3 3 2 3" xfId="44309"/>
    <cellStyle name="Currency 4 2 5 3 3 3" xfId="21086"/>
    <cellStyle name="Currency 4 2 5 3 3 3 2" xfId="51910"/>
    <cellStyle name="Currency 4 2 5 3 3 4" xfId="36500"/>
    <cellStyle name="Currency 4 2 5 3 4" xfId="9681"/>
    <cellStyle name="Currency 4 2 5 3 4 2" xfId="25092"/>
    <cellStyle name="Currency 4 2 5 3 4 2 2" xfId="55916"/>
    <cellStyle name="Currency 4 2 5 3 4 3" xfId="40506"/>
    <cellStyle name="Currency 4 2 5 3 5" xfId="17283"/>
    <cellStyle name="Currency 4 2 5 3 5 2" xfId="48107"/>
    <cellStyle name="Currency 4 2 5 3 6" xfId="32697"/>
    <cellStyle name="Currency 4 2 5 4" xfId="2504"/>
    <cellStyle name="Currency 4 2 5 4 2" xfId="6307"/>
    <cellStyle name="Currency 4 2 5 4 2 2" xfId="14117"/>
    <cellStyle name="Currency 4 2 5 4 2 2 2" xfId="29528"/>
    <cellStyle name="Currency 4 2 5 4 2 2 2 2" xfId="60352"/>
    <cellStyle name="Currency 4 2 5 4 2 2 3" xfId="44942"/>
    <cellStyle name="Currency 4 2 5 4 2 3" xfId="21719"/>
    <cellStyle name="Currency 4 2 5 4 2 3 2" xfId="52543"/>
    <cellStyle name="Currency 4 2 5 4 2 4" xfId="37133"/>
    <cellStyle name="Currency 4 2 5 4 3" xfId="10314"/>
    <cellStyle name="Currency 4 2 5 4 3 2" xfId="25725"/>
    <cellStyle name="Currency 4 2 5 4 3 2 2" xfId="56549"/>
    <cellStyle name="Currency 4 2 5 4 3 3" xfId="41139"/>
    <cellStyle name="Currency 4 2 5 4 4" xfId="17916"/>
    <cellStyle name="Currency 4 2 5 4 4 2" xfId="48740"/>
    <cellStyle name="Currency 4 2 5 4 5" xfId="33330"/>
    <cellStyle name="Currency 4 2 5 5" xfId="4408"/>
    <cellStyle name="Currency 4 2 5 5 2" xfId="12218"/>
    <cellStyle name="Currency 4 2 5 5 2 2" xfId="27629"/>
    <cellStyle name="Currency 4 2 5 5 2 2 2" xfId="58453"/>
    <cellStyle name="Currency 4 2 5 5 2 3" xfId="43043"/>
    <cellStyle name="Currency 4 2 5 5 3" xfId="19820"/>
    <cellStyle name="Currency 4 2 5 5 3 2" xfId="50644"/>
    <cellStyle name="Currency 4 2 5 5 4" xfId="35234"/>
    <cellStyle name="Currency 4 2 5 6" xfId="8415"/>
    <cellStyle name="Currency 4 2 5 6 2" xfId="23826"/>
    <cellStyle name="Currency 4 2 5 6 2 2" xfId="54650"/>
    <cellStyle name="Currency 4 2 5 6 3" xfId="39240"/>
    <cellStyle name="Currency 4 2 5 7" xfId="16017"/>
    <cellStyle name="Currency 4 2 5 7 2" xfId="46841"/>
    <cellStyle name="Currency 4 2 5 8" xfId="31431"/>
    <cellStyle name="Currency 4 2 6" xfId="396"/>
    <cellStyle name="Currency 4 2 6 2" xfId="1029"/>
    <cellStyle name="Currency 4 2 6 2 2" xfId="2928"/>
    <cellStyle name="Currency 4 2 6 2 2 2" xfId="6731"/>
    <cellStyle name="Currency 4 2 6 2 2 2 2" xfId="14541"/>
    <cellStyle name="Currency 4 2 6 2 2 2 2 2" xfId="29952"/>
    <cellStyle name="Currency 4 2 6 2 2 2 2 2 2" xfId="60776"/>
    <cellStyle name="Currency 4 2 6 2 2 2 2 3" xfId="45366"/>
    <cellStyle name="Currency 4 2 6 2 2 2 3" xfId="22143"/>
    <cellStyle name="Currency 4 2 6 2 2 2 3 2" xfId="52967"/>
    <cellStyle name="Currency 4 2 6 2 2 2 4" xfId="37557"/>
    <cellStyle name="Currency 4 2 6 2 2 3" xfId="10738"/>
    <cellStyle name="Currency 4 2 6 2 2 3 2" xfId="26149"/>
    <cellStyle name="Currency 4 2 6 2 2 3 2 2" xfId="56973"/>
    <cellStyle name="Currency 4 2 6 2 2 3 3" xfId="41563"/>
    <cellStyle name="Currency 4 2 6 2 2 4" xfId="18340"/>
    <cellStyle name="Currency 4 2 6 2 2 4 2" xfId="49164"/>
    <cellStyle name="Currency 4 2 6 2 2 5" xfId="33754"/>
    <cellStyle name="Currency 4 2 6 2 3" xfId="4832"/>
    <cellStyle name="Currency 4 2 6 2 3 2" xfId="12642"/>
    <cellStyle name="Currency 4 2 6 2 3 2 2" xfId="28053"/>
    <cellStyle name="Currency 4 2 6 2 3 2 2 2" xfId="58877"/>
    <cellStyle name="Currency 4 2 6 2 3 2 3" xfId="43467"/>
    <cellStyle name="Currency 4 2 6 2 3 3" xfId="20244"/>
    <cellStyle name="Currency 4 2 6 2 3 3 2" xfId="51068"/>
    <cellStyle name="Currency 4 2 6 2 3 4" xfId="35658"/>
    <cellStyle name="Currency 4 2 6 2 4" xfId="8839"/>
    <cellStyle name="Currency 4 2 6 2 4 2" xfId="24250"/>
    <cellStyle name="Currency 4 2 6 2 4 2 2" xfId="55074"/>
    <cellStyle name="Currency 4 2 6 2 4 3" xfId="39664"/>
    <cellStyle name="Currency 4 2 6 2 5" xfId="16441"/>
    <cellStyle name="Currency 4 2 6 2 5 2" xfId="47265"/>
    <cellStyle name="Currency 4 2 6 2 6" xfId="31855"/>
    <cellStyle name="Currency 4 2 6 3" xfId="1662"/>
    <cellStyle name="Currency 4 2 6 3 2" xfId="3561"/>
    <cellStyle name="Currency 4 2 6 3 2 2" xfId="7364"/>
    <cellStyle name="Currency 4 2 6 3 2 2 2" xfId="15174"/>
    <cellStyle name="Currency 4 2 6 3 2 2 2 2" xfId="30585"/>
    <cellStyle name="Currency 4 2 6 3 2 2 2 2 2" xfId="61409"/>
    <cellStyle name="Currency 4 2 6 3 2 2 2 3" xfId="45999"/>
    <cellStyle name="Currency 4 2 6 3 2 2 3" xfId="22776"/>
    <cellStyle name="Currency 4 2 6 3 2 2 3 2" xfId="53600"/>
    <cellStyle name="Currency 4 2 6 3 2 2 4" xfId="38190"/>
    <cellStyle name="Currency 4 2 6 3 2 3" xfId="11371"/>
    <cellStyle name="Currency 4 2 6 3 2 3 2" xfId="26782"/>
    <cellStyle name="Currency 4 2 6 3 2 3 2 2" xfId="57606"/>
    <cellStyle name="Currency 4 2 6 3 2 3 3" xfId="42196"/>
    <cellStyle name="Currency 4 2 6 3 2 4" xfId="18973"/>
    <cellStyle name="Currency 4 2 6 3 2 4 2" xfId="49797"/>
    <cellStyle name="Currency 4 2 6 3 2 5" xfId="34387"/>
    <cellStyle name="Currency 4 2 6 3 3" xfId="5465"/>
    <cellStyle name="Currency 4 2 6 3 3 2" xfId="13275"/>
    <cellStyle name="Currency 4 2 6 3 3 2 2" xfId="28686"/>
    <cellStyle name="Currency 4 2 6 3 3 2 2 2" xfId="59510"/>
    <cellStyle name="Currency 4 2 6 3 3 2 3" xfId="44100"/>
    <cellStyle name="Currency 4 2 6 3 3 3" xfId="20877"/>
    <cellStyle name="Currency 4 2 6 3 3 3 2" xfId="51701"/>
    <cellStyle name="Currency 4 2 6 3 3 4" xfId="36291"/>
    <cellStyle name="Currency 4 2 6 3 4" xfId="9472"/>
    <cellStyle name="Currency 4 2 6 3 4 2" xfId="24883"/>
    <cellStyle name="Currency 4 2 6 3 4 2 2" xfId="55707"/>
    <cellStyle name="Currency 4 2 6 3 4 3" xfId="40297"/>
    <cellStyle name="Currency 4 2 6 3 5" xfId="17074"/>
    <cellStyle name="Currency 4 2 6 3 5 2" xfId="47898"/>
    <cellStyle name="Currency 4 2 6 3 6" xfId="32488"/>
    <cellStyle name="Currency 4 2 6 4" xfId="2295"/>
    <cellStyle name="Currency 4 2 6 4 2" xfId="6098"/>
    <cellStyle name="Currency 4 2 6 4 2 2" xfId="13908"/>
    <cellStyle name="Currency 4 2 6 4 2 2 2" xfId="29319"/>
    <cellStyle name="Currency 4 2 6 4 2 2 2 2" xfId="60143"/>
    <cellStyle name="Currency 4 2 6 4 2 2 3" xfId="44733"/>
    <cellStyle name="Currency 4 2 6 4 2 3" xfId="21510"/>
    <cellStyle name="Currency 4 2 6 4 2 3 2" xfId="52334"/>
    <cellStyle name="Currency 4 2 6 4 2 4" xfId="36924"/>
    <cellStyle name="Currency 4 2 6 4 3" xfId="10105"/>
    <cellStyle name="Currency 4 2 6 4 3 2" xfId="25516"/>
    <cellStyle name="Currency 4 2 6 4 3 2 2" xfId="56340"/>
    <cellStyle name="Currency 4 2 6 4 3 3" xfId="40930"/>
    <cellStyle name="Currency 4 2 6 4 4" xfId="17707"/>
    <cellStyle name="Currency 4 2 6 4 4 2" xfId="48531"/>
    <cellStyle name="Currency 4 2 6 4 5" xfId="33121"/>
    <cellStyle name="Currency 4 2 6 5" xfId="4199"/>
    <cellStyle name="Currency 4 2 6 5 2" xfId="12009"/>
    <cellStyle name="Currency 4 2 6 5 2 2" xfId="27420"/>
    <cellStyle name="Currency 4 2 6 5 2 2 2" xfId="58244"/>
    <cellStyle name="Currency 4 2 6 5 2 3" xfId="42834"/>
    <cellStyle name="Currency 4 2 6 5 3" xfId="19611"/>
    <cellStyle name="Currency 4 2 6 5 3 2" xfId="50435"/>
    <cellStyle name="Currency 4 2 6 5 4" xfId="35025"/>
    <cellStyle name="Currency 4 2 6 6" xfId="8206"/>
    <cellStyle name="Currency 4 2 6 6 2" xfId="23617"/>
    <cellStyle name="Currency 4 2 6 6 2 2" xfId="54441"/>
    <cellStyle name="Currency 4 2 6 6 3" xfId="39031"/>
    <cellStyle name="Currency 4 2 6 7" xfId="15808"/>
    <cellStyle name="Currency 4 2 6 7 2" xfId="46632"/>
    <cellStyle name="Currency 4 2 6 8" xfId="31222"/>
    <cellStyle name="Currency 4 2 7" xfId="816"/>
    <cellStyle name="Currency 4 2 7 2" xfId="2715"/>
    <cellStyle name="Currency 4 2 7 2 2" xfId="6518"/>
    <cellStyle name="Currency 4 2 7 2 2 2" xfId="14328"/>
    <cellStyle name="Currency 4 2 7 2 2 2 2" xfId="29739"/>
    <cellStyle name="Currency 4 2 7 2 2 2 2 2" xfId="60563"/>
    <cellStyle name="Currency 4 2 7 2 2 2 3" xfId="45153"/>
    <cellStyle name="Currency 4 2 7 2 2 3" xfId="21930"/>
    <cellStyle name="Currency 4 2 7 2 2 3 2" xfId="52754"/>
    <cellStyle name="Currency 4 2 7 2 2 4" xfId="37344"/>
    <cellStyle name="Currency 4 2 7 2 3" xfId="10525"/>
    <cellStyle name="Currency 4 2 7 2 3 2" xfId="25936"/>
    <cellStyle name="Currency 4 2 7 2 3 2 2" xfId="56760"/>
    <cellStyle name="Currency 4 2 7 2 3 3" xfId="41350"/>
    <cellStyle name="Currency 4 2 7 2 4" xfId="18127"/>
    <cellStyle name="Currency 4 2 7 2 4 2" xfId="48951"/>
    <cellStyle name="Currency 4 2 7 2 5" xfId="33541"/>
    <cellStyle name="Currency 4 2 7 3" xfId="4619"/>
    <cellStyle name="Currency 4 2 7 3 2" xfId="12429"/>
    <cellStyle name="Currency 4 2 7 3 2 2" xfId="27840"/>
    <cellStyle name="Currency 4 2 7 3 2 2 2" xfId="58664"/>
    <cellStyle name="Currency 4 2 7 3 2 3" xfId="43254"/>
    <cellStyle name="Currency 4 2 7 3 3" xfId="20031"/>
    <cellStyle name="Currency 4 2 7 3 3 2" xfId="50855"/>
    <cellStyle name="Currency 4 2 7 3 4" xfId="35445"/>
    <cellStyle name="Currency 4 2 7 4" xfId="8626"/>
    <cellStyle name="Currency 4 2 7 4 2" xfId="24037"/>
    <cellStyle name="Currency 4 2 7 4 2 2" xfId="54861"/>
    <cellStyle name="Currency 4 2 7 4 3" xfId="39451"/>
    <cellStyle name="Currency 4 2 7 5" xfId="16228"/>
    <cellStyle name="Currency 4 2 7 5 2" xfId="47052"/>
    <cellStyle name="Currency 4 2 7 6" xfId="31642"/>
    <cellStyle name="Currency 4 2 8" xfId="1449"/>
    <cellStyle name="Currency 4 2 8 2" xfId="3348"/>
    <cellStyle name="Currency 4 2 8 2 2" xfId="7151"/>
    <cellStyle name="Currency 4 2 8 2 2 2" xfId="14961"/>
    <cellStyle name="Currency 4 2 8 2 2 2 2" xfId="30372"/>
    <cellStyle name="Currency 4 2 8 2 2 2 2 2" xfId="61196"/>
    <cellStyle name="Currency 4 2 8 2 2 2 3" xfId="45786"/>
    <cellStyle name="Currency 4 2 8 2 2 3" xfId="22563"/>
    <cellStyle name="Currency 4 2 8 2 2 3 2" xfId="53387"/>
    <cellStyle name="Currency 4 2 8 2 2 4" xfId="37977"/>
    <cellStyle name="Currency 4 2 8 2 3" xfId="11158"/>
    <cellStyle name="Currency 4 2 8 2 3 2" xfId="26569"/>
    <cellStyle name="Currency 4 2 8 2 3 2 2" xfId="57393"/>
    <cellStyle name="Currency 4 2 8 2 3 3" xfId="41983"/>
    <cellStyle name="Currency 4 2 8 2 4" xfId="18760"/>
    <cellStyle name="Currency 4 2 8 2 4 2" xfId="49584"/>
    <cellStyle name="Currency 4 2 8 2 5" xfId="34174"/>
    <cellStyle name="Currency 4 2 8 3" xfId="5252"/>
    <cellStyle name="Currency 4 2 8 3 2" xfId="13062"/>
    <cellStyle name="Currency 4 2 8 3 2 2" xfId="28473"/>
    <cellStyle name="Currency 4 2 8 3 2 2 2" xfId="59297"/>
    <cellStyle name="Currency 4 2 8 3 2 3" xfId="43887"/>
    <cellStyle name="Currency 4 2 8 3 3" xfId="20664"/>
    <cellStyle name="Currency 4 2 8 3 3 2" xfId="51488"/>
    <cellStyle name="Currency 4 2 8 3 4" xfId="36078"/>
    <cellStyle name="Currency 4 2 8 4" xfId="9259"/>
    <cellStyle name="Currency 4 2 8 4 2" xfId="24670"/>
    <cellStyle name="Currency 4 2 8 4 2 2" xfId="55494"/>
    <cellStyle name="Currency 4 2 8 4 3" xfId="40084"/>
    <cellStyle name="Currency 4 2 8 5" xfId="16861"/>
    <cellStyle name="Currency 4 2 8 5 2" xfId="47685"/>
    <cellStyle name="Currency 4 2 8 6" xfId="32275"/>
    <cellStyle name="Currency 4 2 9" xfId="2082"/>
    <cellStyle name="Currency 4 2 9 2" xfId="5885"/>
    <cellStyle name="Currency 4 2 9 2 2" xfId="13695"/>
    <cellStyle name="Currency 4 2 9 2 2 2" xfId="29106"/>
    <cellStyle name="Currency 4 2 9 2 2 2 2" xfId="59930"/>
    <cellStyle name="Currency 4 2 9 2 2 3" xfId="44520"/>
    <cellStyle name="Currency 4 2 9 2 3" xfId="21297"/>
    <cellStyle name="Currency 4 2 9 2 3 2" xfId="52121"/>
    <cellStyle name="Currency 4 2 9 2 4" xfId="36711"/>
    <cellStyle name="Currency 4 2 9 3" xfId="9892"/>
    <cellStyle name="Currency 4 2 9 3 2" xfId="25303"/>
    <cellStyle name="Currency 4 2 9 3 2 2" xfId="56127"/>
    <cellStyle name="Currency 4 2 9 3 3" xfId="40717"/>
    <cellStyle name="Currency 4 2 9 4" xfId="17494"/>
    <cellStyle name="Currency 4 2 9 4 2" xfId="48318"/>
    <cellStyle name="Currency 4 2 9 5" xfId="32908"/>
    <cellStyle name="Currency 4 3" xfId="247"/>
    <cellStyle name="Currency 4 3 10" xfId="7849"/>
    <cellStyle name="Currency 4 3 10 2" xfId="23260"/>
    <cellStyle name="Currency 4 3 10 2 2" xfId="54084"/>
    <cellStyle name="Currency 4 3 10 3" xfId="38674"/>
    <cellStyle name="Currency 4 3 11" xfId="15660"/>
    <cellStyle name="Currency 4 3 11 2" xfId="46484"/>
    <cellStyle name="Currency 4 3 12" xfId="31074"/>
    <cellStyle name="Currency 4 3 2" xfId="329"/>
    <cellStyle name="Currency 4 3 2 10" xfId="15742"/>
    <cellStyle name="Currency 4 3 2 10 2" xfId="46566"/>
    <cellStyle name="Currency 4 3 2 11" xfId="31156"/>
    <cellStyle name="Currency 4 3 2 2" xfId="752"/>
    <cellStyle name="Currency 4 3 2 2 2" xfId="1385"/>
    <cellStyle name="Currency 4 3 2 2 2 2" xfId="3284"/>
    <cellStyle name="Currency 4 3 2 2 2 2 2" xfId="7087"/>
    <cellStyle name="Currency 4 3 2 2 2 2 2 2" xfId="14897"/>
    <cellStyle name="Currency 4 3 2 2 2 2 2 2 2" xfId="30308"/>
    <cellStyle name="Currency 4 3 2 2 2 2 2 2 2 2" xfId="61132"/>
    <cellStyle name="Currency 4 3 2 2 2 2 2 2 3" xfId="45722"/>
    <cellStyle name="Currency 4 3 2 2 2 2 2 3" xfId="22499"/>
    <cellStyle name="Currency 4 3 2 2 2 2 2 3 2" xfId="53323"/>
    <cellStyle name="Currency 4 3 2 2 2 2 2 4" xfId="37913"/>
    <cellStyle name="Currency 4 3 2 2 2 2 3" xfId="11094"/>
    <cellStyle name="Currency 4 3 2 2 2 2 3 2" xfId="26505"/>
    <cellStyle name="Currency 4 3 2 2 2 2 3 2 2" xfId="57329"/>
    <cellStyle name="Currency 4 3 2 2 2 2 3 3" xfId="41919"/>
    <cellStyle name="Currency 4 3 2 2 2 2 4" xfId="18696"/>
    <cellStyle name="Currency 4 3 2 2 2 2 4 2" xfId="49520"/>
    <cellStyle name="Currency 4 3 2 2 2 2 5" xfId="34110"/>
    <cellStyle name="Currency 4 3 2 2 2 3" xfId="5188"/>
    <cellStyle name="Currency 4 3 2 2 2 3 2" xfId="12998"/>
    <cellStyle name="Currency 4 3 2 2 2 3 2 2" xfId="28409"/>
    <cellStyle name="Currency 4 3 2 2 2 3 2 2 2" xfId="59233"/>
    <cellStyle name="Currency 4 3 2 2 2 3 2 3" xfId="43823"/>
    <cellStyle name="Currency 4 3 2 2 2 3 3" xfId="20600"/>
    <cellStyle name="Currency 4 3 2 2 2 3 3 2" xfId="51424"/>
    <cellStyle name="Currency 4 3 2 2 2 3 4" xfId="36014"/>
    <cellStyle name="Currency 4 3 2 2 2 4" xfId="9195"/>
    <cellStyle name="Currency 4 3 2 2 2 4 2" xfId="24606"/>
    <cellStyle name="Currency 4 3 2 2 2 4 2 2" xfId="55430"/>
    <cellStyle name="Currency 4 3 2 2 2 4 3" xfId="40020"/>
    <cellStyle name="Currency 4 3 2 2 2 5" xfId="16797"/>
    <cellStyle name="Currency 4 3 2 2 2 5 2" xfId="47621"/>
    <cellStyle name="Currency 4 3 2 2 2 6" xfId="32211"/>
    <cellStyle name="Currency 4 3 2 2 3" xfId="2018"/>
    <cellStyle name="Currency 4 3 2 2 3 2" xfId="3917"/>
    <cellStyle name="Currency 4 3 2 2 3 2 2" xfId="7720"/>
    <cellStyle name="Currency 4 3 2 2 3 2 2 2" xfId="15530"/>
    <cellStyle name="Currency 4 3 2 2 3 2 2 2 2" xfId="30941"/>
    <cellStyle name="Currency 4 3 2 2 3 2 2 2 2 2" xfId="61765"/>
    <cellStyle name="Currency 4 3 2 2 3 2 2 2 3" xfId="46355"/>
    <cellStyle name="Currency 4 3 2 2 3 2 2 3" xfId="23132"/>
    <cellStyle name="Currency 4 3 2 2 3 2 2 3 2" xfId="53956"/>
    <cellStyle name="Currency 4 3 2 2 3 2 2 4" xfId="38546"/>
    <cellStyle name="Currency 4 3 2 2 3 2 3" xfId="11727"/>
    <cellStyle name="Currency 4 3 2 2 3 2 3 2" xfId="27138"/>
    <cellStyle name="Currency 4 3 2 2 3 2 3 2 2" xfId="57962"/>
    <cellStyle name="Currency 4 3 2 2 3 2 3 3" xfId="42552"/>
    <cellStyle name="Currency 4 3 2 2 3 2 4" xfId="19329"/>
    <cellStyle name="Currency 4 3 2 2 3 2 4 2" xfId="50153"/>
    <cellStyle name="Currency 4 3 2 2 3 2 5" xfId="34743"/>
    <cellStyle name="Currency 4 3 2 2 3 3" xfId="5821"/>
    <cellStyle name="Currency 4 3 2 2 3 3 2" xfId="13631"/>
    <cellStyle name="Currency 4 3 2 2 3 3 2 2" xfId="29042"/>
    <cellStyle name="Currency 4 3 2 2 3 3 2 2 2" xfId="59866"/>
    <cellStyle name="Currency 4 3 2 2 3 3 2 3" xfId="44456"/>
    <cellStyle name="Currency 4 3 2 2 3 3 3" xfId="21233"/>
    <cellStyle name="Currency 4 3 2 2 3 3 3 2" xfId="52057"/>
    <cellStyle name="Currency 4 3 2 2 3 3 4" xfId="36647"/>
    <cellStyle name="Currency 4 3 2 2 3 4" xfId="9828"/>
    <cellStyle name="Currency 4 3 2 2 3 4 2" xfId="25239"/>
    <cellStyle name="Currency 4 3 2 2 3 4 2 2" xfId="56063"/>
    <cellStyle name="Currency 4 3 2 2 3 4 3" xfId="40653"/>
    <cellStyle name="Currency 4 3 2 2 3 5" xfId="17430"/>
    <cellStyle name="Currency 4 3 2 2 3 5 2" xfId="48254"/>
    <cellStyle name="Currency 4 3 2 2 3 6" xfId="32844"/>
    <cellStyle name="Currency 4 3 2 2 4" xfId="2651"/>
    <cellStyle name="Currency 4 3 2 2 4 2" xfId="6454"/>
    <cellStyle name="Currency 4 3 2 2 4 2 2" xfId="14264"/>
    <cellStyle name="Currency 4 3 2 2 4 2 2 2" xfId="29675"/>
    <cellStyle name="Currency 4 3 2 2 4 2 2 2 2" xfId="60499"/>
    <cellStyle name="Currency 4 3 2 2 4 2 2 3" xfId="45089"/>
    <cellStyle name="Currency 4 3 2 2 4 2 3" xfId="21866"/>
    <cellStyle name="Currency 4 3 2 2 4 2 3 2" xfId="52690"/>
    <cellStyle name="Currency 4 3 2 2 4 2 4" xfId="37280"/>
    <cellStyle name="Currency 4 3 2 2 4 3" xfId="10461"/>
    <cellStyle name="Currency 4 3 2 2 4 3 2" xfId="25872"/>
    <cellStyle name="Currency 4 3 2 2 4 3 2 2" xfId="56696"/>
    <cellStyle name="Currency 4 3 2 2 4 3 3" xfId="41286"/>
    <cellStyle name="Currency 4 3 2 2 4 4" xfId="18063"/>
    <cellStyle name="Currency 4 3 2 2 4 4 2" xfId="48887"/>
    <cellStyle name="Currency 4 3 2 2 4 5" xfId="33477"/>
    <cellStyle name="Currency 4 3 2 2 5" xfId="4555"/>
    <cellStyle name="Currency 4 3 2 2 5 2" xfId="12365"/>
    <cellStyle name="Currency 4 3 2 2 5 2 2" xfId="27776"/>
    <cellStyle name="Currency 4 3 2 2 5 2 2 2" xfId="58600"/>
    <cellStyle name="Currency 4 3 2 2 5 2 3" xfId="43190"/>
    <cellStyle name="Currency 4 3 2 2 5 3" xfId="19967"/>
    <cellStyle name="Currency 4 3 2 2 5 3 2" xfId="50791"/>
    <cellStyle name="Currency 4 3 2 2 5 4" xfId="35381"/>
    <cellStyle name="Currency 4 3 2 2 6" xfId="8562"/>
    <cellStyle name="Currency 4 3 2 2 6 2" xfId="23973"/>
    <cellStyle name="Currency 4 3 2 2 6 2 2" xfId="54797"/>
    <cellStyle name="Currency 4 3 2 2 6 3" xfId="39387"/>
    <cellStyle name="Currency 4 3 2 2 7" xfId="16164"/>
    <cellStyle name="Currency 4 3 2 2 7 2" xfId="46988"/>
    <cellStyle name="Currency 4 3 2 2 8" xfId="31578"/>
    <cellStyle name="Currency 4 3 2 3" xfId="543"/>
    <cellStyle name="Currency 4 3 2 3 2" xfId="1176"/>
    <cellStyle name="Currency 4 3 2 3 2 2" xfId="3075"/>
    <cellStyle name="Currency 4 3 2 3 2 2 2" xfId="6878"/>
    <cellStyle name="Currency 4 3 2 3 2 2 2 2" xfId="14688"/>
    <cellStyle name="Currency 4 3 2 3 2 2 2 2 2" xfId="30099"/>
    <cellStyle name="Currency 4 3 2 3 2 2 2 2 2 2" xfId="60923"/>
    <cellStyle name="Currency 4 3 2 3 2 2 2 2 3" xfId="45513"/>
    <cellStyle name="Currency 4 3 2 3 2 2 2 3" xfId="22290"/>
    <cellStyle name="Currency 4 3 2 3 2 2 2 3 2" xfId="53114"/>
    <cellStyle name="Currency 4 3 2 3 2 2 2 4" xfId="37704"/>
    <cellStyle name="Currency 4 3 2 3 2 2 3" xfId="10885"/>
    <cellStyle name="Currency 4 3 2 3 2 2 3 2" xfId="26296"/>
    <cellStyle name="Currency 4 3 2 3 2 2 3 2 2" xfId="57120"/>
    <cellStyle name="Currency 4 3 2 3 2 2 3 3" xfId="41710"/>
    <cellStyle name="Currency 4 3 2 3 2 2 4" xfId="18487"/>
    <cellStyle name="Currency 4 3 2 3 2 2 4 2" xfId="49311"/>
    <cellStyle name="Currency 4 3 2 3 2 2 5" xfId="33901"/>
    <cellStyle name="Currency 4 3 2 3 2 3" xfId="4979"/>
    <cellStyle name="Currency 4 3 2 3 2 3 2" xfId="12789"/>
    <cellStyle name="Currency 4 3 2 3 2 3 2 2" xfId="28200"/>
    <cellStyle name="Currency 4 3 2 3 2 3 2 2 2" xfId="59024"/>
    <cellStyle name="Currency 4 3 2 3 2 3 2 3" xfId="43614"/>
    <cellStyle name="Currency 4 3 2 3 2 3 3" xfId="20391"/>
    <cellStyle name="Currency 4 3 2 3 2 3 3 2" xfId="51215"/>
    <cellStyle name="Currency 4 3 2 3 2 3 4" xfId="35805"/>
    <cellStyle name="Currency 4 3 2 3 2 4" xfId="8986"/>
    <cellStyle name="Currency 4 3 2 3 2 4 2" xfId="24397"/>
    <cellStyle name="Currency 4 3 2 3 2 4 2 2" xfId="55221"/>
    <cellStyle name="Currency 4 3 2 3 2 4 3" xfId="39811"/>
    <cellStyle name="Currency 4 3 2 3 2 5" xfId="16588"/>
    <cellStyle name="Currency 4 3 2 3 2 5 2" xfId="47412"/>
    <cellStyle name="Currency 4 3 2 3 2 6" xfId="32002"/>
    <cellStyle name="Currency 4 3 2 3 3" xfId="1809"/>
    <cellStyle name="Currency 4 3 2 3 3 2" xfId="3708"/>
    <cellStyle name="Currency 4 3 2 3 3 2 2" xfId="7511"/>
    <cellStyle name="Currency 4 3 2 3 3 2 2 2" xfId="15321"/>
    <cellStyle name="Currency 4 3 2 3 3 2 2 2 2" xfId="30732"/>
    <cellStyle name="Currency 4 3 2 3 3 2 2 2 2 2" xfId="61556"/>
    <cellStyle name="Currency 4 3 2 3 3 2 2 2 3" xfId="46146"/>
    <cellStyle name="Currency 4 3 2 3 3 2 2 3" xfId="22923"/>
    <cellStyle name="Currency 4 3 2 3 3 2 2 3 2" xfId="53747"/>
    <cellStyle name="Currency 4 3 2 3 3 2 2 4" xfId="38337"/>
    <cellStyle name="Currency 4 3 2 3 3 2 3" xfId="11518"/>
    <cellStyle name="Currency 4 3 2 3 3 2 3 2" xfId="26929"/>
    <cellStyle name="Currency 4 3 2 3 3 2 3 2 2" xfId="57753"/>
    <cellStyle name="Currency 4 3 2 3 3 2 3 3" xfId="42343"/>
    <cellStyle name="Currency 4 3 2 3 3 2 4" xfId="19120"/>
    <cellStyle name="Currency 4 3 2 3 3 2 4 2" xfId="49944"/>
    <cellStyle name="Currency 4 3 2 3 3 2 5" xfId="34534"/>
    <cellStyle name="Currency 4 3 2 3 3 3" xfId="5612"/>
    <cellStyle name="Currency 4 3 2 3 3 3 2" xfId="13422"/>
    <cellStyle name="Currency 4 3 2 3 3 3 2 2" xfId="28833"/>
    <cellStyle name="Currency 4 3 2 3 3 3 2 2 2" xfId="59657"/>
    <cellStyle name="Currency 4 3 2 3 3 3 2 3" xfId="44247"/>
    <cellStyle name="Currency 4 3 2 3 3 3 3" xfId="21024"/>
    <cellStyle name="Currency 4 3 2 3 3 3 3 2" xfId="51848"/>
    <cellStyle name="Currency 4 3 2 3 3 3 4" xfId="36438"/>
    <cellStyle name="Currency 4 3 2 3 3 4" xfId="9619"/>
    <cellStyle name="Currency 4 3 2 3 3 4 2" xfId="25030"/>
    <cellStyle name="Currency 4 3 2 3 3 4 2 2" xfId="55854"/>
    <cellStyle name="Currency 4 3 2 3 3 4 3" xfId="40444"/>
    <cellStyle name="Currency 4 3 2 3 3 5" xfId="17221"/>
    <cellStyle name="Currency 4 3 2 3 3 5 2" xfId="48045"/>
    <cellStyle name="Currency 4 3 2 3 3 6" xfId="32635"/>
    <cellStyle name="Currency 4 3 2 3 4" xfId="2442"/>
    <cellStyle name="Currency 4 3 2 3 4 2" xfId="6245"/>
    <cellStyle name="Currency 4 3 2 3 4 2 2" xfId="14055"/>
    <cellStyle name="Currency 4 3 2 3 4 2 2 2" xfId="29466"/>
    <cellStyle name="Currency 4 3 2 3 4 2 2 2 2" xfId="60290"/>
    <cellStyle name="Currency 4 3 2 3 4 2 2 3" xfId="44880"/>
    <cellStyle name="Currency 4 3 2 3 4 2 3" xfId="21657"/>
    <cellStyle name="Currency 4 3 2 3 4 2 3 2" xfId="52481"/>
    <cellStyle name="Currency 4 3 2 3 4 2 4" xfId="37071"/>
    <cellStyle name="Currency 4 3 2 3 4 3" xfId="10252"/>
    <cellStyle name="Currency 4 3 2 3 4 3 2" xfId="25663"/>
    <cellStyle name="Currency 4 3 2 3 4 3 2 2" xfId="56487"/>
    <cellStyle name="Currency 4 3 2 3 4 3 3" xfId="41077"/>
    <cellStyle name="Currency 4 3 2 3 4 4" xfId="17854"/>
    <cellStyle name="Currency 4 3 2 3 4 4 2" xfId="48678"/>
    <cellStyle name="Currency 4 3 2 3 4 5" xfId="33268"/>
    <cellStyle name="Currency 4 3 2 3 5" xfId="4346"/>
    <cellStyle name="Currency 4 3 2 3 5 2" xfId="12156"/>
    <cellStyle name="Currency 4 3 2 3 5 2 2" xfId="27567"/>
    <cellStyle name="Currency 4 3 2 3 5 2 2 2" xfId="58391"/>
    <cellStyle name="Currency 4 3 2 3 5 2 3" xfId="42981"/>
    <cellStyle name="Currency 4 3 2 3 5 3" xfId="19758"/>
    <cellStyle name="Currency 4 3 2 3 5 3 2" xfId="50582"/>
    <cellStyle name="Currency 4 3 2 3 5 4" xfId="35172"/>
    <cellStyle name="Currency 4 3 2 3 6" xfId="8353"/>
    <cellStyle name="Currency 4 3 2 3 6 2" xfId="23764"/>
    <cellStyle name="Currency 4 3 2 3 6 2 2" xfId="54588"/>
    <cellStyle name="Currency 4 3 2 3 6 3" xfId="39178"/>
    <cellStyle name="Currency 4 3 2 3 7" xfId="15955"/>
    <cellStyle name="Currency 4 3 2 3 7 2" xfId="46779"/>
    <cellStyle name="Currency 4 3 2 3 8" xfId="31369"/>
    <cellStyle name="Currency 4 3 2 4" xfId="963"/>
    <cellStyle name="Currency 4 3 2 4 2" xfId="2862"/>
    <cellStyle name="Currency 4 3 2 4 2 2" xfId="6665"/>
    <cellStyle name="Currency 4 3 2 4 2 2 2" xfId="14475"/>
    <cellStyle name="Currency 4 3 2 4 2 2 2 2" xfId="29886"/>
    <cellStyle name="Currency 4 3 2 4 2 2 2 2 2" xfId="60710"/>
    <cellStyle name="Currency 4 3 2 4 2 2 2 3" xfId="45300"/>
    <cellStyle name="Currency 4 3 2 4 2 2 3" xfId="22077"/>
    <cellStyle name="Currency 4 3 2 4 2 2 3 2" xfId="52901"/>
    <cellStyle name="Currency 4 3 2 4 2 2 4" xfId="37491"/>
    <cellStyle name="Currency 4 3 2 4 2 3" xfId="10672"/>
    <cellStyle name="Currency 4 3 2 4 2 3 2" xfId="26083"/>
    <cellStyle name="Currency 4 3 2 4 2 3 2 2" xfId="56907"/>
    <cellStyle name="Currency 4 3 2 4 2 3 3" xfId="41497"/>
    <cellStyle name="Currency 4 3 2 4 2 4" xfId="18274"/>
    <cellStyle name="Currency 4 3 2 4 2 4 2" xfId="49098"/>
    <cellStyle name="Currency 4 3 2 4 2 5" xfId="33688"/>
    <cellStyle name="Currency 4 3 2 4 3" xfId="4766"/>
    <cellStyle name="Currency 4 3 2 4 3 2" xfId="12576"/>
    <cellStyle name="Currency 4 3 2 4 3 2 2" xfId="27987"/>
    <cellStyle name="Currency 4 3 2 4 3 2 2 2" xfId="58811"/>
    <cellStyle name="Currency 4 3 2 4 3 2 3" xfId="43401"/>
    <cellStyle name="Currency 4 3 2 4 3 3" xfId="20178"/>
    <cellStyle name="Currency 4 3 2 4 3 3 2" xfId="51002"/>
    <cellStyle name="Currency 4 3 2 4 3 4" xfId="35592"/>
    <cellStyle name="Currency 4 3 2 4 4" xfId="8773"/>
    <cellStyle name="Currency 4 3 2 4 4 2" xfId="24184"/>
    <cellStyle name="Currency 4 3 2 4 4 2 2" xfId="55008"/>
    <cellStyle name="Currency 4 3 2 4 4 3" xfId="39598"/>
    <cellStyle name="Currency 4 3 2 4 5" xfId="16375"/>
    <cellStyle name="Currency 4 3 2 4 5 2" xfId="47199"/>
    <cellStyle name="Currency 4 3 2 4 6" xfId="31789"/>
    <cellStyle name="Currency 4 3 2 5" xfId="1596"/>
    <cellStyle name="Currency 4 3 2 5 2" xfId="3495"/>
    <cellStyle name="Currency 4 3 2 5 2 2" xfId="7298"/>
    <cellStyle name="Currency 4 3 2 5 2 2 2" xfId="15108"/>
    <cellStyle name="Currency 4 3 2 5 2 2 2 2" xfId="30519"/>
    <cellStyle name="Currency 4 3 2 5 2 2 2 2 2" xfId="61343"/>
    <cellStyle name="Currency 4 3 2 5 2 2 2 3" xfId="45933"/>
    <cellStyle name="Currency 4 3 2 5 2 2 3" xfId="22710"/>
    <cellStyle name="Currency 4 3 2 5 2 2 3 2" xfId="53534"/>
    <cellStyle name="Currency 4 3 2 5 2 2 4" xfId="38124"/>
    <cellStyle name="Currency 4 3 2 5 2 3" xfId="11305"/>
    <cellStyle name="Currency 4 3 2 5 2 3 2" xfId="26716"/>
    <cellStyle name="Currency 4 3 2 5 2 3 2 2" xfId="57540"/>
    <cellStyle name="Currency 4 3 2 5 2 3 3" xfId="42130"/>
    <cellStyle name="Currency 4 3 2 5 2 4" xfId="18907"/>
    <cellStyle name="Currency 4 3 2 5 2 4 2" xfId="49731"/>
    <cellStyle name="Currency 4 3 2 5 2 5" xfId="34321"/>
    <cellStyle name="Currency 4 3 2 5 3" xfId="5399"/>
    <cellStyle name="Currency 4 3 2 5 3 2" xfId="13209"/>
    <cellStyle name="Currency 4 3 2 5 3 2 2" xfId="28620"/>
    <cellStyle name="Currency 4 3 2 5 3 2 2 2" xfId="59444"/>
    <cellStyle name="Currency 4 3 2 5 3 2 3" xfId="44034"/>
    <cellStyle name="Currency 4 3 2 5 3 3" xfId="20811"/>
    <cellStyle name="Currency 4 3 2 5 3 3 2" xfId="51635"/>
    <cellStyle name="Currency 4 3 2 5 3 4" xfId="36225"/>
    <cellStyle name="Currency 4 3 2 5 4" xfId="9406"/>
    <cellStyle name="Currency 4 3 2 5 4 2" xfId="24817"/>
    <cellStyle name="Currency 4 3 2 5 4 2 2" xfId="55641"/>
    <cellStyle name="Currency 4 3 2 5 4 3" xfId="40231"/>
    <cellStyle name="Currency 4 3 2 5 5" xfId="17008"/>
    <cellStyle name="Currency 4 3 2 5 5 2" xfId="47832"/>
    <cellStyle name="Currency 4 3 2 5 6" xfId="32422"/>
    <cellStyle name="Currency 4 3 2 6" xfId="2229"/>
    <cellStyle name="Currency 4 3 2 6 2" xfId="6032"/>
    <cellStyle name="Currency 4 3 2 6 2 2" xfId="13842"/>
    <cellStyle name="Currency 4 3 2 6 2 2 2" xfId="29253"/>
    <cellStyle name="Currency 4 3 2 6 2 2 2 2" xfId="60077"/>
    <cellStyle name="Currency 4 3 2 6 2 2 3" xfId="44667"/>
    <cellStyle name="Currency 4 3 2 6 2 3" xfId="21444"/>
    <cellStyle name="Currency 4 3 2 6 2 3 2" xfId="52268"/>
    <cellStyle name="Currency 4 3 2 6 2 4" xfId="36858"/>
    <cellStyle name="Currency 4 3 2 6 3" xfId="10039"/>
    <cellStyle name="Currency 4 3 2 6 3 2" xfId="25450"/>
    <cellStyle name="Currency 4 3 2 6 3 2 2" xfId="56274"/>
    <cellStyle name="Currency 4 3 2 6 3 3" xfId="40864"/>
    <cellStyle name="Currency 4 3 2 6 4" xfId="17641"/>
    <cellStyle name="Currency 4 3 2 6 4 2" xfId="48465"/>
    <cellStyle name="Currency 4 3 2 6 5" xfId="33055"/>
    <cellStyle name="Currency 4 3 2 7" xfId="4133"/>
    <cellStyle name="Currency 4 3 2 7 2" xfId="11943"/>
    <cellStyle name="Currency 4 3 2 7 2 2" xfId="27354"/>
    <cellStyle name="Currency 4 3 2 7 2 2 2" xfId="58178"/>
    <cellStyle name="Currency 4 3 2 7 2 3" xfId="42768"/>
    <cellStyle name="Currency 4 3 2 7 3" xfId="19545"/>
    <cellStyle name="Currency 4 3 2 7 3 2" xfId="50369"/>
    <cellStyle name="Currency 4 3 2 7 4" xfId="34959"/>
    <cellStyle name="Currency 4 3 2 8" xfId="8140"/>
    <cellStyle name="Currency 4 3 2 8 2" xfId="23551"/>
    <cellStyle name="Currency 4 3 2 8 2 2" xfId="54375"/>
    <cellStyle name="Currency 4 3 2 8 3" xfId="38965"/>
    <cellStyle name="Currency 4 3 2 9" xfId="7931"/>
    <cellStyle name="Currency 4 3 2 9 2" xfId="23342"/>
    <cellStyle name="Currency 4 3 2 9 2 2" xfId="54166"/>
    <cellStyle name="Currency 4 3 2 9 3" xfId="38756"/>
    <cellStyle name="Currency 4 3 3" xfId="670"/>
    <cellStyle name="Currency 4 3 3 2" xfId="1303"/>
    <cellStyle name="Currency 4 3 3 2 2" xfId="3202"/>
    <cellStyle name="Currency 4 3 3 2 2 2" xfId="7005"/>
    <cellStyle name="Currency 4 3 3 2 2 2 2" xfId="14815"/>
    <cellStyle name="Currency 4 3 3 2 2 2 2 2" xfId="30226"/>
    <cellStyle name="Currency 4 3 3 2 2 2 2 2 2" xfId="61050"/>
    <cellStyle name="Currency 4 3 3 2 2 2 2 3" xfId="45640"/>
    <cellStyle name="Currency 4 3 3 2 2 2 3" xfId="22417"/>
    <cellStyle name="Currency 4 3 3 2 2 2 3 2" xfId="53241"/>
    <cellStyle name="Currency 4 3 3 2 2 2 4" xfId="37831"/>
    <cellStyle name="Currency 4 3 3 2 2 3" xfId="11012"/>
    <cellStyle name="Currency 4 3 3 2 2 3 2" xfId="26423"/>
    <cellStyle name="Currency 4 3 3 2 2 3 2 2" xfId="57247"/>
    <cellStyle name="Currency 4 3 3 2 2 3 3" xfId="41837"/>
    <cellStyle name="Currency 4 3 3 2 2 4" xfId="18614"/>
    <cellStyle name="Currency 4 3 3 2 2 4 2" xfId="49438"/>
    <cellStyle name="Currency 4 3 3 2 2 5" xfId="34028"/>
    <cellStyle name="Currency 4 3 3 2 3" xfId="5106"/>
    <cellStyle name="Currency 4 3 3 2 3 2" xfId="12916"/>
    <cellStyle name="Currency 4 3 3 2 3 2 2" xfId="28327"/>
    <cellStyle name="Currency 4 3 3 2 3 2 2 2" xfId="59151"/>
    <cellStyle name="Currency 4 3 3 2 3 2 3" xfId="43741"/>
    <cellStyle name="Currency 4 3 3 2 3 3" xfId="20518"/>
    <cellStyle name="Currency 4 3 3 2 3 3 2" xfId="51342"/>
    <cellStyle name="Currency 4 3 3 2 3 4" xfId="35932"/>
    <cellStyle name="Currency 4 3 3 2 4" xfId="9113"/>
    <cellStyle name="Currency 4 3 3 2 4 2" xfId="24524"/>
    <cellStyle name="Currency 4 3 3 2 4 2 2" xfId="55348"/>
    <cellStyle name="Currency 4 3 3 2 4 3" xfId="39938"/>
    <cellStyle name="Currency 4 3 3 2 5" xfId="16715"/>
    <cellStyle name="Currency 4 3 3 2 5 2" xfId="47539"/>
    <cellStyle name="Currency 4 3 3 2 6" xfId="32129"/>
    <cellStyle name="Currency 4 3 3 3" xfId="1936"/>
    <cellStyle name="Currency 4 3 3 3 2" xfId="3835"/>
    <cellStyle name="Currency 4 3 3 3 2 2" xfId="7638"/>
    <cellStyle name="Currency 4 3 3 3 2 2 2" xfId="15448"/>
    <cellStyle name="Currency 4 3 3 3 2 2 2 2" xfId="30859"/>
    <cellStyle name="Currency 4 3 3 3 2 2 2 2 2" xfId="61683"/>
    <cellStyle name="Currency 4 3 3 3 2 2 2 3" xfId="46273"/>
    <cellStyle name="Currency 4 3 3 3 2 2 3" xfId="23050"/>
    <cellStyle name="Currency 4 3 3 3 2 2 3 2" xfId="53874"/>
    <cellStyle name="Currency 4 3 3 3 2 2 4" xfId="38464"/>
    <cellStyle name="Currency 4 3 3 3 2 3" xfId="11645"/>
    <cellStyle name="Currency 4 3 3 3 2 3 2" xfId="27056"/>
    <cellStyle name="Currency 4 3 3 3 2 3 2 2" xfId="57880"/>
    <cellStyle name="Currency 4 3 3 3 2 3 3" xfId="42470"/>
    <cellStyle name="Currency 4 3 3 3 2 4" xfId="19247"/>
    <cellStyle name="Currency 4 3 3 3 2 4 2" xfId="50071"/>
    <cellStyle name="Currency 4 3 3 3 2 5" xfId="34661"/>
    <cellStyle name="Currency 4 3 3 3 3" xfId="5739"/>
    <cellStyle name="Currency 4 3 3 3 3 2" xfId="13549"/>
    <cellStyle name="Currency 4 3 3 3 3 2 2" xfId="28960"/>
    <cellStyle name="Currency 4 3 3 3 3 2 2 2" xfId="59784"/>
    <cellStyle name="Currency 4 3 3 3 3 2 3" xfId="44374"/>
    <cellStyle name="Currency 4 3 3 3 3 3" xfId="21151"/>
    <cellStyle name="Currency 4 3 3 3 3 3 2" xfId="51975"/>
    <cellStyle name="Currency 4 3 3 3 3 4" xfId="36565"/>
    <cellStyle name="Currency 4 3 3 3 4" xfId="9746"/>
    <cellStyle name="Currency 4 3 3 3 4 2" xfId="25157"/>
    <cellStyle name="Currency 4 3 3 3 4 2 2" xfId="55981"/>
    <cellStyle name="Currency 4 3 3 3 4 3" xfId="40571"/>
    <cellStyle name="Currency 4 3 3 3 5" xfId="17348"/>
    <cellStyle name="Currency 4 3 3 3 5 2" xfId="48172"/>
    <cellStyle name="Currency 4 3 3 3 6" xfId="32762"/>
    <cellStyle name="Currency 4 3 3 4" xfId="2569"/>
    <cellStyle name="Currency 4 3 3 4 2" xfId="6372"/>
    <cellStyle name="Currency 4 3 3 4 2 2" xfId="14182"/>
    <cellStyle name="Currency 4 3 3 4 2 2 2" xfId="29593"/>
    <cellStyle name="Currency 4 3 3 4 2 2 2 2" xfId="60417"/>
    <cellStyle name="Currency 4 3 3 4 2 2 3" xfId="45007"/>
    <cellStyle name="Currency 4 3 3 4 2 3" xfId="21784"/>
    <cellStyle name="Currency 4 3 3 4 2 3 2" xfId="52608"/>
    <cellStyle name="Currency 4 3 3 4 2 4" xfId="37198"/>
    <cellStyle name="Currency 4 3 3 4 3" xfId="10379"/>
    <cellStyle name="Currency 4 3 3 4 3 2" xfId="25790"/>
    <cellStyle name="Currency 4 3 3 4 3 2 2" xfId="56614"/>
    <cellStyle name="Currency 4 3 3 4 3 3" xfId="41204"/>
    <cellStyle name="Currency 4 3 3 4 4" xfId="17981"/>
    <cellStyle name="Currency 4 3 3 4 4 2" xfId="48805"/>
    <cellStyle name="Currency 4 3 3 4 5" xfId="33395"/>
    <cellStyle name="Currency 4 3 3 5" xfId="4473"/>
    <cellStyle name="Currency 4 3 3 5 2" xfId="12283"/>
    <cellStyle name="Currency 4 3 3 5 2 2" xfId="27694"/>
    <cellStyle name="Currency 4 3 3 5 2 2 2" xfId="58518"/>
    <cellStyle name="Currency 4 3 3 5 2 3" xfId="43108"/>
    <cellStyle name="Currency 4 3 3 5 3" xfId="19885"/>
    <cellStyle name="Currency 4 3 3 5 3 2" xfId="50709"/>
    <cellStyle name="Currency 4 3 3 5 4" xfId="35299"/>
    <cellStyle name="Currency 4 3 3 6" xfId="8480"/>
    <cellStyle name="Currency 4 3 3 6 2" xfId="23891"/>
    <cellStyle name="Currency 4 3 3 6 2 2" xfId="54715"/>
    <cellStyle name="Currency 4 3 3 6 3" xfId="39305"/>
    <cellStyle name="Currency 4 3 3 7" xfId="16082"/>
    <cellStyle name="Currency 4 3 3 7 2" xfId="46906"/>
    <cellStyle name="Currency 4 3 3 8" xfId="31496"/>
    <cellStyle name="Currency 4 3 4" xfId="461"/>
    <cellStyle name="Currency 4 3 4 2" xfId="1094"/>
    <cellStyle name="Currency 4 3 4 2 2" xfId="2993"/>
    <cellStyle name="Currency 4 3 4 2 2 2" xfId="6796"/>
    <cellStyle name="Currency 4 3 4 2 2 2 2" xfId="14606"/>
    <cellStyle name="Currency 4 3 4 2 2 2 2 2" xfId="30017"/>
    <cellStyle name="Currency 4 3 4 2 2 2 2 2 2" xfId="60841"/>
    <cellStyle name="Currency 4 3 4 2 2 2 2 3" xfId="45431"/>
    <cellStyle name="Currency 4 3 4 2 2 2 3" xfId="22208"/>
    <cellStyle name="Currency 4 3 4 2 2 2 3 2" xfId="53032"/>
    <cellStyle name="Currency 4 3 4 2 2 2 4" xfId="37622"/>
    <cellStyle name="Currency 4 3 4 2 2 3" xfId="10803"/>
    <cellStyle name="Currency 4 3 4 2 2 3 2" xfId="26214"/>
    <cellStyle name="Currency 4 3 4 2 2 3 2 2" xfId="57038"/>
    <cellStyle name="Currency 4 3 4 2 2 3 3" xfId="41628"/>
    <cellStyle name="Currency 4 3 4 2 2 4" xfId="18405"/>
    <cellStyle name="Currency 4 3 4 2 2 4 2" xfId="49229"/>
    <cellStyle name="Currency 4 3 4 2 2 5" xfId="33819"/>
    <cellStyle name="Currency 4 3 4 2 3" xfId="4897"/>
    <cellStyle name="Currency 4 3 4 2 3 2" xfId="12707"/>
    <cellStyle name="Currency 4 3 4 2 3 2 2" xfId="28118"/>
    <cellStyle name="Currency 4 3 4 2 3 2 2 2" xfId="58942"/>
    <cellStyle name="Currency 4 3 4 2 3 2 3" xfId="43532"/>
    <cellStyle name="Currency 4 3 4 2 3 3" xfId="20309"/>
    <cellStyle name="Currency 4 3 4 2 3 3 2" xfId="51133"/>
    <cellStyle name="Currency 4 3 4 2 3 4" xfId="35723"/>
    <cellStyle name="Currency 4 3 4 2 4" xfId="8904"/>
    <cellStyle name="Currency 4 3 4 2 4 2" xfId="24315"/>
    <cellStyle name="Currency 4 3 4 2 4 2 2" xfId="55139"/>
    <cellStyle name="Currency 4 3 4 2 4 3" xfId="39729"/>
    <cellStyle name="Currency 4 3 4 2 5" xfId="16506"/>
    <cellStyle name="Currency 4 3 4 2 5 2" xfId="47330"/>
    <cellStyle name="Currency 4 3 4 2 6" xfId="31920"/>
    <cellStyle name="Currency 4 3 4 3" xfId="1727"/>
    <cellStyle name="Currency 4 3 4 3 2" xfId="3626"/>
    <cellStyle name="Currency 4 3 4 3 2 2" xfId="7429"/>
    <cellStyle name="Currency 4 3 4 3 2 2 2" xfId="15239"/>
    <cellStyle name="Currency 4 3 4 3 2 2 2 2" xfId="30650"/>
    <cellStyle name="Currency 4 3 4 3 2 2 2 2 2" xfId="61474"/>
    <cellStyle name="Currency 4 3 4 3 2 2 2 3" xfId="46064"/>
    <cellStyle name="Currency 4 3 4 3 2 2 3" xfId="22841"/>
    <cellStyle name="Currency 4 3 4 3 2 2 3 2" xfId="53665"/>
    <cellStyle name="Currency 4 3 4 3 2 2 4" xfId="38255"/>
    <cellStyle name="Currency 4 3 4 3 2 3" xfId="11436"/>
    <cellStyle name="Currency 4 3 4 3 2 3 2" xfId="26847"/>
    <cellStyle name="Currency 4 3 4 3 2 3 2 2" xfId="57671"/>
    <cellStyle name="Currency 4 3 4 3 2 3 3" xfId="42261"/>
    <cellStyle name="Currency 4 3 4 3 2 4" xfId="19038"/>
    <cellStyle name="Currency 4 3 4 3 2 4 2" xfId="49862"/>
    <cellStyle name="Currency 4 3 4 3 2 5" xfId="34452"/>
    <cellStyle name="Currency 4 3 4 3 3" xfId="5530"/>
    <cellStyle name="Currency 4 3 4 3 3 2" xfId="13340"/>
    <cellStyle name="Currency 4 3 4 3 3 2 2" xfId="28751"/>
    <cellStyle name="Currency 4 3 4 3 3 2 2 2" xfId="59575"/>
    <cellStyle name="Currency 4 3 4 3 3 2 3" xfId="44165"/>
    <cellStyle name="Currency 4 3 4 3 3 3" xfId="20942"/>
    <cellStyle name="Currency 4 3 4 3 3 3 2" xfId="51766"/>
    <cellStyle name="Currency 4 3 4 3 3 4" xfId="36356"/>
    <cellStyle name="Currency 4 3 4 3 4" xfId="9537"/>
    <cellStyle name="Currency 4 3 4 3 4 2" xfId="24948"/>
    <cellStyle name="Currency 4 3 4 3 4 2 2" xfId="55772"/>
    <cellStyle name="Currency 4 3 4 3 4 3" xfId="40362"/>
    <cellStyle name="Currency 4 3 4 3 5" xfId="17139"/>
    <cellStyle name="Currency 4 3 4 3 5 2" xfId="47963"/>
    <cellStyle name="Currency 4 3 4 3 6" xfId="32553"/>
    <cellStyle name="Currency 4 3 4 4" xfId="2360"/>
    <cellStyle name="Currency 4 3 4 4 2" xfId="6163"/>
    <cellStyle name="Currency 4 3 4 4 2 2" xfId="13973"/>
    <cellStyle name="Currency 4 3 4 4 2 2 2" xfId="29384"/>
    <cellStyle name="Currency 4 3 4 4 2 2 2 2" xfId="60208"/>
    <cellStyle name="Currency 4 3 4 4 2 2 3" xfId="44798"/>
    <cellStyle name="Currency 4 3 4 4 2 3" xfId="21575"/>
    <cellStyle name="Currency 4 3 4 4 2 3 2" xfId="52399"/>
    <cellStyle name="Currency 4 3 4 4 2 4" xfId="36989"/>
    <cellStyle name="Currency 4 3 4 4 3" xfId="10170"/>
    <cellStyle name="Currency 4 3 4 4 3 2" xfId="25581"/>
    <cellStyle name="Currency 4 3 4 4 3 2 2" xfId="56405"/>
    <cellStyle name="Currency 4 3 4 4 3 3" xfId="40995"/>
    <cellStyle name="Currency 4 3 4 4 4" xfId="17772"/>
    <cellStyle name="Currency 4 3 4 4 4 2" xfId="48596"/>
    <cellStyle name="Currency 4 3 4 4 5" xfId="33186"/>
    <cellStyle name="Currency 4 3 4 5" xfId="4264"/>
    <cellStyle name="Currency 4 3 4 5 2" xfId="12074"/>
    <cellStyle name="Currency 4 3 4 5 2 2" xfId="27485"/>
    <cellStyle name="Currency 4 3 4 5 2 2 2" xfId="58309"/>
    <cellStyle name="Currency 4 3 4 5 2 3" xfId="42899"/>
    <cellStyle name="Currency 4 3 4 5 3" xfId="19676"/>
    <cellStyle name="Currency 4 3 4 5 3 2" xfId="50500"/>
    <cellStyle name="Currency 4 3 4 5 4" xfId="35090"/>
    <cellStyle name="Currency 4 3 4 6" xfId="8271"/>
    <cellStyle name="Currency 4 3 4 6 2" xfId="23682"/>
    <cellStyle name="Currency 4 3 4 6 2 2" xfId="54506"/>
    <cellStyle name="Currency 4 3 4 6 3" xfId="39096"/>
    <cellStyle name="Currency 4 3 4 7" xfId="15873"/>
    <cellStyle name="Currency 4 3 4 7 2" xfId="46697"/>
    <cellStyle name="Currency 4 3 4 8" xfId="31287"/>
    <cellStyle name="Currency 4 3 5" xfId="881"/>
    <cellStyle name="Currency 4 3 5 2" xfId="2780"/>
    <cellStyle name="Currency 4 3 5 2 2" xfId="6583"/>
    <cellStyle name="Currency 4 3 5 2 2 2" xfId="14393"/>
    <cellStyle name="Currency 4 3 5 2 2 2 2" xfId="29804"/>
    <cellStyle name="Currency 4 3 5 2 2 2 2 2" xfId="60628"/>
    <cellStyle name="Currency 4 3 5 2 2 2 3" xfId="45218"/>
    <cellStyle name="Currency 4 3 5 2 2 3" xfId="21995"/>
    <cellStyle name="Currency 4 3 5 2 2 3 2" xfId="52819"/>
    <cellStyle name="Currency 4 3 5 2 2 4" xfId="37409"/>
    <cellStyle name="Currency 4 3 5 2 3" xfId="10590"/>
    <cellStyle name="Currency 4 3 5 2 3 2" xfId="26001"/>
    <cellStyle name="Currency 4 3 5 2 3 2 2" xfId="56825"/>
    <cellStyle name="Currency 4 3 5 2 3 3" xfId="41415"/>
    <cellStyle name="Currency 4 3 5 2 4" xfId="18192"/>
    <cellStyle name="Currency 4 3 5 2 4 2" xfId="49016"/>
    <cellStyle name="Currency 4 3 5 2 5" xfId="33606"/>
    <cellStyle name="Currency 4 3 5 3" xfId="4684"/>
    <cellStyle name="Currency 4 3 5 3 2" xfId="12494"/>
    <cellStyle name="Currency 4 3 5 3 2 2" xfId="27905"/>
    <cellStyle name="Currency 4 3 5 3 2 2 2" xfId="58729"/>
    <cellStyle name="Currency 4 3 5 3 2 3" xfId="43319"/>
    <cellStyle name="Currency 4 3 5 3 3" xfId="20096"/>
    <cellStyle name="Currency 4 3 5 3 3 2" xfId="50920"/>
    <cellStyle name="Currency 4 3 5 3 4" xfId="35510"/>
    <cellStyle name="Currency 4 3 5 4" xfId="8691"/>
    <cellStyle name="Currency 4 3 5 4 2" xfId="24102"/>
    <cellStyle name="Currency 4 3 5 4 2 2" xfId="54926"/>
    <cellStyle name="Currency 4 3 5 4 3" xfId="39516"/>
    <cellStyle name="Currency 4 3 5 5" xfId="16293"/>
    <cellStyle name="Currency 4 3 5 5 2" xfId="47117"/>
    <cellStyle name="Currency 4 3 5 6" xfId="31707"/>
    <cellStyle name="Currency 4 3 6" xfId="1514"/>
    <cellStyle name="Currency 4 3 6 2" xfId="3413"/>
    <cellStyle name="Currency 4 3 6 2 2" xfId="7216"/>
    <cellStyle name="Currency 4 3 6 2 2 2" xfId="15026"/>
    <cellStyle name="Currency 4 3 6 2 2 2 2" xfId="30437"/>
    <cellStyle name="Currency 4 3 6 2 2 2 2 2" xfId="61261"/>
    <cellStyle name="Currency 4 3 6 2 2 2 3" xfId="45851"/>
    <cellStyle name="Currency 4 3 6 2 2 3" xfId="22628"/>
    <cellStyle name="Currency 4 3 6 2 2 3 2" xfId="53452"/>
    <cellStyle name="Currency 4 3 6 2 2 4" xfId="38042"/>
    <cellStyle name="Currency 4 3 6 2 3" xfId="11223"/>
    <cellStyle name="Currency 4 3 6 2 3 2" xfId="26634"/>
    <cellStyle name="Currency 4 3 6 2 3 2 2" xfId="57458"/>
    <cellStyle name="Currency 4 3 6 2 3 3" xfId="42048"/>
    <cellStyle name="Currency 4 3 6 2 4" xfId="18825"/>
    <cellStyle name="Currency 4 3 6 2 4 2" xfId="49649"/>
    <cellStyle name="Currency 4 3 6 2 5" xfId="34239"/>
    <cellStyle name="Currency 4 3 6 3" xfId="5317"/>
    <cellStyle name="Currency 4 3 6 3 2" xfId="13127"/>
    <cellStyle name="Currency 4 3 6 3 2 2" xfId="28538"/>
    <cellStyle name="Currency 4 3 6 3 2 2 2" xfId="59362"/>
    <cellStyle name="Currency 4 3 6 3 2 3" xfId="43952"/>
    <cellStyle name="Currency 4 3 6 3 3" xfId="20729"/>
    <cellStyle name="Currency 4 3 6 3 3 2" xfId="51553"/>
    <cellStyle name="Currency 4 3 6 3 4" xfId="36143"/>
    <cellStyle name="Currency 4 3 6 4" xfId="9324"/>
    <cellStyle name="Currency 4 3 6 4 2" xfId="24735"/>
    <cellStyle name="Currency 4 3 6 4 2 2" xfId="55559"/>
    <cellStyle name="Currency 4 3 6 4 3" xfId="40149"/>
    <cellStyle name="Currency 4 3 6 5" xfId="16926"/>
    <cellStyle name="Currency 4 3 6 5 2" xfId="47750"/>
    <cellStyle name="Currency 4 3 6 6" xfId="32340"/>
    <cellStyle name="Currency 4 3 7" xfId="2147"/>
    <cellStyle name="Currency 4 3 7 2" xfId="5950"/>
    <cellStyle name="Currency 4 3 7 2 2" xfId="13760"/>
    <cellStyle name="Currency 4 3 7 2 2 2" xfId="29171"/>
    <cellStyle name="Currency 4 3 7 2 2 2 2" xfId="59995"/>
    <cellStyle name="Currency 4 3 7 2 2 3" xfId="44585"/>
    <cellStyle name="Currency 4 3 7 2 3" xfId="21362"/>
    <cellStyle name="Currency 4 3 7 2 3 2" xfId="52186"/>
    <cellStyle name="Currency 4 3 7 2 4" xfId="36776"/>
    <cellStyle name="Currency 4 3 7 3" xfId="9957"/>
    <cellStyle name="Currency 4 3 7 3 2" xfId="25368"/>
    <cellStyle name="Currency 4 3 7 3 2 2" xfId="56192"/>
    <cellStyle name="Currency 4 3 7 3 3" xfId="40782"/>
    <cellStyle name="Currency 4 3 7 4" xfId="17559"/>
    <cellStyle name="Currency 4 3 7 4 2" xfId="48383"/>
    <cellStyle name="Currency 4 3 7 5" xfId="32973"/>
    <cellStyle name="Currency 4 3 8" xfId="4051"/>
    <cellStyle name="Currency 4 3 8 2" xfId="11861"/>
    <cellStyle name="Currency 4 3 8 2 2" xfId="27272"/>
    <cellStyle name="Currency 4 3 8 2 2 2" xfId="58096"/>
    <cellStyle name="Currency 4 3 8 2 3" xfId="42686"/>
    <cellStyle name="Currency 4 3 8 3" xfId="19463"/>
    <cellStyle name="Currency 4 3 8 3 2" xfId="50287"/>
    <cellStyle name="Currency 4 3 8 4" xfId="34877"/>
    <cellStyle name="Currency 4 3 9" xfId="8058"/>
    <cellStyle name="Currency 4 3 9 2" xfId="23469"/>
    <cellStyle name="Currency 4 3 9 2 2" xfId="54293"/>
    <cellStyle name="Currency 4 3 9 3" xfId="38883"/>
    <cellStyle name="Currency 4 4" xfId="287"/>
    <cellStyle name="Currency 4 4 10" xfId="15700"/>
    <cellStyle name="Currency 4 4 10 2" xfId="46524"/>
    <cellStyle name="Currency 4 4 11" xfId="31114"/>
    <cellStyle name="Currency 4 4 2" xfId="710"/>
    <cellStyle name="Currency 4 4 2 2" xfId="1343"/>
    <cellStyle name="Currency 4 4 2 2 2" xfId="3242"/>
    <cellStyle name="Currency 4 4 2 2 2 2" xfId="7045"/>
    <cellStyle name="Currency 4 4 2 2 2 2 2" xfId="14855"/>
    <cellStyle name="Currency 4 4 2 2 2 2 2 2" xfId="30266"/>
    <cellStyle name="Currency 4 4 2 2 2 2 2 2 2" xfId="61090"/>
    <cellStyle name="Currency 4 4 2 2 2 2 2 3" xfId="45680"/>
    <cellStyle name="Currency 4 4 2 2 2 2 3" xfId="22457"/>
    <cellStyle name="Currency 4 4 2 2 2 2 3 2" xfId="53281"/>
    <cellStyle name="Currency 4 4 2 2 2 2 4" xfId="37871"/>
    <cellStyle name="Currency 4 4 2 2 2 3" xfId="11052"/>
    <cellStyle name="Currency 4 4 2 2 2 3 2" xfId="26463"/>
    <cellStyle name="Currency 4 4 2 2 2 3 2 2" xfId="57287"/>
    <cellStyle name="Currency 4 4 2 2 2 3 3" xfId="41877"/>
    <cellStyle name="Currency 4 4 2 2 2 4" xfId="18654"/>
    <cellStyle name="Currency 4 4 2 2 2 4 2" xfId="49478"/>
    <cellStyle name="Currency 4 4 2 2 2 5" xfId="34068"/>
    <cellStyle name="Currency 4 4 2 2 3" xfId="5146"/>
    <cellStyle name="Currency 4 4 2 2 3 2" xfId="12956"/>
    <cellStyle name="Currency 4 4 2 2 3 2 2" xfId="28367"/>
    <cellStyle name="Currency 4 4 2 2 3 2 2 2" xfId="59191"/>
    <cellStyle name="Currency 4 4 2 2 3 2 3" xfId="43781"/>
    <cellStyle name="Currency 4 4 2 2 3 3" xfId="20558"/>
    <cellStyle name="Currency 4 4 2 2 3 3 2" xfId="51382"/>
    <cellStyle name="Currency 4 4 2 2 3 4" xfId="35972"/>
    <cellStyle name="Currency 4 4 2 2 4" xfId="9153"/>
    <cellStyle name="Currency 4 4 2 2 4 2" xfId="24564"/>
    <cellStyle name="Currency 4 4 2 2 4 2 2" xfId="55388"/>
    <cellStyle name="Currency 4 4 2 2 4 3" xfId="39978"/>
    <cellStyle name="Currency 4 4 2 2 5" xfId="16755"/>
    <cellStyle name="Currency 4 4 2 2 5 2" xfId="47579"/>
    <cellStyle name="Currency 4 4 2 2 6" xfId="32169"/>
    <cellStyle name="Currency 4 4 2 3" xfId="1976"/>
    <cellStyle name="Currency 4 4 2 3 2" xfId="3875"/>
    <cellStyle name="Currency 4 4 2 3 2 2" xfId="7678"/>
    <cellStyle name="Currency 4 4 2 3 2 2 2" xfId="15488"/>
    <cellStyle name="Currency 4 4 2 3 2 2 2 2" xfId="30899"/>
    <cellStyle name="Currency 4 4 2 3 2 2 2 2 2" xfId="61723"/>
    <cellStyle name="Currency 4 4 2 3 2 2 2 3" xfId="46313"/>
    <cellStyle name="Currency 4 4 2 3 2 2 3" xfId="23090"/>
    <cellStyle name="Currency 4 4 2 3 2 2 3 2" xfId="53914"/>
    <cellStyle name="Currency 4 4 2 3 2 2 4" xfId="38504"/>
    <cellStyle name="Currency 4 4 2 3 2 3" xfId="11685"/>
    <cellStyle name="Currency 4 4 2 3 2 3 2" xfId="27096"/>
    <cellStyle name="Currency 4 4 2 3 2 3 2 2" xfId="57920"/>
    <cellStyle name="Currency 4 4 2 3 2 3 3" xfId="42510"/>
    <cellStyle name="Currency 4 4 2 3 2 4" xfId="19287"/>
    <cellStyle name="Currency 4 4 2 3 2 4 2" xfId="50111"/>
    <cellStyle name="Currency 4 4 2 3 2 5" xfId="34701"/>
    <cellStyle name="Currency 4 4 2 3 3" xfId="5779"/>
    <cellStyle name="Currency 4 4 2 3 3 2" xfId="13589"/>
    <cellStyle name="Currency 4 4 2 3 3 2 2" xfId="29000"/>
    <cellStyle name="Currency 4 4 2 3 3 2 2 2" xfId="59824"/>
    <cellStyle name="Currency 4 4 2 3 3 2 3" xfId="44414"/>
    <cellStyle name="Currency 4 4 2 3 3 3" xfId="21191"/>
    <cellStyle name="Currency 4 4 2 3 3 3 2" xfId="52015"/>
    <cellStyle name="Currency 4 4 2 3 3 4" xfId="36605"/>
    <cellStyle name="Currency 4 4 2 3 4" xfId="9786"/>
    <cellStyle name="Currency 4 4 2 3 4 2" xfId="25197"/>
    <cellStyle name="Currency 4 4 2 3 4 2 2" xfId="56021"/>
    <cellStyle name="Currency 4 4 2 3 4 3" xfId="40611"/>
    <cellStyle name="Currency 4 4 2 3 5" xfId="17388"/>
    <cellStyle name="Currency 4 4 2 3 5 2" xfId="48212"/>
    <cellStyle name="Currency 4 4 2 3 6" xfId="32802"/>
    <cellStyle name="Currency 4 4 2 4" xfId="2609"/>
    <cellStyle name="Currency 4 4 2 4 2" xfId="6412"/>
    <cellStyle name="Currency 4 4 2 4 2 2" xfId="14222"/>
    <cellStyle name="Currency 4 4 2 4 2 2 2" xfId="29633"/>
    <cellStyle name="Currency 4 4 2 4 2 2 2 2" xfId="60457"/>
    <cellStyle name="Currency 4 4 2 4 2 2 3" xfId="45047"/>
    <cellStyle name="Currency 4 4 2 4 2 3" xfId="21824"/>
    <cellStyle name="Currency 4 4 2 4 2 3 2" xfId="52648"/>
    <cellStyle name="Currency 4 4 2 4 2 4" xfId="37238"/>
    <cellStyle name="Currency 4 4 2 4 3" xfId="10419"/>
    <cellStyle name="Currency 4 4 2 4 3 2" xfId="25830"/>
    <cellStyle name="Currency 4 4 2 4 3 2 2" xfId="56654"/>
    <cellStyle name="Currency 4 4 2 4 3 3" xfId="41244"/>
    <cellStyle name="Currency 4 4 2 4 4" xfId="18021"/>
    <cellStyle name="Currency 4 4 2 4 4 2" xfId="48845"/>
    <cellStyle name="Currency 4 4 2 4 5" xfId="33435"/>
    <cellStyle name="Currency 4 4 2 5" xfId="4513"/>
    <cellStyle name="Currency 4 4 2 5 2" xfId="12323"/>
    <cellStyle name="Currency 4 4 2 5 2 2" xfId="27734"/>
    <cellStyle name="Currency 4 4 2 5 2 2 2" xfId="58558"/>
    <cellStyle name="Currency 4 4 2 5 2 3" xfId="43148"/>
    <cellStyle name="Currency 4 4 2 5 3" xfId="19925"/>
    <cellStyle name="Currency 4 4 2 5 3 2" xfId="50749"/>
    <cellStyle name="Currency 4 4 2 5 4" xfId="35339"/>
    <cellStyle name="Currency 4 4 2 6" xfId="8520"/>
    <cellStyle name="Currency 4 4 2 6 2" xfId="23931"/>
    <cellStyle name="Currency 4 4 2 6 2 2" xfId="54755"/>
    <cellStyle name="Currency 4 4 2 6 3" xfId="39345"/>
    <cellStyle name="Currency 4 4 2 7" xfId="16122"/>
    <cellStyle name="Currency 4 4 2 7 2" xfId="46946"/>
    <cellStyle name="Currency 4 4 2 8" xfId="31536"/>
    <cellStyle name="Currency 4 4 3" xfId="501"/>
    <cellStyle name="Currency 4 4 3 2" xfId="1134"/>
    <cellStyle name="Currency 4 4 3 2 2" xfId="3033"/>
    <cellStyle name="Currency 4 4 3 2 2 2" xfId="6836"/>
    <cellStyle name="Currency 4 4 3 2 2 2 2" xfId="14646"/>
    <cellStyle name="Currency 4 4 3 2 2 2 2 2" xfId="30057"/>
    <cellStyle name="Currency 4 4 3 2 2 2 2 2 2" xfId="60881"/>
    <cellStyle name="Currency 4 4 3 2 2 2 2 3" xfId="45471"/>
    <cellStyle name="Currency 4 4 3 2 2 2 3" xfId="22248"/>
    <cellStyle name="Currency 4 4 3 2 2 2 3 2" xfId="53072"/>
    <cellStyle name="Currency 4 4 3 2 2 2 4" xfId="37662"/>
    <cellStyle name="Currency 4 4 3 2 2 3" xfId="10843"/>
    <cellStyle name="Currency 4 4 3 2 2 3 2" xfId="26254"/>
    <cellStyle name="Currency 4 4 3 2 2 3 2 2" xfId="57078"/>
    <cellStyle name="Currency 4 4 3 2 2 3 3" xfId="41668"/>
    <cellStyle name="Currency 4 4 3 2 2 4" xfId="18445"/>
    <cellStyle name="Currency 4 4 3 2 2 4 2" xfId="49269"/>
    <cellStyle name="Currency 4 4 3 2 2 5" xfId="33859"/>
    <cellStyle name="Currency 4 4 3 2 3" xfId="4937"/>
    <cellStyle name="Currency 4 4 3 2 3 2" xfId="12747"/>
    <cellStyle name="Currency 4 4 3 2 3 2 2" xfId="28158"/>
    <cellStyle name="Currency 4 4 3 2 3 2 2 2" xfId="58982"/>
    <cellStyle name="Currency 4 4 3 2 3 2 3" xfId="43572"/>
    <cellStyle name="Currency 4 4 3 2 3 3" xfId="20349"/>
    <cellStyle name="Currency 4 4 3 2 3 3 2" xfId="51173"/>
    <cellStyle name="Currency 4 4 3 2 3 4" xfId="35763"/>
    <cellStyle name="Currency 4 4 3 2 4" xfId="8944"/>
    <cellStyle name="Currency 4 4 3 2 4 2" xfId="24355"/>
    <cellStyle name="Currency 4 4 3 2 4 2 2" xfId="55179"/>
    <cellStyle name="Currency 4 4 3 2 4 3" xfId="39769"/>
    <cellStyle name="Currency 4 4 3 2 5" xfId="16546"/>
    <cellStyle name="Currency 4 4 3 2 5 2" xfId="47370"/>
    <cellStyle name="Currency 4 4 3 2 6" xfId="31960"/>
    <cellStyle name="Currency 4 4 3 3" xfId="1767"/>
    <cellStyle name="Currency 4 4 3 3 2" xfId="3666"/>
    <cellStyle name="Currency 4 4 3 3 2 2" xfId="7469"/>
    <cellStyle name="Currency 4 4 3 3 2 2 2" xfId="15279"/>
    <cellStyle name="Currency 4 4 3 3 2 2 2 2" xfId="30690"/>
    <cellStyle name="Currency 4 4 3 3 2 2 2 2 2" xfId="61514"/>
    <cellStyle name="Currency 4 4 3 3 2 2 2 3" xfId="46104"/>
    <cellStyle name="Currency 4 4 3 3 2 2 3" xfId="22881"/>
    <cellStyle name="Currency 4 4 3 3 2 2 3 2" xfId="53705"/>
    <cellStyle name="Currency 4 4 3 3 2 2 4" xfId="38295"/>
    <cellStyle name="Currency 4 4 3 3 2 3" xfId="11476"/>
    <cellStyle name="Currency 4 4 3 3 2 3 2" xfId="26887"/>
    <cellStyle name="Currency 4 4 3 3 2 3 2 2" xfId="57711"/>
    <cellStyle name="Currency 4 4 3 3 2 3 3" xfId="42301"/>
    <cellStyle name="Currency 4 4 3 3 2 4" xfId="19078"/>
    <cellStyle name="Currency 4 4 3 3 2 4 2" xfId="49902"/>
    <cellStyle name="Currency 4 4 3 3 2 5" xfId="34492"/>
    <cellStyle name="Currency 4 4 3 3 3" xfId="5570"/>
    <cellStyle name="Currency 4 4 3 3 3 2" xfId="13380"/>
    <cellStyle name="Currency 4 4 3 3 3 2 2" xfId="28791"/>
    <cellStyle name="Currency 4 4 3 3 3 2 2 2" xfId="59615"/>
    <cellStyle name="Currency 4 4 3 3 3 2 3" xfId="44205"/>
    <cellStyle name="Currency 4 4 3 3 3 3" xfId="20982"/>
    <cellStyle name="Currency 4 4 3 3 3 3 2" xfId="51806"/>
    <cellStyle name="Currency 4 4 3 3 3 4" xfId="36396"/>
    <cellStyle name="Currency 4 4 3 3 4" xfId="9577"/>
    <cellStyle name="Currency 4 4 3 3 4 2" xfId="24988"/>
    <cellStyle name="Currency 4 4 3 3 4 2 2" xfId="55812"/>
    <cellStyle name="Currency 4 4 3 3 4 3" xfId="40402"/>
    <cellStyle name="Currency 4 4 3 3 5" xfId="17179"/>
    <cellStyle name="Currency 4 4 3 3 5 2" xfId="48003"/>
    <cellStyle name="Currency 4 4 3 3 6" xfId="32593"/>
    <cellStyle name="Currency 4 4 3 4" xfId="2400"/>
    <cellStyle name="Currency 4 4 3 4 2" xfId="6203"/>
    <cellStyle name="Currency 4 4 3 4 2 2" xfId="14013"/>
    <cellStyle name="Currency 4 4 3 4 2 2 2" xfId="29424"/>
    <cellStyle name="Currency 4 4 3 4 2 2 2 2" xfId="60248"/>
    <cellStyle name="Currency 4 4 3 4 2 2 3" xfId="44838"/>
    <cellStyle name="Currency 4 4 3 4 2 3" xfId="21615"/>
    <cellStyle name="Currency 4 4 3 4 2 3 2" xfId="52439"/>
    <cellStyle name="Currency 4 4 3 4 2 4" xfId="37029"/>
    <cellStyle name="Currency 4 4 3 4 3" xfId="10210"/>
    <cellStyle name="Currency 4 4 3 4 3 2" xfId="25621"/>
    <cellStyle name="Currency 4 4 3 4 3 2 2" xfId="56445"/>
    <cellStyle name="Currency 4 4 3 4 3 3" xfId="41035"/>
    <cellStyle name="Currency 4 4 3 4 4" xfId="17812"/>
    <cellStyle name="Currency 4 4 3 4 4 2" xfId="48636"/>
    <cellStyle name="Currency 4 4 3 4 5" xfId="33226"/>
    <cellStyle name="Currency 4 4 3 5" xfId="4304"/>
    <cellStyle name="Currency 4 4 3 5 2" xfId="12114"/>
    <cellStyle name="Currency 4 4 3 5 2 2" xfId="27525"/>
    <cellStyle name="Currency 4 4 3 5 2 2 2" xfId="58349"/>
    <cellStyle name="Currency 4 4 3 5 2 3" xfId="42939"/>
    <cellStyle name="Currency 4 4 3 5 3" xfId="19716"/>
    <cellStyle name="Currency 4 4 3 5 3 2" xfId="50540"/>
    <cellStyle name="Currency 4 4 3 5 4" xfId="35130"/>
    <cellStyle name="Currency 4 4 3 6" xfId="8311"/>
    <cellStyle name="Currency 4 4 3 6 2" xfId="23722"/>
    <cellStyle name="Currency 4 4 3 6 2 2" xfId="54546"/>
    <cellStyle name="Currency 4 4 3 6 3" xfId="39136"/>
    <cellStyle name="Currency 4 4 3 7" xfId="15913"/>
    <cellStyle name="Currency 4 4 3 7 2" xfId="46737"/>
    <cellStyle name="Currency 4 4 3 8" xfId="31327"/>
    <cellStyle name="Currency 4 4 4" xfId="921"/>
    <cellStyle name="Currency 4 4 4 2" xfId="2820"/>
    <cellStyle name="Currency 4 4 4 2 2" xfId="6623"/>
    <cellStyle name="Currency 4 4 4 2 2 2" xfId="14433"/>
    <cellStyle name="Currency 4 4 4 2 2 2 2" xfId="29844"/>
    <cellStyle name="Currency 4 4 4 2 2 2 2 2" xfId="60668"/>
    <cellStyle name="Currency 4 4 4 2 2 2 3" xfId="45258"/>
    <cellStyle name="Currency 4 4 4 2 2 3" xfId="22035"/>
    <cellStyle name="Currency 4 4 4 2 2 3 2" xfId="52859"/>
    <cellStyle name="Currency 4 4 4 2 2 4" xfId="37449"/>
    <cellStyle name="Currency 4 4 4 2 3" xfId="10630"/>
    <cellStyle name="Currency 4 4 4 2 3 2" xfId="26041"/>
    <cellStyle name="Currency 4 4 4 2 3 2 2" xfId="56865"/>
    <cellStyle name="Currency 4 4 4 2 3 3" xfId="41455"/>
    <cellStyle name="Currency 4 4 4 2 4" xfId="18232"/>
    <cellStyle name="Currency 4 4 4 2 4 2" xfId="49056"/>
    <cellStyle name="Currency 4 4 4 2 5" xfId="33646"/>
    <cellStyle name="Currency 4 4 4 3" xfId="4724"/>
    <cellStyle name="Currency 4 4 4 3 2" xfId="12534"/>
    <cellStyle name="Currency 4 4 4 3 2 2" xfId="27945"/>
    <cellStyle name="Currency 4 4 4 3 2 2 2" xfId="58769"/>
    <cellStyle name="Currency 4 4 4 3 2 3" xfId="43359"/>
    <cellStyle name="Currency 4 4 4 3 3" xfId="20136"/>
    <cellStyle name="Currency 4 4 4 3 3 2" xfId="50960"/>
    <cellStyle name="Currency 4 4 4 3 4" xfId="35550"/>
    <cellStyle name="Currency 4 4 4 4" xfId="8731"/>
    <cellStyle name="Currency 4 4 4 4 2" xfId="24142"/>
    <cellStyle name="Currency 4 4 4 4 2 2" xfId="54966"/>
    <cellStyle name="Currency 4 4 4 4 3" xfId="39556"/>
    <cellStyle name="Currency 4 4 4 5" xfId="16333"/>
    <cellStyle name="Currency 4 4 4 5 2" xfId="47157"/>
    <cellStyle name="Currency 4 4 4 6" xfId="31747"/>
    <cellStyle name="Currency 4 4 5" xfId="1554"/>
    <cellStyle name="Currency 4 4 5 2" xfId="3453"/>
    <cellStyle name="Currency 4 4 5 2 2" xfId="7256"/>
    <cellStyle name="Currency 4 4 5 2 2 2" xfId="15066"/>
    <cellStyle name="Currency 4 4 5 2 2 2 2" xfId="30477"/>
    <cellStyle name="Currency 4 4 5 2 2 2 2 2" xfId="61301"/>
    <cellStyle name="Currency 4 4 5 2 2 2 3" xfId="45891"/>
    <cellStyle name="Currency 4 4 5 2 2 3" xfId="22668"/>
    <cellStyle name="Currency 4 4 5 2 2 3 2" xfId="53492"/>
    <cellStyle name="Currency 4 4 5 2 2 4" xfId="38082"/>
    <cellStyle name="Currency 4 4 5 2 3" xfId="11263"/>
    <cellStyle name="Currency 4 4 5 2 3 2" xfId="26674"/>
    <cellStyle name="Currency 4 4 5 2 3 2 2" xfId="57498"/>
    <cellStyle name="Currency 4 4 5 2 3 3" xfId="42088"/>
    <cellStyle name="Currency 4 4 5 2 4" xfId="18865"/>
    <cellStyle name="Currency 4 4 5 2 4 2" xfId="49689"/>
    <cellStyle name="Currency 4 4 5 2 5" xfId="34279"/>
    <cellStyle name="Currency 4 4 5 3" xfId="5357"/>
    <cellStyle name="Currency 4 4 5 3 2" xfId="13167"/>
    <cellStyle name="Currency 4 4 5 3 2 2" xfId="28578"/>
    <cellStyle name="Currency 4 4 5 3 2 2 2" xfId="59402"/>
    <cellStyle name="Currency 4 4 5 3 2 3" xfId="43992"/>
    <cellStyle name="Currency 4 4 5 3 3" xfId="20769"/>
    <cellStyle name="Currency 4 4 5 3 3 2" xfId="51593"/>
    <cellStyle name="Currency 4 4 5 3 4" xfId="36183"/>
    <cellStyle name="Currency 4 4 5 4" xfId="9364"/>
    <cellStyle name="Currency 4 4 5 4 2" xfId="24775"/>
    <cellStyle name="Currency 4 4 5 4 2 2" xfId="55599"/>
    <cellStyle name="Currency 4 4 5 4 3" xfId="40189"/>
    <cellStyle name="Currency 4 4 5 5" xfId="16966"/>
    <cellStyle name="Currency 4 4 5 5 2" xfId="47790"/>
    <cellStyle name="Currency 4 4 5 6" xfId="32380"/>
    <cellStyle name="Currency 4 4 6" xfId="2187"/>
    <cellStyle name="Currency 4 4 6 2" xfId="5990"/>
    <cellStyle name="Currency 4 4 6 2 2" xfId="13800"/>
    <cellStyle name="Currency 4 4 6 2 2 2" xfId="29211"/>
    <cellStyle name="Currency 4 4 6 2 2 2 2" xfId="60035"/>
    <cellStyle name="Currency 4 4 6 2 2 3" xfId="44625"/>
    <cellStyle name="Currency 4 4 6 2 3" xfId="21402"/>
    <cellStyle name="Currency 4 4 6 2 3 2" xfId="52226"/>
    <cellStyle name="Currency 4 4 6 2 4" xfId="36816"/>
    <cellStyle name="Currency 4 4 6 3" xfId="9997"/>
    <cellStyle name="Currency 4 4 6 3 2" xfId="25408"/>
    <cellStyle name="Currency 4 4 6 3 2 2" xfId="56232"/>
    <cellStyle name="Currency 4 4 6 3 3" xfId="40822"/>
    <cellStyle name="Currency 4 4 6 4" xfId="17599"/>
    <cellStyle name="Currency 4 4 6 4 2" xfId="48423"/>
    <cellStyle name="Currency 4 4 6 5" xfId="33013"/>
    <cellStyle name="Currency 4 4 7" xfId="4091"/>
    <cellStyle name="Currency 4 4 7 2" xfId="11901"/>
    <cellStyle name="Currency 4 4 7 2 2" xfId="27312"/>
    <cellStyle name="Currency 4 4 7 2 2 2" xfId="58136"/>
    <cellStyle name="Currency 4 4 7 2 3" xfId="42726"/>
    <cellStyle name="Currency 4 4 7 3" xfId="19503"/>
    <cellStyle name="Currency 4 4 7 3 2" xfId="50327"/>
    <cellStyle name="Currency 4 4 7 4" xfId="34917"/>
    <cellStyle name="Currency 4 4 8" xfId="8098"/>
    <cellStyle name="Currency 4 4 8 2" xfId="23509"/>
    <cellStyle name="Currency 4 4 8 2 2" xfId="54333"/>
    <cellStyle name="Currency 4 4 8 3" xfId="38923"/>
    <cellStyle name="Currency 4 4 9" xfId="7889"/>
    <cellStyle name="Currency 4 4 9 2" xfId="23300"/>
    <cellStyle name="Currency 4 4 9 2 2" xfId="54124"/>
    <cellStyle name="Currency 4 4 9 3" xfId="38714"/>
    <cellStyle name="Currency 4 5" xfId="207"/>
    <cellStyle name="Currency 4 5 10" xfId="15620"/>
    <cellStyle name="Currency 4 5 10 2" xfId="46444"/>
    <cellStyle name="Currency 4 5 11" xfId="31034"/>
    <cellStyle name="Currency 4 5 2" xfId="630"/>
    <cellStyle name="Currency 4 5 2 2" xfId="1263"/>
    <cellStyle name="Currency 4 5 2 2 2" xfId="3162"/>
    <cellStyle name="Currency 4 5 2 2 2 2" xfId="6965"/>
    <cellStyle name="Currency 4 5 2 2 2 2 2" xfId="14775"/>
    <cellStyle name="Currency 4 5 2 2 2 2 2 2" xfId="30186"/>
    <cellStyle name="Currency 4 5 2 2 2 2 2 2 2" xfId="61010"/>
    <cellStyle name="Currency 4 5 2 2 2 2 2 3" xfId="45600"/>
    <cellStyle name="Currency 4 5 2 2 2 2 3" xfId="22377"/>
    <cellStyle name="Currency 4 5 2 2 2 2 3 2" xfId="53201"/>
    <cellStyle name="Currency 4 5 2 2 2 2 4" xfId="37791"/>
    <cellStyle name="Currency 4 5 2 2 2 3" xfId="10972"/>
    <cellStyle name="Currency 4 5 2 2 2 3 2" xfId="26383"/>
    <cellStyle name="Currency 4 5 2 2 2 3 2 2" xfId="57207"/>
    <cellStyle name="Currency 4 5 2 2 2 3 3" xfId="41797"/>
    <cellStyle name="Currency 4 5 2 2 2 4" xfId="18574"/>
    <cellStyle name="Currency 4 5 2 2 2 4 2" xfId="49398"/>
    <cellStyle name="Currency 4 5 2 2 2 5" xfId="33988"/>
    <cellStyle name="Currency 4 5 2 2 3" xfId="5066"/>
    <cellStyle name="Currency 4 5 2 2 3 2" xfId="12876"/>
    <cellStyle name="Currency 4 5 2 2 3 2 2" xfId="28287"/>
    <cellStyle name="Currency 4 5 2 2 3 2 2 2" xfId="59111"/>
    <cellStyle name="Currency 4 5 2 2 3 2 3" xfId="43701"/>
    <cellStyle name="Currency 4 5 2 2 3 3" xfId="20478"/>
    <cellStyle name="Currency 4 5 2 2 3 3 2" xfId="51302"/>
    <cellStyle name="Currency 4 5 2 2 3 4" xfId="35892"/>
    <cellStyle name="Currency 4 5 2 2 4" xfId="9073"/>
    <cellStyle name="Currency 4 5 2 2 4 2" xfId="24484"/>
    <cellStyle name="Currency 4 5 2 2 4 2 2" xfId="55308"/>
    <cellStyle name="Currency 4 5 2 2 4 3" xfId="39898"/>
    <cellStyle name="Currency 4 5 2 2 5" xfId="16675"/>
    <cellStyle name="Currency 4 5 2 2 5 2" xfId="47499"/>
    <cellStyle name="Currency 4 5 2 2 6" xfId="32089"/>
    <cellStyle name="Currency 4 5 2 3" xfId="1896"/>
    <cellStyle name="Currency 4 5 2 3 2" xfId="3795"/>
    <cellStyle name="Currency 4 5 2 3 2 2" xfId="7598"/>
    <cellStyle name="Currency 4 5 2 3 2 2 2" xfId="15408"/>
    <cellStyle name="Currency 4 5 2 3 2 2 2 2" xfId="30819"/>
    <cellStyle name="Currency 4 5 2 3 2 2 2 2 2" xfId="61643"/>
    <cellStyle name="Currency 4 5 2 3 2 2 2 3" xfId="46233"/>
    <cellStyle name="Currency 4 5 2 3 2 2 3" xfId="23010"/>
    <cellStyle name="Currency 4 5 2 3 2 2 3 2" xfId="53834"/>
    <cellStyle name="Currency 4 5 2 3 2 2 4" xfId="38424"/>
    <cellStyle name="Currency 4 5 2 3 2 3" xfId="11605"/>
    <cellStyle name="Currency 4 5 2 3 2 3 2" xfId="27016"/>
    <cellStyle name="Currency 4 5 2 3 2 3 2 2" xfId="57840"/>
    <cellStyle name="Currency 4 5 2 3 2 3 3" xfId="42430"/>
    <cellStyle name="Currency 4 5 2 3 2 4" xfId="19207"/>
    <cellStyle name="Currency 4 5 2 3 2 4 2" xfId="50031"/>
    <cellStyle name="Currency 4 5 2 3 2 5" xfId="34621"/>
    <cellStyle name="Currency 4 5 2 3 3" xfId="5699"/>
    <cellStyle name="Currency 4 5 2 3 3 2" xfId="13509"/>
    <cellStyle name="Currency 4 5 2 3 3 2 2" xfId="28920"/>
    <cellStyle name="Currency 4 5 2 3 3 2 2 2" xfId="59744"/>
    <cellStyle name="Currency 4 5 2 3 3 2 3" xfId="44334"/>
    <cellStyle name="Currency 4 5 2 3 3 3" xfId="21111"/>
    <cellStyle name="Currency 4 5 2 3 3 3 2" xfId="51935"/>
    <cellStyle name="Currency 4 5 2 3 3 4" xfId="36525"/>
    <cellStyle name="Currency 4 5 2 3 4" xfId="9706"/>
    <cellStyle name="Currency 4 5 2 3 4 2" xfId="25117"/>
    <cellStyle name="Currency 4 5 2 3 4 2 2" xfId="55941"/>
    <cellStyle name="Currency 4 5 2 3 4 3" xfId="40531"/>
    <cellStyle name="Currency 4 5 2 3 5" xfId="17308"/>
    <cellStyle name="Currency 4 5 2 3 5 2" xfId="48132"/>
    <cellStyle name="Currency 4 5 2 3 6" xfId="32722"/>
    <cellStyle name="Currency 4 5 2 4" xfId="2529"/>
    <cellStyle name="Currency 4 5 2 4 2" xfId="6332"/>
    <cellStyle name="Currency 4 5 2 4 2 2" xfId="14142"/>
    <cellStyle name="Currency 4 5 2 4 2 2 2" xfId="29553"/>
    <cellStyle name="Currency 4 5 2 4 2 2 2 2" xfId="60377"/>
    <cellStyle name="Currency 4 5 2 4 2 2 3" xfId="44967"/>
    <cellStyle name="Currency 4 5 2 4 2 3" xfId="21744"/>
    <cellStyle name="Currency 4 5 2 4 2 3 2" xfId="52568"/>
    <cellStyle name="Currency 4 5 2 4 2 4" xfId="37158"/>
    <cellStyle name="Currency 4 5 2 4 3" xfId="10339"/>
    <cellStyle name="Currency 4 5 2 4 3 2" xfId="25750"/>
    <cellStyle name="Currency 4 5 2 4 3 2 2" xfId="56574"/>
    <cellStyle name="Currency 4 5 2 4 3 3" xfId="41164"/>
    <cellStyle name="Currency 4 5 2 4 4" xfId="17941"/>
    <cellStyle name="Currency 4 5 2 4 4 2" xfId="48765"/>
    <cellStyle name="Currency 4 5 2 4 5" xfId="33355"/>
    <cellStyle name="Currency 4 5 2 5" xfId="4433"/>
    <cellStyle name="Currency 4 5 2 5 2" xfId="12243"/>
    <cellStyle name="Currency 4 5 2 5 2 2" xfId="27654"/>
    <cellStyle name="Currency 4 5 2 5 2 2 2" xfId="58478"/>
    <cellStyle name="Currency 4 5 2 5 2 3" xfId="43068"/>
    <cellStyle name="Currency 4 5 2 5 3" xfId="19845"/>
    <cellStyle name="Currency 4 5 2 5 3 2" xfId="50669"/>
    <cellStyle name="Currency 4 5 2 5 4" xfId="35259"/>
    <cellStyle name="Currency 4 5 2 6" xfId="8440"/>
    <cellStyle name="Currency 4 5 2 6 2" xfId="23851"/>
    <cellStyle name="Currency 4 5 2 6 2 2" xfId="54675"/>
    <cellStyle name="Currency 4 5 2 6 3" xfId="39265"/>
    <cellStyle name="Currency 4 5 2 7" xfId="16042"/>
    <cellStyle name="Currency 4 5 2 7 2" xfId="46866"/>
    <cellStyle name="Currency 4 5 2 8" xfId="31456"/>
    <cellStyle name="Currency 4 5 3" xfId="421"/>
    <cellStyle name="Currency 4 5 3 2" xfId="1054"/>
    <cellStyle name="Currency 4 5 3 2 2" xfId="2953"/>
    <cellStyle name="Currency 4 5 3 2 2 2" xfId="6756"/>
    <cellStyle name="Currency 4 5 3 2 2 2 2" xfId="14566"/>
    <cellStyle name="Currency 4 5 3 2 2 2 2 2" xfId="29977"/>
    <cellStyle name="Currency 4 5 3 2 2 2 2 2 2" xfId="60801"/>
    <cellStyle name="Currency 4 5 3 2 2 2 2 3" xfId="45391"/>
    <cellStyle name="Currency 4 5 3 2 2 2 3" xfId="22168"/>
    <cellStyle name="Currency 4 5 3 2 2 2 3 2" xfId="52992"/>
    <cellStyle name="Currency 4 5 3 2 2 2 4" xfId="37582"/>
    <cellStyle name="Currency 4 5 3 2 2 3" xfId="10763"/>
    <cellStyle name="Currency 4 5 3 2 2 3 2" xfId="26174"/>
    <cellStyle name="Currency 4 5 3 2 2 3 2 2" xfId="56998"/>
    <cellStyle name="Currency 4 5 3 2 2 3 3" xfId="41588"/>
    <cellStyle name="Currency 4 5 3 2 2 4" xfId="18365"/>
    <cellStyle name="Currency 4 5 3 2 2 4 2" xfId="49189"/>
    <cellStyle name="Currency 4 5 3 2 2 5" xfId="33779"/>
    <cellStyle name="Currency 4 5 3 2 3" xfId="4857"/>
    <cellStyle name="Currency 4 5 3 2 3 2" xfId="12667"/>
    <cellStyle name="Currency 4 5 3 2 3 2 2" xfId="28078"/>
    <cellStyle name="Currency 4 5 3 2 3 2 2 2" xfId="58902"/>
    <cellStyle name="Currency 4 5 3 2 3 2 3" xfId="43492"/>
    <cellStyle name="Currency 4 5 3 2 3 3" xfId="20269"/>
    <cellStyle name="Currency 4 5 3 2 3 3 2" xfId="51093"/>
    <cellStyle name="Currency 4 5 3 2 3 4" xfId="35683"/>
    <cellStyle name="Currency 4 5 3 2 4" xfId="8864"/>
    <cellStyle name="Currency 4 5 3 2 4 2" xfId="24275"/>
    <cellStyle name="Currency 4 5 3 2 4 2 2" xfId="55099"/>
    <cellStyle name="Currency 4 5 3 2 4 3" xfId="39689"/>
    <cellStyle name="Currency 4 5 3 2 5" xfId="16466"/>
    <cellStyle name="Currency 4 5 3 2 5 2" xfId="47290"/>
    <cellStyle name="Currency 4 5 3 2 6" xfId="31880"/>
    <cellStyle name="Currency 4 5 3 3" xfId="1687"/>
    <cellStyle name="Currency 4 5 3 3 2" xfId="3586"/>
    <cellStyle name="Currency 4 5 3 3 2 2" xfId="7389"/>
    <cellStyle name="Currency 4 5 3 3 2 2 2" xfId="15199"/>
    <cellStyle name="Currency 4 5 3 3 2 2 2 2" xfId="30610"/>
    <cellStyle name="Currency 4 5 3 3 2 2 2 2 2" xfId="61434"/>
    <cellStyle name="Currency 4 5 3 3 2 2 2 3" xfId="46024"/>
    <cellStyle name="Currency 4 5 3 3 2 2 3" xfId="22801"/>
    <cellStyle name="Currency 4 5 3 3 2 2 3 2" xfId="53625"/>
    <cellStyle name="Currency 4 5 3 3 2 2 4" xfId="38215"/>
    <cellStyle name="Currency 4 5 3 3 2 3" xfId="11396"/>
    <cellStyle name="Currency 4 5 3 3 2 3 2" xfId="26807"/>
    <cellStyle name="Currency 4 5 3 3 2 3 2 2" xfId="57631"/>
    <cellStyle name="Currency 4 5 3 3 2 3 3" xfId="42221"/>
    <cellStyle name="Currency 4 5 3 3 2 4" xfId="18998"/>
    <cellStyle name="Currency 4 5 3 3 2 4 2" xfId="49822"/>
    <cellStyle name="Currency 4 5 3 3 2 5" xfId="34412"/>
    <cellStyle name="Currency 4 5 3 3 3" xfId="5490"/>
    <cellStyle name="Currency 4 5 3 3 3 2" xfId="13300"/>
    <cellStyle name="Currency 4 5 3 3 3 2 2" xfId="28711"/>
    <cellStyle name="Currency 4 5 3 3 3 2 2 2" xfId="59535"/>
    <cellStyle name="Currency 4 5 3 3 3 2 3" xfId="44125"/>
    <cellStyle name="Currency 4 5 3 3 3 3" xfId="20902"/>
    <cellStyle name="Currency 4 5 3 3 3 3 2" xfId="51726"/>
    <cellStyle name="Currency 4 5 3 3 3 4" xfId="36316"/>
    <cellStyle name="Currency 4 5 3 3 4" xfId="9497"/>
    <cellStyle name="Currency 4 5 3 3 4 2" xfId="24908"/>
    <cellStyle name="Currency 4 5 3 3 4 2 2" xfId="55732"/>
    <cellStyle name="Currency 4 5 3 3 4 3" xfId="40322"/>
    <cellStyle name="Currency 4 5 3 3 5" xfId="17099"/>
    <cellStyle name="Currency 4 5 3 3 5 2" xfId="47923"/>
    <cellStyle name="Currency 4 5 3 3 6" xfId="32513"/>
    <cellStyle name="Currency 4 5 3 4" xfId="2320"/>
    <cellStyle name="Currency 4 5 3 4 2" xfId="6123"/>
    <cellStyle name="Currency 4 5 3 4 2 2" xfId="13933"/>
    <cellStyle name="Currency 4 5 3 4 2 2 2" xfId="29344"/>
    <cellStyle name="Currency 4 5 3 4 2 2 2 2" xfId="60168"/>
    <cellStyle name="Currency 4 5 3 4 2 2 3" xfId="44758"/>
    <cellStyle name="Currency 4 5 3 4 2 3" xfId="21535"/>
    <cellStyle name="Currency 4 5 3 4 2 3 2" xfId="52359"/>
    <cellStyle name="Currency 4 5 3 4 2 4" xfId="36949"/>
    <cellStyle name="Currency 4 5 3 4 3" xfId="10130"/>
    <cellStyle name="Currency 4 5 3 4 3 2" xfId="25541"/>
    <cellStyle name="Currency 4 5 3 4 3 2 2" xfId="56365"/>
    <cellStyle name="Currency 4 5 3 4 3 3" xfId="40955"/>
    <cellStyle name="Currency 4 5 3 4 4" xfId="17732"/>
    <cellStyle name="Currency 4 5 3 4 4 2" xfId="48556"/>
    <cellStyle name="Currency 4 5 3 4 5" xfId="33146"/>
    <cellStyle name="Currency 4 5 3 5" xfId="4224"/>
    <cellStyle name="Currency 4 5 3 5 2" xfId="12034"/>
    <cellStyle name="Currency 4 5 3 5 2 2" xfId="27445"/>
    <cellStyle name="Currency 4 5 3 5 2 2 2" xfId="58269"/>
    <cellStyle name="Currency 4 5 3 5 2 3" xfId="42859"/>
    <cellStyle name="Currency 4 5 3 5 3" xfId="19636"/>
    <cellStyle name="Currency 4 5 3 5 3 2" xfId="50460"/>
    <cellStyle name="Currency 4 5 3 5 4" xfId="35050"/>
    <cellStyle name="Currency 4 5 3 6" xfId="8231"/>
    <cellStyle name="Currency 4 5 3 6 2" xfId="23642"/>
    <cellStyle name="Currency 4 5 3 6 2 2" xfId="54466"/>
    <cellStyle name="Currency 4 5 3 6 3" xfId="39056"/>
    <cellStyle name="Currency 4 5 3 7" xfId="15833"/>
    <cellStyle name="Currency 4 5 3 7 2" xfId="46657"/>
    <cellStyle name="Currency 4 5 3 8" xfId="31247"/>
    <cellStyle name="Currency 4 5 4" xfId="841"/>
    <cellStyle name="Currency 4 5 4 2" xfId="2740"/>
    <cellStyle name="Currency 4 5 4 2 2" xfId="6543"/>
    <cellStyle name="Currency 4 5 4 2 2 2" xfId="14353"/>
    <cellStyle name="Currency 4 5 4 2 2 2 2" xfId="29764"/>
    <cellStyle name="Currency 4 5 4 2 2 2 2 2" xfId="60588"/>
    <cellStyle name="Currency 4 5 4 2 2 2 3" xfId="45178"/>
    <cellStyle name="Currency 4 5 4 2 2 3" xfId="21955"/>
    <cellStyle name="Currency 4 5 4 2 2 3 2" xfId="52779"/>
    <cellStyle name="Currency 4 5 4 2 2 4" xfId="37369"/>
    <cellStyle name="Currency 4 5 4 2 3" xfId="10550"/>
    <cellStyle name="Currency 4 5 4 2 3 2" xfId="25961"/>
    <cellStyle name="Currency 4 5 4 2 3 2 2" xfId="56785"/>
    <cellStyle name="Currency 4 5 4 2 3 3" xfId="41375"/>
    <cellStyle name="Currency 4 5 4 2 4" xfId="18152"/>
    <cellStyle name="Currency 4 5 4 2 4 2" xfId="48976"/>
    <cellStyle name="Currency 4 5 4 2 5" xfId="33566"/>
    <cellStyle name="Currency 4 5 4 3" xfId="4644"/>
    <cellStyle name="Currency 4 5 4 3 2" xfId="12454"/>
    <cellStyle name="Currency 4 5 4 3 2 2" xfId="27865"/>
    <cellStyle name="Currency 4 5 4 3 2 2 2" xfId="58689"/>
    <cellStyle name="Currency 4 5 4 3 2 3" xfId="43279"/>
    <cellStyle name="Currency 4 5 4 3 3" xfId="20056"/>
    <cellStyle name="Currency 4 5 4 3 3 2" xfId="50880"/>
    <cellStyle name="Currency 4 5 4 3 4" xfId="35470"/>
    <cellStyle name="Currency 4 5 4 4" xfId="8651"/>
    <cellStyle name="Currency 4 5 4 4 2" xfId="24062"/>
    <cellStyle name="Currency 4 5 4 4 2 2" xfId="54886"/>
    <cellStyle name="Currency 4 5 4 4 3" xfId="39476"/>
    <cellStyle name="Currency 4 5 4 5" xfId="16253"/>
    <cellStyle name="Currency 4 5 4 5 2" xfId="47077"/>
    <cellStyle name="Currency 4 5 4 6" xfId="31667"/>
    <cellStyle name="Currency 4 5 5" xfId="1474"/>
    <cellStyle name="Currency 4 5 5 2" xfId="3373"/>
    <cellStyle name="Currency 4 5 5 2 2" xfId="7176"/>
    <cellStyle name="Currency 4 5 5 2 2 2" xfId="14986"/>
    <cellStyle name="Currency 4 5 5 2 2 2 2" xfId="30397"/>
    <cellStyle name="Currency 4 5 5 2 2 2 2 2" xfId="61221"/>
    <cellStyle name="Currency 4 5 5 2 2 2 3" xfId="45811"/>
    <cellStyle name="Currency 4 5 5 2 2 3" xfId="22588"/>
    <cellStyle name="Currency 4 5 5 2 2 3 2" xfId="53412"/>
    <cellStyle name="Currency 4 5 5 2 2 4" xfId="38002"/>
    <cellStyle name="Currency 4 5 5 2 3" xfId="11183"/>
    <cellStyle name="Currency 4 5 5 2 3 2" xfId="26594"/>
    <cellStyle name="Currency 4 5 5 2 3 2 2" xfId="57418"/>
    <cellStyle name="Currency 4 5 5 2 3 3" xfId="42008"/>
    <cellStyle name="Currency 4 5 5 2 4" xfId="18785"/>
    <cellStyle name="Currency 4 5 5 2 4 2" xfId="49609"/>
    <cellStyle name="Currency 4 5 5 2 5" xfId="34199"/>
    <cellStyle name="Currency 4 5 5 3" xfId="5277"/>
    <cellStyle name="Currency 4 5 5 3 2" xfId="13087"/>
    <cellStyle name="Currency 4 5 5 3 2 2" xfId="28498"/>
    <cellStyle name="Currency 4 5 5 3 2 2 2" xfId="59322"/>
    <cellStyle name="Currency 4 5 5 3 2 3" xfId="43912"/>
    <cellStyle name="Currency 4 5 5 3 3" xfId="20689"/>
    <cellStyle name="Currency 4 5 5 3 3 2" xfId="51513"/>
    <cellStyle name="Currency 4 5 5 3 4" xfId="36103"/>
    <cellStyle name="Currency 4 5 5 4" xfId="9284"/>
    <cellStyle name="Currency 4 5 5 4 2" xfId="24695"/>
    <cellStyle name="Currency 4 5 5 4 2 2" xfId="55519"/>
    <cellStyle name="Currency 4 5 5 4 3" xfId="40109"/>
    <cellStyle name="Currency 4 5 5 5" xfId="16886"/>
    <cellStyle name="Currency 4 5 5 5 2" xfId="47710"/>
    <cellStyle name="Currency 4 5 5 6" xfId="32300"/>
    <cellStyle name="Currency 4 5 6" xfId="2107"/>
    <cellStyle name="Currency 4 5 6 2" xfId="5910"/>
    <cellStyle name="Currency 4 5 6 2 2" xfId="13720"/>
    <cellStyle name="Currency 4 5 6 2 2 2" xfId="29131"/>
    <cellStyle name="Currency 4 5 6 2 2 2 2" xfId="59955"/>
    <cellStyle name="Currency 4 5 6 2 2 3" xfId="44545"/>
    <cellStyle name="Currency 4 5 6 2 3" xfId="21322"/>
    <cellStyle name="Currency 4 5 6 2 3 2" xfId="52146"/>
    <cellStyle name="Currency 4 5 6 2 4" xfId="36736"/>
    <cellStyle name="Currency 4 5 6 3" xfId="9917"/>
    <cellStyle name="Currency 4 5 6 3 2" xfId="25328"/>
    <cellStyle name="Currency 4 5 6 3 2 2" xfId="56152"/>
    <cellStyle name="Currency 4 5 6 3 3" xfId="40742"/>
    <cellStyle name="Currency 4 5 6 4" xfId="17519"/>
    <cellStyle name="Currency 4 5 6 4 2" xfId="48343"/>
    <cellStyle name="Currency 4 5 6 5" xfId="32933"/>
    <cellStyle name="Currency 4 5 7" xfId="4011"/>
    <cellStyle name="Currency 4 5 7 2" xfId="11821"/>
    <cellStyle name="Currency 4 5 7 2 2" xfId="27232"/>
    <cellStyle name="Currency 4 5 7 2 2 2" xfId="58056"/>
    <cellStyle name="Currency 4 5 7 2 3" xfId="42646"/>
    <cellStyle name="Currency 4 5 7 3" xfId="19423"/>
    <cellStyle name="Currency 4 5 7 3 2" xfId="50247"/>
    <cellStyle name="Currency 4 5 7 4" xfId="34837"/>
    <cellStyle name="Currency 4 5 8" xfId="8018"/>
    <cellStyle name="Currency 4 5 8 2" xfId="23429"/>
    <cellStyle name="Currency 4 5 8 2 2" xfId="54253"/>
    <cellStyle name="Currency 4 5 8 3" xfId="38843"/>
    <cellStyle name="Currency 4 5 9" xfId="7809"/>
    <cellStyle name="Currency 4 5 9 2" xfId="23220"/>
    <cellStyle name="Currency 4 5 9 2 2" xfId="54044"/>
    <cellStyle name="Currency 4 5 9 3" xfId="38634"/>
    <cellStyle name="Currency 4 6" xfId="585"/>
    <cellStyle name="Currency 4 6 2" xfId="1218"/>
    <cellStyle name="Currency 4 6 2 2" xfId="3117"/>
    <cellStyle name="Currency 4 6 2 2 2" xfId="6920"/>
    <cellStyle name="Currency 4 6 2 2 2 2" xfId="14730"/>
    <cellStyle name="Currency 4 6 2 2 2 2 2" xfId="30141"/>
    <cellStyle name="Currency 4 6 2 2 2 2 2 2" xfId="60965"/>
    <cellStyle name="Currency 4 6 2 2 2 2 3" xfId="45555"/>
    <cellStyle name="Currency 4 6 2 2 2 3" xfId="22332"/>
    <cellStyle name="Currency 4 6 2 2 2 3 2" xfId="53156"/>
    <cellStyle name="Currency 4 6 2 2 2 4" xfId="37746"/>
    <cellStyle name="Currency 4 6 2 2 3" xfId="10927"/>
    <cellStyle name="Currency 4 6 2 2 3 2" xfId="26338"/>
    <cellStyle name="Currency 4 6 2 2 3 2 2" xfId="57162"/>
    <cellStyle name="Currency 4 6 2 2 3 3" xfId="41752"/>
    <cellStyle name="Currency 4 6 2 2 4" xfId="18529"/>
    <cellStyle name="Currency 4 6 2 2 4 2" xfId="49353"/>
    <cellStyle name="Currency 4 6 2 2 5" xfId="33943"/>
    <cellStyle name="Currency 4 6 2 3" xfId="5021"/>
    <cellStyle name="Currency 4 6 2 3 2" xfId="12831"/>
    <cellStyle name="Currency 4 6 2 3 2 2" xfId="28242"/>
    <cellStyle name="Currency 4 6 2 3 2 2 2" xfId="59066"/>
    <cellStyle name="Currency 4 6 2 3 2 3" xfId="43656"/>
    <cellStyle name="Currency 4 6 2 3 3" xfId="20433"/>
    <cellStyle name="Currency 4 6 2 3 3 2" xfId="51257"/>
    <cellStyle name="Currency 4 6 2 3 4" xfId="35847"/>
    <cellStyle name="Currency 4 6 2 4" xfId="9028"/>
    <cellStyle name="Currency 4 6 2 4 2" xfId="24439"/>
    <cellStyle name="Currency 4 6 2 4 2 2" xfId="55263"/>
    <cellStyle name="Currency 4 6 2 4 3" xfId="39853"/>
    <cellStyle name="Currency 4 6 2 5" xfId="16630"/>
    <cellStyle name="Currency 4 6 2 5 2" xfId="47454"/>
    <cellStyle name="Currency 4 6 2 6" xfId="32044"/>
    <cellStyle name="Currency 4 6 3" xfId="1851"/>
    <cellStyle name="Currency 4 6 3 2" xfId="3750"/>
    <cellStyle name="Currency 4 6 3 2 2" xfId="7553"/>
    <cellStyle name="Currency 4 6 3 2 2 2" xfId="15363"/>
    <cellStyle name="Currency 4 6 3 2 2 2 2" xfId="30774"/>
    <cellStyle name="Currency 4 6 3 2 2 2 2 2" xfId="61598"/>
    <cellStyle name="Currency 4 6 3 2 2 2 3" xfId="46188"/>
    <cellStyle name="Currency 4 6 3 2 2 3" xfId="22965"/>
    <cellStyle name="Currency 4 6 3 2 2 3 2" xfId="53789"/>
    <cellStyle name="Currency 4 6 3 2 2 4" xfId="38379"/>
    <cellStyle name="Currency 4 6 3 2 3" xfId="11560"/>
    <cellStyle name="Currency 4 6 3 2 3 2" xfId="26971"/>
    <cellStyle name="Currency 4 6 3 2 3 2 2" xfId="57795"/>
    <cellStyle name="Currency 4 6 3 2 3 3" xfId="42385"/>
    <cellStyle name="Currency 4 6 3 2 4" xfId="19162"/>
    <cellStyle name="Currency 4 6 3 2 4 2" xfId="49986"/>
    <cellStyle name="Currency 4 6 3 2 5" xfId="34576"/>
    <cellStyle name="Currency 4 6 3 3" xfId="5654"/>
    <cellStyle name="Currency 4 6 3 3 2" xfId="13464"/>
    <cellStyle name="Currency 4 6 3 3 2 2" xfId="28875"/>
    <cellStyle name="Currency 4 6 3 3 2 2 2" xfId="59699"/>
    <cellStyle name="Currency 4 6 3 3 2 3" xfId="44289"/>
    <cellStyle name="Currency 4 6 3 3 3" xfId="21066"/>
    <cellStyle name="Currency 4 6 3 3 3 2" xfId="51890"/>
    <cellStyle name="Currency 4 6 3 3 4" xfId="36480"/>
    <cellStyle name="Currency 4 6 3 4" xfId="9661"/>
    <cellStyle name="Currency 4 6 3 4 2" xfId="25072"/>
    <cellStyle name="Currency 4 6 3 4 2 2" xfId="55896"/>
    <cellStyle name="Currency 4 6 3 4 3" xfId="40486"/>
    <cellStyle name="Currency 4 6 3 5" xfId="17263"/>
    <cellStyle name="Currency 4 6 3 5 2" xfId="48087"/>
    <cellStyle name="Currency 4 6 3 6" xfId="32677"/>
    <cellStyle name="Currency 4 6 4" xfId="2484"/>
    <cellStyle name="Currency 4 6 4 2" xfId="6287"/>
    <cellStyle name="Currency 4 6 4 2 2" xfId="14097"/>
    <cellStyle name="Currency 4 6 4 2 2 2" xfId="29508"/>
    <cellStyle name="Currency 4 6 4 2 2 2 2" xfId="60332"/>
    <cellStyle name="Currency 4 6 4 2 2 3" xfId="44922"/>
    <cellStyle name="Currency 4 6 4 2 3" xfId="21699"/>
    <cellStyle name="Currency 4 6 4 2 3 2" xfId="52523"/>
    <cellStyle name="Currency 4 6 4 2 4" xfId="37113"/>
    <cellStyle name="Currency 4 6 4 3" xfId="10294"/>
    <cellStyle name="Currency 4 6 4 3 2" xfId="25705"/>
    <cellStyle name="Currency 4 6 4 3 2 2" xfId="56529"/>
    <cellStyle name="Currency 4 6 4 3 3" xfId="41119"/>
    <cellStyle name="Currency 4 6 4 4" xfId="17896"/>
    <cellStyle name="Currency 4 6 4 4 2" xfId="48720"/>
    <cellStyle name="Currency 4 6 4 5" xfId="33310"/>
    <cellStyle name="Currency 4 6 5" xfId="4388"/>
    <cellStyle name="Currency 4 6 5 2" xfId="12198"/>
    <cellStyle name="Currency 4 6 5 2 2" xfId="27609"/>
    <cellStyle name="Currency 4 6 5 2 2 2" xfId="58433"/>
    <cellStyle name="Currency 4 6 5 2 3" xfId="43023"/>
    <cellStyle name="Currency 4 6 5 3" xfId="19800"/>
    <cellStyle name="Currency 4 6 5 3 2" xfId="50624"/>
    <cellStyle name="Currency 4 6 5 4" xfId="35214"/>
    <cellStyle name="Currency 4 6 6" xfId="8395"/>
    <cellStyle name="Currency 4 6 6 2" xfId="23806"/>
    <cellStyle name="Currency 4 6 6 2 2" xfId="54630"/>
    <cellStyle name="Currency 4 6 6 3" xfId="39220"/>
    <cellStyle name="Currency 4 6 7" xfId="15997"/>
    <cellStyle name="Currency 4 6 7 2" xfId="46821"/>
    <cellStyle name="Currency 4 6 8" xfId="31411"/>
    <cellStyle name="Currency 4 7" xfId="376"/>
    <cellStyle name="Currency 4 7 2" xfId="1009"/>
    <cellStyle name="Currency 4 7 2 2" xfId="2908"/>
    <cellStyle name="Currency 4 7 2 2 2" xfId="6711"/>
    <cellStyle name="Currency 4 7 2 2 2 2" xfId="14521"/>
    <cellStyle name="Currency 4 7 2 2 2 2 2" xfId="29932"/>
    <cellStyle name="Currency 4 7 2 2 2 2 2 2" xfId="60756"/>
    <cellStyle name="Currency 4 7 2 2 2 2 3" xfId="45346"/>
    <cellStyle name="Currency 4 7 2 2 2 3" xfId="22123"/>
    <cellStyle name="Currency 4 7 2 2 2 3 2" xfId="52947"/>
    <cellStyle name="Currency 4 7 2 2 2 4" xfId="37537"/>
    <cellStyle name="Currency 4 7 2 2 3" xfId="10718"/>
    <cellStyle name="Currency 4 7 2 2 3 2" xfId="26129"/>
    <cellStyle name="Currency 4 7 2 2 3 2 2" xfId="56953"/>
    <cellStyle name="Currency 4 7 2 2 3 3" xfId="41543"/>
    <cellStyle name="Currency 4 7 2 2 4" xfId="18320"/>
    <cellStyle name="Currency 4 7 2 2 4 2" xfId="49144"/>
    <cellStyle name="Currency 4 7 2 2 5" xfId="33734"/>
    <cellStyle name="Currency 4 7 2 3" xfId="4812"/>
    <cellStyle name="Currency 4 7 2 3 2" xfId="12622"/>
    <cellStyle name="Currency 4 7 2 3 2 2" xfId="28033"/>
    <cellStyle name="Currency 4 7 2 3 2 2 2" xfId="58857"/>
    <cellStyle name="Currency 4 7 2 3 2 3" xfId="43447"/>
    <cellStyle name="Currency 4 7 2 3 3" xfId="20224"/>
    <cellStyle name="Currency 4 7 2 3 3 2" xfId="51048"/>
    <cellStyle name="Currency 4 7 2 3 4" xfId="35638"/>
    <cellStyle name="Currency 4 7 2 4" xfId="8819"/>
    <cellStyle name="Currency 4 7 2 4 2" xfId="24230"/>
    <cellStyle name="Currency 4 7 2 4 2 2" xfId="55054"/>
    <cellStyle name="Currency 4 7 2 4 3" xfId="39644"/>
    <cellStyle name="Currency 4 7 2 5" xfId="16421"/>
    <cellStyle name="Currency 4 7 2 5 2" xfId="47245"/>
    <cellStyle name="Currency 4 7 2 6" xfId="31835"/>
    <cellStyle name="Currency 4 7 3" xfId="1642"/>
    <cellStyle name="Currency 4 7 3 2" xfId="3541"/>
    <cellStyle name="Currency 4 7 3 2 2" xfId="7344"/>
    <cellStyle name="Currency 4 7 3 2 2 2" xfId="15154"/>
    <cellStyle name="Currency 4 7 3 2 2 2 2" xfId="30565"/>
    <cellStyle name="Currency 4 7 3 2 2 2 2 2" xfId="61389"/>
    <cellStyle name="Currency 4 7 3 2 2 2 3" xfId="45979"/>
    <cellStyle name="Currency 4 7 3 2 2 3" xfId="22756"/>
    <cellStyle name="Currency 4 7 3 2 2 3 2" xfId="53580"/>
    <cellStyle name="Currency 4 7 3 2 2 4" xfId="38170"/>
    <cellStyle name="Currency 4 7 3 2 3" xfId="11351"/>
    <cellStyle name="Currency 4 7 3 2 3 2" xfId="26762"/>
    <cellStyle name="Currency 4 7 3 2 3 2 2" xfId="57586"/>
    <cellStyle name="Currency 4 7 3 2 3 3" xfId="42176"/>
    <cellStyle name="Currency 4 7 3 2 4" xfId="18953"/>
    <cellStyle name="Currency 4 7 3 2 4 2" xfId="49777"/>
    <cellStyle name="Currency 4 7 3 2 5" xfId="34367"/>
    <cellStyle name="Currency 4 7 3 3" xfId="5445"/>
    <cellStyle name="Currency 4 7 3 3 2" xfId="13255"/>
    <cellStyle name="Currency 4 7 3 3 2 2" xfId="28666"/>
    <cellStyle name="Currency 4 7 3 3 2 2 2" xfId="59490"/>
    <cellStyle name="Currency 4 7 3 3 2 3" xfId="44080"/>
    <cellStyle name="Currency 4 7 3 3 3" xfId="20857"/>
    <cellStyle name="Currency 4 7 3 3 3 2" xfId="51681"/>
    <cellStyle name="Currency 4 7 3 3 4" xfId="36271"/>
    <cellStyle name="Currency 4 7 3 4" xfId="9452"/>
    <cellStyle name="Currency 4 7 3 4 2" xfId="24863"/>
    <cellStyle name="Currency 4 7 3 4 2 2" xfId="55687"/>
    <cellStyle name="Currency 4 7 3 4 3" xfId="40277"/>
    <cellStyle name="Currency 4 7 3 5" xfId="17054"/>
    <cellStyle name="Currency 4 7 3 5 2" xfId="47878"/>
    <cellStyle name="Currency 4 7 3 6" xfId="32468"/>
    <cellStyle name="Currency 4 7 4" xfId="2275"/>
    <cellStyle name="Currency 4 7 4 2" xfId="6078"/>
    <cellStyle name="Currency 4 7 4 2 2" xfId="13888"/>
    <cellStyle name="Currency 4 7 4 2 2 2" xfId="29299"/>
    <cellStyle name="Currency 4 7 4 2 2 2 2" xfId="60123"/>
    <cellStyle name="Currency 4 7 4 2 2 3" xfId="44713"/>
    <cellStyle name="Currency 4 7 4 2 3" xfId="21490"/>
    <cellStyle name="Currency 4 7 4 2 3 2" xfId="52314"/>
    <cellStyle name="Currency 4 7 4 2 4" xfId="36904"/>
    <cellStyle name="Currency 4 7 4 3" xfId="10085"/>
    <cellStyle name="Currency 4 7 4 3 2" xfId="25496"/>
    <cellStyle name="Currency 4 7 4 3 2 2" xfId="56320"/>
    <cellStyle name="Currency 4 7 4 3 3" xfId="40910"/>
    <cellStyle name="Currency 4 7 4 4" xfId="17687"/>
    <cellStyle name="Currency 4 7 4 4 2" xfId="48511"/>
    <cellStyle name="Currency 4 7 4 5" xfId="33101"/>
    <cellStyle name="Currency 4 7 5" xfId="4179"/>
    <cellStyle name="Currency 4 7 5 2" xfId="11989"/>
    <cellStyle name="Currency 4 7 5 2 2" xfId="27400"/>
    <cellStyle name="Currency 4 7 5 2 2 2" xfId="58224"/>
    <cellStyle name="Currency 4 7 5 2 3" xfId="42814"/>
    <cellStyle name="Currency 4 7 5 3" xfId="19591"/>
    <cellStyle name="Currency 4 7 5 3 2" xfId="50415"/>
    <cellStyle name="Currency 4 7 5 4" xfId="35005"/>
    <cellStyle name="Currency 4 7 6" xfId="8186"/>
    <cellStyle name="Currency 4 7 6 2" xfId="23597"/>
    <cellStyle name="Currency 4 7 6 2 2" xfId="54421"/>
    <cellStyle name="Currency 4 7 6 3" xfId="39011"/>
    <cellStyle name="Currency 4 7 7" xfId="15788"/>
    <cellStyle name="Currency 4 7 7 2" xfId="46612"/>
    <cellStyle name="Currency 4 7 8" xfId="31202"/>
    <cellStyle name="Currency 4 8" xfId="796"/>
    <cellStyle name="Currency 4 8 2" xfId="2695"/>
    <cellStyle name="Currency 4 8 2 2" xfId="6498"/>
    <cellStyle name="Currency 4 8 2 2 2" xfId="14308"/>
    <cellStyle name="Currency 4 8 2 2 2 2" xfId="29719"/>
    <cellStyle name="Currency 4 8 2 2 2 2 2" xfId="60543"/>
    <cellStyle name="Currency 4 8 2 2 2 3" xfId="45133"/>
    <cellStyle name="Currency 4 8 2 2 3" xfId="21910"/>
    <cellStyle name="Currency 4 8 2 2 3 2" xfId="52734"/>
    <cellStyle name="Currency 4 8 2 2 4" xfId="37324"/>
    <cellStyle name="Currency 4 8 2 3" xfId="10505"/>
    <cellStyle name="Currency 4 8 2 3 2" xfId="25916"/>
    <cellStyle name="Currency 4 8 2 3 2 2" xfId="56740"/>
    <cellStyle name="Currency 4 8 2 3 3" xfId="41330"/>
    <cellStyle name="Currency 4 8 2 4" xfId="18107"/>
    <cellStyle name="Currency 4 8 2 4 2" xfId="48931"/>
    <cellStyle name="Currency 4 8 2 5" xfId="33521"/>
    <cellStyle name="Currency 4 8 3" xfId="4599"/>
    <cellStyle name="Currency 4 8 3 2" xfId="12409"/>
    <cellStyle name="Currency 4 8 3 2 2" xfId="27820"/>
    <cellStyle name="Currency 4 8 3 2 2 2" xfId="58644"/>
    <cellStyle name="Currency 4 8 3 2 3" xfId="43234"/>
    <cellStyle name="Currency 4 8 3 3" xfId="20011"/>
    <cellStyle name="Currency 4 8 3 3 2" xfId="50835"/>
    <cellStyle name="Currency 4 8 3 4" xfId="35425"/>
    <cellStyle name="Currency 4 8 4" xfId="8606"/>
    <cellStyle name="Currency 4 8 4 2" xfId="24017"/>
    <cellStyle name="Currency 4 8 4 2 2" xfId="54841"/>
    <cellStyle name="Currency 4 8 4 3" xfId="39431"/>
    <cellStyle name="Currency 4 8 5" xfId="16208"/>
    <cellStyle name="Currency 4 8 5 2" xfId="47032"/>
    <cellStyle name="Currency 4 8 6" xfId="31622"/>
    <cellStyle name="Currency 4 9" xfId="1429"/>
    <cellStyle name="Currency 4 9 2" xfId="3328"/>
    <cellStyle name="Currency 4 9 2 2" xfId="7131"/>
    <cellStyle name="Currency 4 9 2 2 2" xfId="14941"/>
    <cellStyle name="Currency 4 9 2 2 2 2" xfId="30352"/>
    <cellStyle name="Currency 4 9 2 2 2 2 2" xfId="61176"/>
    <cellStyle name="Currency 4 9 2 2 2 3" xfId="45766"/>
    <cellStyle name="Currency 4 9 2 2 3" xfId="22543"/>
    <cellStyle name="Currency 4 9 2 2 3 2" xfId="53367"/>
    <cellStyle name="Currency 4 9 2 2 4" xfId="37957"/>
    <cellStyle name="Currency 4 9 2 3" xfId="11138"/>
    <cellStyle name="Currency 4 9 2 3 2" xfId="26549"/>
    <cellStyle name="Currency 4 9 2 3 2 2" xfId="57373"/>
    <cellStyle name="Currency 4 9 2 3 3" xfId="41963"/>
    <cellStyle name="Currency 4 9 2 4" xfId="18740"/>
    <cellStyle name="Currency 4 9 2 4 2" xfId="49564"/>
    <cellStyle name="Currency 4 9 2 5" xfId="34154"/>
    <cellStyle name="Currency 4 9 3" xfId="5232"/>
    <cellStyle name="Currency 4 9 3 2" xfId="13042"/>
    <cellStyle name="Currency 4 9 3 2 2" xfId="28453"/>
    <cellStyle name="Currency 4 9 3 2 2 2" xfId="59277"/>
    <cellStyle name="Currency 4 9 3 2 3" xfId="43867"/>
    <cellStyle name="Currency 4 9 3 3" xfId="20644"/>
    <cellStyle name="Currency 4 9 3 3 2" xfId="51468"/>
    <cellStyle name="Currency 4 9 3 4" xfId="36058"/>
    <cellStyle name="Currency 4 9 4" xfId="9239"/>
    <cellStyle name="Currency 4 9 4 2" xfId="24650"/>
    <cellStyle name="Currency 4 9 4 2 2" xfId="55474"/>
    <cellStyle name="Currency 4 9 4 3" xfId="40064"/>
    <cellStyle name="Currency 4 9 5" xfId="16841"/>
    <cellStyle name="Currency 4 9 5 2" xfId="47665"/>
    <cellStyle name="Currency 4 9 6" xfId="32255"/>
    <cellStyle name="Currency 5" xfId="150"/>
    <cellStyle name="Currency 5 10" xfId="2059"/>
    <cellStyle name="Currency 5 10 2" xfId="5862"/>
    <cellStyle name="Currency 5 10 2 2" xfId="13672"/>
    <cellStyle name="Currency 5 10 2 2 2" xfId="29083"/>
    <cellStyle name="Currency 5 10 2 2 2 2" xfId="59907"/>
    <cellStyle name="Currency 5 10 2 2 3" xfId="44497"/>
    <cellStyle name="Currency 5 10 2 3" xfId="21274"/>
    <cellStyle name="Currency 5 10 2 3 2" xfId="52098"/>
    <cellStyle name="Currency 5 10 2 4" xfId="36688"/>
    <cellStyle name="Currency 5 10 3" xfId="9869"/>
    <cellStyle name="Currency 5 10 3 2" xfId="25280"/>
    <cellStyle name="Currency 5 10 3 2 2" xfId="56104"/>
    <cellStyle name="Currency 5 10 3 3" xfId="40694"/>
    <cellStyle name="Currency 5 10 4" xfId="17471"/>
    <cellStyle name="Currency 5 10 4 2" xfId="48295"/>
    <cellStyle name="Currency 5 10 5" xfId="32885"/>
    <cellStyle name="Currency 5 11" xfId="3963"/>
    <cellStyle name="Currency 5 11 2" xfId="11773"/>
    <cellStyle name="Currency 5 11 2 2" xfId="27184"/>
    <cellStyle name="Currency 5 11 2 2 2" xfId="58008"/>
    <cellStyle name="Currency 5 11 2 3" xfId="42598"/>
    <cellStyle name="Currency 5 11 3" xfId="19375"/>
    <cellStyle name="Currency 5 11 3 2" xfId="50199"/>
    <cellStyle name="Currency 5 11 4" xfId="34789"/>
    <cellStyle name="Currency 5 12" xfId="7970"/>
    <cellStyle name="Currency 5 12 2" xfId="23381"/>
    <cellStyle name="Currency 5 12 2 2" xfId="54205"/>
    <cellStyle name="Currency 5 12 3" xfId="38795"/>
    <cellStyle name="Currency 5 13" xfId="7761"/>
    <cellStyle name="Currency 5 13 2" xfId="23172"/>
    <cellStyle name="Currency 5 13 2 2" xfId="53996"/>
    <cellStyle name="Currency 5 13 3" xfId="38586"/>
    <cellStyle name="Currency 5 14" xfId="15572"/>
    <cellStyle name="Currency 5 14 2" xfId="46396"/>
    <cellStyle name="Currency 5 15" xfId="30986"/>
    <cellStyle name="Currency 5 2" xfId="179"/>
    <cellStyle name="Currency 5 2 10" xfId="3983"/>
    <cellStyle name="Currency 5 2 10 2" xfId="11793"/>
    <cellStyle name="Currency 5 2 10 2 2" xfId="27204"/>
    <cellStyle name="Currency 5 2 10 2 2 2" xfId="58028"/>
    <cellStyle name="Currency 5 2 10 2 3" xfId="42618"/>
    <cellStyle name="Currency 5 2 10 3" xfId="19395"/>
    <cellStyle name="Currency 5 2 10 3 2" xfId="50219"/>
    <cellStyle name="Currency 5 2 10 4" xfId="34809"/>
    <cellStyle name="Currency 5 2 11" xfId="7990"/>
    <cellStyle name="Currency 5 2 11 2" xfId="23401"/>
    <cellStyle name="Currency 5 2 11 2 2" xfId="54225"/>
    <cellStyle name="Currency 5 2 11 3" xfId="38815"/>
    <cellStyle name="Currency 5 2 12" xfId="7781"/>
    <cellStyle name="Currency 5 2 12 2" xfId="23192"/>
    <cellStyle name="Currency 5 2 12 2 2" xfId="54016"/>
    <cellStyle name="Currency 5 2 12 3" xfId="38606"/>
    <cellStyle name="Currency 5 2 13" xfId="15592"/>
    <cellStyle name="Currency 5 2 13 2" xfId="46416"/>
    <cellStyle name="Currency 5 2 14" xfId="31006"/>
    <cellStyle name="Currency 5 2 2" xfId="264"/>
    <cellStyle name="Currency 5 2 2 10" xfId="7866"/>
    <cellStyle name="Currency 5 2 2 10 2" xfId="23277"/>
    <cellStyle name="Currency 5 2 2 10 2 2" xfId="54101"/>
    <cellStyle name="Currency 5 2 2 10 3" xfId="38691"/>
    <cellStyle name="Currency 5 2 2 11" xfId="15677"/>
    <cellStyle name="Currency 5 2 2 11 2" xfId="46501"/>
    <cellStyle name="Currency 5 2 2 12" xfId="31091"/>
    <cellStyle name="Currency 5 2 2 2" xfId="346"/>
    <cellStyle name="Currency 5 2 2 2 10" xfId="15759"/>
    <cellStyle name="Currency 5 2 2 2 10 2" xfId="46583"/>
    <cellStyle name="Currency 5 2 2 2 11" xfId="31173"/>
    <cellStyle name="Currency 5 2 2 2 2" xfId="769"/>
    <cellStyle name="Currency 5 2 2 2 2 2" xfId="1402"/>
    <cellStyle name="Currency 5 2 2 2 2 2 2" xfId="3301"/>
    <cellStyle name="Currency 5 2 2 2 2 2 2 2" xfId="7104"/>
    <cellStyle name="Currency 5 2 2 2 2 2 2 2 2" xfId="14914"/>
    <cellStyle name="Currency 5 2 2 2 2 2 2 2 2 2" xfId="30325"/>
    <cellStyle name="Currency 5 2 2 2 2 2 2 2 2 2 2" xfId="61149"/>
    <cellStyle name="Currency 5 2 2 2 2 2 2 2 2 3" xfId="45739"/>
    <cellStyle name="Currency 5 2 2 2 2 2 2 2 3" xfId="22516"/>
    <cellStyle name="Currency 5 2 2 2 2 2 2 2 3 2" xfId="53340"/>
    <cellStyle name="Currency 5 2 2 2 2 2 2 2 4" xfId="37930"/>
    <cellStyle name="Currency 5 2 2 2 2 2 2 3" xfId="11111"/>
    <cellStyle name="Currency 5 2 2 2 2 2 2 3 2" xfId="26522"/>
    <cellStyle name="Currency 5 2 2 2 2 2 2 3 2 2" xfId="57346"/>
    <cellStyle name="Currency 5 2 2 2 2 2 2 3 3" xfId="41936"/>
    <cellStyle name="Currency 5 2 2 2 2 2 2 4" xfId="18713"/>
    <cellStyle name="Currency 5 2 2 2 2 2 2 4 2" xfId="49537"/>
    <cellStyle name="Currency 5 2 2 2 2 2 2 5" xfId="34127"/>
    <cellStyle name="Currency 5 2 2 2 2 2 3" xfId="5205"/>
    <cellStyle name="Currency 5 2 2 2 2 2 3 2" xfId="13015"/>
    <cellStyle name="Currency 5 2 2 2 2 2 3 2 2" xfId="28426"/>
    <cellStyle name="Currency 5 2 2 2 2 2 3 2 2 2" xfId="59250"/>
    <cellStyle name="Currency 5 2 2 2 2 2 3 2 3" xfId="43840"/>
    <cellStyle name="Currency 5 2 2 2 2 2 3 3" xfId="20617"/>
    <cellStyle name="Currency 5 2 2 2 2 2 3 3 2" xfId="51441"/>
    <cellStyle name="Currency 5 2 2 2 2 2 3 4" xfId="36031"/>
    <cellStyle name="Currency 5 2 2 2 2 2 4" xfId="9212"/>
    <cellStyle name="Currency 5 2 2 2 2 2 4 2" xfId="24623"/>
    <cellStyle name="Currency 5 2 2 2 2 2 4 2 2" xfId="55447"/>
    <cellStyle name="Currency 5 2 2 2 2 2 4 3" xfId="40037"/>
    <cellStyle name="Currency 5 2 2 2 2 2 5" xfId="16814"/>
    <cellStyle name="Currency 5 2 2 2 2 2 5 2" xfId="47638"/>
    <cellStyle name="Currency 5 2 2 2 2 2 6" xfId="32228"/>
    <cellStyle name="Currency 5 2 2 2 2 3" xfId="2035"/>
    <cellStyle name="Currency 5 2 2 2 2 3 2" xfId="3934"/>
    <cellStyle name="Currency 5 2 2 2 2 3 2 2" xfId="7737"/>
    <cellStyle name="Currency 5 2 2 2 2 3 2 2 2" xfId="15547"/>
    <cellStyle name="Currency 5 2 2 2 2 3 2 2 2 2" xfId="30958"/>
    <cellStyle name="Currency 5 2 2 2 2 3 2 2 2 2 2" xfId="61782"/>
    <cellStyle name="Currency 5 2 2 2 2 3 2 2 2 3" xfId="46372"/>
    <cellStyle name="Currency 5 2 2 2 2 3 2 2 3" xfId="23149"/>
    <cellStyle name="Currency 5 2 2 2 2 3 2 2 3 2" xfId="53973"/>
    <cellStyle name="Currency 5 2 2 2 2 3 2 2 4" xfId="38563"/>
    <cellStyle name="Currency 5 2 2 2 2 3 2 3" xfId="11744"/>
    <cellStyle name="Currency 5 2 2 2 2 3 2 3 2" xfId="27155"/>
    <cellStyle name="Currency 5 2 2 2 2 3 2 3 2 2" xfId="57979"/>
    <cellStyle name="Currency 5 2 2 2 2 3 2 3 3" xfId="42569"/>
    <cellStyle name="Currency 5 2 2 2 2 3 2 4" xfId="19346"/>
    <cellStyle name="Currency 5 2 2 2 2 3 2 4 2" xfId="50170"/>
    <cellStyle name="Currency 5 2 2 2 2 3 2 5" xfId="34760"/>
    <cellStyle name="Currency 5 2 2 2 2 3 3" xfId="5838"/>
    <cellStyle name="Currency 5 2 2 2 2 3 3 2" xfId="13648"/>
    <cellStyle name="Currency 5 2 2 2 2 3 3 2 2" xfId="29059"/>
    <cellStyle name="Currency 5 2 2 2 2 3 3 2 2 2" xfId="59883"/>
    <cellStyle name="Currency 5 2 2 2 2 3 3 2 3" xfId="44473"/>
    <cellStyle name="Currency 5 2 2 2 2 3 3 3" xfId="21250"/>
    <cellStyle name="Currency 5 2 2 2 2 3 3 3 2" xfId="52074"/>
    <cellStyle name="Currency 5 2 2 2 2 3 3 4" xfId="36664"/>
    <cellStyle name="Currency 5 2 2 2 2 3 4" xfId="9845"/>
    <cellStyle name="Currency 5 2 2 2 2 3 4 2" xfId="25256"/>
    <cellStyle name="Currency 5 2 2 2 2 3 4 2 2" xfId="56080"/>
    <cellStyle name="Currency 5 2 2 2 2 3 4 3" xfId="40670"/>
    <cellStyle name="Currency 5 2 2 2 2 3 5" xfId="17447"/>
    <cellStyle name="Currency 5 2 2 2 2 3 5 2" xfId="48271"/>
    <cellStyle name="Currency 5 2 2 2 2 3 6" xfId="32861"/>
    <cellStyle name="Currency 5 2 2 2 2 4" xfId="2668"/>
    <cellStyle name="Currency 5 2 2 2 2 4 2" xfId="6471"/>
    <cellStyle name="Currency 5 2 2 2 2 4 2 2" xfId="14281"/>
    <cellStyle name="Currency 5 2 2 2 2 4 2 2 2" xfId="29692"/>
    <cellStyle name="Currency 5 2 2 2 2 4 2 2 2 2" xfId="60516"/>
    <cellStyle name="Currency 5 2 2 2 2 4 2 2 3" xfId="45106"/>
    <cellStyle name="Currency 5 2 2 2 2 4 2 3" xfId="21883"/>
    <cellStyle name="Currency 5 2 2 2 2 4 2 3 2" xfId="52707"/>
    <cellStyle name="Currency 5 2 2 2 2 4 2 4" xfId="37297"/>
    <cellStyle name="Currency 5 2 2 2 2 4 3" xfId="10478"/>
    <cellStyle name="Currency 5 2 2 2 2 4 3 2" xfId="25889"/>
    <cellStyle name="Currency 5 2 2 2 2 4 3 2 2" xfId="56713"/>
    <cellStyle name="Currency 5 2 2 2 2 4 3 3" xfId="41303"/>
    <cellStyle name="Currency 5 2 2 2 2 4 4" xfId="18080"/>
    <cellStyle name="Currency 5 2 2 2 2 4 4 2" xfId="48904"/>
    <cellStyle name="Currency 5 2 2 2 2 4 5" xfId="33494"/>
    <cellStyle name="Currency 5 2 2 2 2 5" xfId="4572"/>
    <cellStyle name="Currency 5 2 2 2 2 5 2" xfId="12382"/>
    <cellStyle name="Currency 5 2 2 2 2 5 2 2" xfId="27793"/>
    <cellStyle name="Currency 5 2 2 2 2 5 2 2 2" xfId="58617"/>
    <cellStyle name="Currency 5 2 2 2 2 5 2 3" xfId="43207"/>
    <cellStyle name="Currency 5 2 2 2 2 5 3" xfId="19984"/>
    <cellStyle name="Currency 5 2 2 2 2 5 3 2" xfId="50808"/>
    <cellStyle name="Currency 5 2 2 2 2 5 4" xfId="35398"/>
    <cellStyle name="Currency 5 2 2 2 2 6" xfId="8579"/>
    <cellStyle name="Currency 5 2 2 2 2 6 2" xfId="23990"/>
    <cellStyle name="Currency 5 2 2 2 2 6 2 2" xfId="54814"/>
    <cellStyle name="Currency 5 2 2 2 2 6 3" xfId="39404"/>
    <cellStyle name="Currency 5 2 2 2 2 7" xfId="16181"/>
    <cellStyle name="Currency 5 2 2 2 2 7 2" xfId="47005"/>
    <cellStyle name="Currency 5 2 2 2 2 8" xfId="31595"/>
    <cellStyle name="Currency 5 2 2 2 3" xfId="560"/>
    <cellStyle name="Currency 5 2 2 2 3 2" xfId="1193"/>
    <cellStyle name="Currency 5 2 2 2 3 2 2" xfId="3092"/>
    <cellStyle name="Currency 5 2 2 2 3 2 2 2" xfId="6895"/>
    <cellStyle name="Currency 5 2 2 2 3 2 2 2 2" xfId="14705"/>
    <cellStyle name="Currency 5 2 2 2 3 2 2 2 2 2" xfId="30116"/>
    <cellStyle name="Currency 5 2 2 2 3 2 2 2 2 2 2" xfId="60940"/>
    <cellStyle name="Currency 5 2 2 2 3 2 2 2 2 3" xfId="45530"/>
    <cellStyle name="Currency 5 2 2 2 3 2 2 2 3" xfId="22307"/>
    <cellStyle name="Currency 5 2 2 2 3 2 2 2 3 2" xfId="53131"/>
    <cellStyle name="Currency 5 2 2 2 3 2 2 2 4" xfId="37721"/>
    <cellStyle name="Currency 5 2 2 2 3 2 2 3" xfId="10902"/>
    <cellStyle name="Currency 5 2 2 2 3 2 2 3 2" xfId="26313"/>
    <cellStyle name="Currency 5 2 2 2 3 2 2 3 2 2" xfId="57137"/>
    <cellStyle name="Currency 5 2 2 2 3 2 2 3 3" xfId="41727"/>
    <cellStyle name="Currency 5 2 2 2 3 2 2 4" xfId="18504"/>
    <cellStyle name="Currency 5 2 2 2 3 2 2 4 2" xfId="49328"/>
    <cellStyle name="Currency 5 2 2 2 3 2 2 5" xfId="33918"/>
    <cellStyle name="Currency 5 2 2 2 3 2 3" xfId="4996"/>
    <cellStyle name="Currency 5 2 2 2 3 2 3 2" xfId="12806"/>
    <cellStyle name="Currency 5 2 2 2 3 2 3 2 2" xfId="28217"/>
    <cellStyle name="Currency 5 2 2 2 3 2 3 2 2 2" xfId="59041"/>
    <cellStyle name="Currency 5 2 2 2 3 2 3 2 3" xfId="43631"/>
    <cellStyle name="Currency 5 2 2 2 3 2 3 3" xfId="20408"/>
    <cellStyle name="Currency 5 2 2 2 3 2 3 3 2" xfId="51232"/>
    <cellStyle name="Currency 5 2 2 2 3 2 3 4" xfId="35822"/>
    <cellStyle name="Currency 5 2 2 2 3 2 4" xfId="9003"/>
    <cellStyle name="Currency 5 2 2 2 3 2 4 2" xfId="24414"/>
    <cellStyle name="Currency 5 2 2 2 3 2 4 2 2" xfId="55238"/>
    <cellStyle name="Currency 5 2 2 2 3 2 4 3" xfId="39828"/>
    <cellStyle name="Currency 5 2 2 2 3 2 5" xfId="16605"/>
    <cellStyle name="Currency 5 2 2 2 3 2 5 2" xfId="47429"/>
    <cellStyle name="Currency 5 2 2 2 3 2 6" xfId="32019"/>
    <cellStyle name="Currency 5 2 2 2 3 3" xfId="1826"/>
    <cellStyle name="Currency 5 2 2 2 3 3 2" xfId="3725"/>
    <cellStyle name="Currency 5 2 2 2 3 3 2 2" xfId="7528"/>
    <cellStyle name="Currency 5 2 2 2 3 3 2 2 2" xfId="15338"/>
    <cellStyle name="Currency 5 2 2 2 3 3 2 2 2 2" xfId="30749"/>
    <cellStyle name="Currency 5 2 2 2 3 3 2 2 2 2 2" xfId="61573"/>
    <cellStyle name="Currency 5 2 2 2 3 3 2 2 2 3" xfId="46163"/>
    <cellStyle name="Currency 5 2 2 2 3 3 2 2 3" xfId="22940"/>
    <cellStyle name="Currency 5 2 2 2 3 3 2 2 3 2" xfId="53764"/>
    <cellStyle name="Currency 5 2 2 2 3 3 2 2 4" xfId="38354"/>
    <cellStyle name="Currency 5 2 2 2 3 3 2 3" xfId="11535"/>
    <cellStyle name="Currency 5 2 2 2 3 3 2 3 2" xfId="26946"/>
    <cellStyle name="Currency 5 2 2 2 3 3 2 3 2 2" xfId="57770"/>
    <cellStyle name="Currency 5 2 2 2 3 3 2 3 3" xfId="42360"/>
    <cellStyle name="Currency 5 2 2 2 3 3 2 4" xfId="19137"/>
    <cellStyle name="Currency 5 2 2 2 3 3 2 4 2" xfId="49961"/>
    <cellStyle name="Currency 5 2 2 2 3 3 2 5" xfId="34551"/>
    <cellStyle name="Currency 5 2 2 2 3 3 3" xfId="5629"/>
    <cellStyle name="Currency 5 2 2 2 3 3 3 2" xfId="13439"/>
    <cellStyle name="Currency 5 2 2 2 3 3 3 2 2" xfId="28850"/>
    <cellStyle name="Currency 5 2 2 2 3 3 3 2 2 2" xfId="59674"/>
    <cellStyle name="Currency 5 2 2 2 3 3 3 2 3" xfId="44264"/>
    <cellStyle name="Currency 5 2 2 2 3 3 3 3" xfId="21041"/>
    <cellStyle name="Currency 5 2 2 2 3 3 3 3 2" xfId="51865"/>
    <cellStyle name="Currency 5 2 2 2 3 3 3 4" xfId="36455"/>
    <cellStyle name="Currency 5 2 2 2 3 3 4" xfId="9636"/>
    <cellStyle name="Currency 5 2 2 2 3 3 4 2" xfId="25047"/>
    <cellStyle name="Currency 5 2 2 2 3 3 4 2 2" xfId="55871"/>
    <cellStyle name="Currency 5 2 2 2 3 3 4 3" xfId="40461"/>
    <cellStyle name="Currency 5 2 2 2 3 3 5" xfId="17238"/>
    <cellStyle name="Currency 5 2 2 2 3 3 5 2" xfId="48062"/>
    <cellStyle name="Currency 5 2 2 2 3 3 6" xfId="32652"/>
    <cellStyle name="Currency 5 2 2 2 3 4" xfId="2459"/>
    <cellStyle name="Currency 5 2 2 2 3 4 2" xfId="6262"/>
    <cellStyle name="Currency 5 2 2 2 3 4 2 2" xfId="14072"/>
    <cellStyle name="Currency 5 2 2 2 3 4 2 2 2" xfId="29483"/>
    <cellStyle name="Currency 5 2 2 2 3 4 2 2 2 2" xfId="60307"/>
    <cellStyle name="Currency 5 2 2 2 3 4 2 2 3" xfId="44897"/>
    <cellStyle name="Currency 5 2 2 2 3 4 2 3" xfId="21674"/>
    <cellStyle name="Currency 5 2 2 2 3 4 2 3 2" xfId="52498"/>
    <cellStyle name="Currency 5 2 2 2 3 4 2 4" xfId="37088"/>
    <cellStyle name="Currency 5 2 2 2 3 4 3" xfId="10269"/>
    <cellStyle name="Currency 5 2 2 2 3 4 3 2" xfId="25680"/>
    <cellStyle name="Currency 5 2 2 2 3 4 3 2 2" xfId="56504"/>
    <cellStyle name="Currency 5 2 2 2 3 4 3 3" xfId="41094"/>
    <cellStyle name="Currency 5 2 2 2 3 4 4" xfId="17871"/>
    <cellStyle name="Currency 5 2 2 2 3 4 4 2" xfId="48695"/>
    <cellStyle name="Currency 5 2 2 2 3 4 5" xfId="33285"/>
    <cellStyle name="Currency 5 2 2 2 3 5" xfId="4363"/>
    <cellStyle name="Currency 5 2 2 2 3 5 2" xfId="12173"/>
    <cellStyle name="Currency 5 2 2 2 3 5 2 2" xfId="27584"/>
    <cellStyle name="Currency 5 2 2 2 3 5 2 2 2" xfId="58408"/>
    <cellStyle name="Currency 5 2 2 2 3 5 2 3" xfId="42998"/>
    <cellStyle name="Currency 5 2 2 2 3 5 3" xfId="19775"/>
    <cellStyle name="Currency 5 2 2 2 3 5 3 2" xfId="50599"/>
    <cellStyle name="Currency 5 2 2 2 3 5 4" xfId="35189"/>
    <cellStyle name="Currency 5 2 2 2 3 6" xfId="8370"/>
    <cellStyle name="Currency 5 2 2 2 3 6 2" xfId="23781"/>
    <cellStyle name="Currency 5 2 2 2 3 6 2 2" xfId="54605"/>
    <cellStyle name="Currency 5 2 2 2 3 6 3" xfId="39195"/>
    <cellStyle name="Currency 5 2 2 2 3 7" xfId="15972"/>
    <cellStyle name="Currency 5 2 2 2 3 7 2" xfId="46796"/>
    <cellStyle name="Currency 5 2 2 2 3 8" xfId="31386"/>
    <cellStyle name="Currency 5 2 2 2 4" xfId="980"/>
    <cellStyle name="Currency 5 2 2 2 4 2" xfId="2879"/>
    <cellStyle name="Currency 5 2 2 2 4 2 2" xfId="6682"/>
    <cellStyle name="Currency 5 2 2 2 4 2 2 2" xfId="14492"/>
    <cellStyle name="Currency 5 2 2 2 4 2 2 2 2" xfId="29903"/>
    <cellStyle name="Currency 5 2 2 2 4 2 2 2 2 2" xfId="60727"/>
    <cellStyle name="Currency 5 2 2 2 4 2 2 2 3" xfId="45317"/>
    <cellStyle name="Currency 5 2 2 2 4 2 2 3" xfId="22094"/>
    <cellStyle name="Currency 5 2 2 2 4 2 2 3 2" xfId="52918"/>
    <cellStyle name="Currency 5 2 2 2 4 2 2 4" xfId="37508"/>
    <cellStyle name="Currency 5 2 2 2 4 2 3" xfId="10689"/>
    <cellStyle name="Currency 5 2 2 2 4 2 3 2" xfId="26100"/>
    <cellStyle name="Currency 5 2 2 2 4 2 3 2 2" xfId="56924"/>
    <cellStyle name="Currency 5 2 2 2 4 2 3 3" xfId="41514"/>
    <cellStyle name="Currency 5 2 2 2 4 2 4" xfId="18291"/>
    <cellStyle name="Currency 5 2 2 2 4 2 4 2" xfId="49115"/>
    <cellStyle name="Currency 5 2 2 2 4 2 5" xfId="33705"/>
    <cellStyle name="Currency 5 2 2 2 4 3" xfId="4783"/>
    <cellStyle name="Currency 5 2 2 2 4 3 2" xfId="12593"/>
    <cellStyle name="Currency 5 2 2 2 4 3 2 2" xfId="28004"/>
    <cellStyle name="Currency 5 2 2 2 4 3 2 2 2" xfId="58828"/>
    <cellStyle name="Currency 5 2 2 2 4 3 2 3" xfId="43418"/>
    <cellStyle name="Currency 5 2 2 2 4 3 3" xfId="20195"/>
    <cellStyle name="Currency 5 2 2 2 4 3 3 2" xfId="51019"/>
    <cellStyle name="Currency 5 2 2 2 4 3 4" xfId="35609"/>
    <cellStyle name="Currency 5 2 2 2 4 4" xfId="8790"/>
    <cellStyle name="Currency 5 2 2 2 4 4 2" xfId="24201"/>
    <cellStyle name="Currency 5 2 2 2 4 4 2 2" xfId="55025"/>
    <cellStyle name="Currency 5 2 2 2 4 4 3" xfId="39615"/>
    <cellStyle name="Currency 5 2 2 2 4 5" xfId="16392"/>
    <cellStyle name="Currency 5 2 2 2 4 5 2" xfId="47216"/>
    <cellStyle name="Currency 5 2 2 2 4 6" xfId="31806"/>
    <cellStyle name="Currency 5 2 2 2 5" xfId="1613"/>
    <cellStyle name="Currency 5 2 2 2 5 2" xfId="3512"/>
    <cellStyle name="Currency 5 2 2 2 5 2 2" xfId="7315"/>
    <cellStyle name="Currency 5 2 2 2 5 2 2 2" xfId="15125"/>
    <cellStyle name="Currency 5 2 2 2 5 2 2 2 2" xfId="30536"/>
    <cellStyle name="Currency 5 2 2 2 5 2 2 2 2 2" xfId="61360"/>
    <cellStyle name="Currency 5 2 2 2 5 2 2 2 3" xfId="45950"/>
    <cellStyle name="Currency 5 2 2 2 5 2 2 3" xfId="22727"/>
    <cellStyle name="Currency 5 2 2 2 5 2 2 3 2" xfId="53551"/>
    <cellStyle name="Currency 5 2 2 2 5 2 2 4" xfId="38141"/>
    <cellStyle name="Currency 5 2 2 2 5 2 3" xfId="11322"/>
    <cellStyle name="Currency 5 2 2 2 5 2 3 2" xfId="26733"/>
    <cellStyle name="Currency 5 2 2 2 5 2 3 2 2" xfId="57557"/>
    <cellStyle name="Currency 5 2 2 2 5 2 3 3" xfId="42147"/>
    <cellStyle name="Currency 5 2 2 2 5 2 4" xfId="18924"/>
    <cellStyle name="Currency 5 2 2 2 5 2 4 2" xfId="49748"/>
    <cellStyle name="Currency 5 2 2 2 5 2 5" xfId="34338"/>
    <cellStyle name="Currency 5 2 2 2 5 3" xfId="5416"/>
    <cellStyle name="Currency 5 2 2 2 5 3 2" xfId="13226"/>
    <cellStyle name="Currency 5 2 2 2 5 3 2 2" xfId="28637"/>
    <cellStyle name="Currency 5 2 2 2 5 3 2 2 2" xfId="59461"/>
    <cellStyle name="Currency 5 2 2 2 5 3 2 3" xfId="44051"/>
    <cellStyle name="Currency 5 2 2 2 5 3 3" xfId="20828"/>
    <cellStyle name="Currency 5 2 2 2 5 3 3 2" xfId="51652"/>
    <cellStyle name="Currency 5 2 2 2 5 3 4" xfId="36242"/>
    <cellStyle name="Currency 5 2 2 2 5 4" xfId="9423"/>
    <cellStyle name="Currency 5 2 2 2 5 4 2" xfId="24834"/>
    <cellStyle name="Currency 5 2 2 2 5 4 2 2" xfId="55658"/>
    <cellStyle name="Currency 5 2 2 2 5 4 3" xfId="40248"/>
    <cellStyle name="Currency 5 2 2 2 5 5" xfId="17025"/>
    <cellStyle name="Currency 5 2 2 2 5 5 2" xfId="47849"/>
    <cellStyle name="Currency 5 2 2 2 5 6" xfId="32439"/>
    <cellStyle name="Currency 5 2 2 2 6" xfId="2246"/>
    <cellStyle name="Currency 5 2 2 2 6 2" xfId="6049"/>
    <cellStyle name="Currency 5 2 2 2 6 2 2" xfId="13859"/>
    <cellStyle name="Currency 5 2 2 2 6 2 2 2" xfId="29270"/>
    <cellStyle name="Currency 5 2 2 2 6 2 2 2 2" xfId="60094"/>
    <cellStyle name="Currency 5 2 2 2 6 2 2 3" xfId="44684"/>
    <cellStyle name="Currency 5 2 2 2 6 2 3" xfId="21461"/>
    <cellStyle name="Currency 5 2 2 2 6 2 3 2" xfId="52285"/>
    <cellStyle name="Currency 5 2 2 2 6 2 4" xfId="36875"/>
    <cellStyle name="Currency 5 2 2 2 6 3" xfId="10056"/>
    <cellStyle name="Currency 5 2 2 2 6 3 2" xfId="25467"/>
    <cellStyle name="Currency 5 2 2 2 6 3 2 2" xfId="56291"/>
    <cellStyle name="Currency 5 2 2 2 6 3 3" xfId="40881"/>
    <cellStyle name="Currency 5 2 2 2 6 4" xfId="17658"/>
    <cellStyle name="Currency 5 2 2 2 6 4 2" xfId="48482"/>
    <cellStyle name="Currency 5 2 2 2 6 5" xfId="33072"/>
    <cellStyle name="Currency 5 2 2 2 7" xfId="4150"/>
    <cellStyle name="Currency 5 2 2 2 7 2" xfId="11960"/>
    <cellStyle name="Currency 5 2 2 2 7 2 2" xfId="27371"/>
    <cellStyle name="Currency 5 2 2 2 7 2 2 2" xfId="58195"/>
    <cellStyle name="Currency 5 2 2 2 7 2 3" xfId="42785"/>
    <cellStyle name="Currency 5 2 2 2 7 3" xfId="19562"/>
    <cellStyle name="Currency 5 2 2 2 7 3 2" xfId="50386"/>
    <cellStyle name="Currency 5 2 2 2 7 4" xfId="34976"/>
    <cellStyle name="Currency 5 2 2 2 8" xfId="8157"/>
    <cellStyle name="Currency 5 2 2 2 8 2" xfId="23568"/>
    <cellStyle name="Currency 5 2 2 2 8 2 2" xfId="54392"/>
    <cellStyle name="Currency 5 2 2 2 8 3" xfId="38982"/>
    <cellStyle name="Currency 5 2 2 2 9" xfId="7948"/>
    <cellStyle name="Currency 5 2 2 2 9 2" xfId="23359"/>
    <cellStyle name="Currency 5 2 2 2 9 2 2" xfId="54183"/>
    <cellStyle name="Currency 5 2 2 2 9 3" xfId="38773"/>
    <cellStyle name="Currency 5 2 2 3" xfId="687"/>
    <cellStyle name="Currency 5 2 2 3 2" xfId="1320"/>
    <cellStyle name="Currency 5 2 2 3 2 2" xfId="3219"/>
    <cellStyle name="Currency 5 2 2 3 2 2 2" xfId="7022"/>
    <cellStyle name="Currency 5 2 2 3 2 2 2 2" xfId="14832"/>
    <cellStyle name="Currency 5 2 2 3 2 2 2 2 2" xfId="30243"/>
    <cellStyle name="Currency 5 2 2 3 2 2 2 2 2 2" xfId="61067"/>
    <cellStyle name="Currency 5 2 2 3 2 2 2 2 3" xfId="45657"/>
    <cellStyle name="Currency 5 2 2 3 2 2 2 3" xfId="22434"/>
    <cellStyle name="Currency 5 2 2 3 2 2 2 3 2" xfId="53258"/>
    <cellStyle name="Currency 5 2 2 3 2 2 2 4" xfId="37848"/>
    <cellStyle name="Currency 5 2 2 3 2 2 3" xfId="11029"/>
    <cellStyle name="Currency 5 2 2 3 2 2 3 2" xfId="26440"/>
    <cellStyle name="Currency 5 2 2 3 2 2 3 2 2" xfId="57264"/>
    <cellStyle name="Currency 5 2 2 3 2 2 3 3" xfId="41854"/>
    <cellStyle name="Currency 5 2 2 3 2 2 4" xfId="18631"/>
    <cellStyle name="Currency 5 2 2 3 2 2 4 2" xfId="49455"/>
    <cellStyle name="Currency 5 2 2 3 2 2 5" xfId="34045"/>
    <cellStyle name="Currency 5 2 2 3 2 3" xfId="5123"/>
    <cellStyle name="Currency 5 2 2 3 2 3 2" xfId="12933"/>
    <cellStyle name="Currency 5 2 2 3 2 3 2 2" xfId="28344"/>
    <cellStyle name="Currency 5 2 2 3 2 3 2 2 2" xfId="59168"/>
    <cellStyle name="Currency 5 2 2 3 2 3 2 3" xfId="43758"/>
    <cellStyle name="Currency 5 2 2 3 2 3 3" xfId="20535"/>
    <cellStyle name="Currency 5 2 2 3 2 3 3 2" xfId="51359"/>
    <cellStyle name="Currency 5 2 2 3 2 3 4" xfId="35949"/>
    <cellStyle name="Currency 5 2 2 3 2 4" xfId="9130"/>
    <cellStyle name="Currency 5 2 2 3 2 4 2" xfId="24541"/>
    <cellStyle name="Currency 5 2 2 3 2 4 2 2" xfId="55365"/>
    <cellStyle name="Currency 5 2 2 3 2 4 3" xfId="39955"/>
    <cellStyle name="Currency 5 2 2 3 2 5" xfId="16732"/>
    <cellStyle name="Currency 5 2 2 3 2 5 2" xfId="47556"/>
    <cellStyle name="Currency 5 2 2 3 2 6" xfId="32146"/>
    <cellStyle name="Currency 5 2 2 3 3" xfId="1953"/>
    <cellStyle name="Currency 5 2 2 3 3 2" xfId="3852"/>
    <cellStyle name="Currency 5 2 2 3 3 2 2" xfId="7655"/>
    <cellStyle name="Currency 5 2 2 3 3 2 2 2" xfId="15465"/>
    <cellStyle name="Currency 5 2 2 3 3 2 2 2 2" xfId="30876"/>
    <cellStyle name="Currency 5 2 2 3 3 2 2 2 2 2" xfId="61700"/>
    <cellStyle name="Currency 5 2 2 3 3 2 2 2 3" xfId="46290"/>
    <cellStyle name="Currency 5 2 2 3 3 2 2 3" xfId="23067"/>
    <cellStyle name="Currency 5 2 2 3 3 2 2 3 2" xfId="53891"/>
    <cellStyle name="Currency 5 2 2 3 3 2 2 4" xfId="38481"/>
    <cellStyle name="Currency 5 2 2 3 3 2 3" xfId="11662"/>
    <cellStyle name="Currency 5 2 2 3 3 2 3 2" xfId="27073"/>
    <cellStyle name="Currency 5 2 2 3 3 2 3 2 2" xfId="57897"/>
    <cellStyle name="Currency 5 2 2 3 3 2 3 3" xfId="42487"/>
    <cellStyle name="Currency 5 2 2 3 3 2 4" xfId="19264"/>
    <cellStyle name="Currency 5 2 2 3 3 2 4 2" xfId="50088"/>
    <cellStyle name="Currency 5 2 2 3 3 2 5" xfId="34678"/>
    <cellStyle name="Currency 5 2 2 3 3 3" xfId="5756"/>
    <cellStyle name="Currency 5 2 2 3 3 3 2" xfId="13566"/>
    <cellStyle name="Currency 5 2 2 3 3 3 2 2" xfId="28977"/>
    <cellStyle name="Currency 5 2 2 3 3 3 2 2 2" xfId="59801"/>
    <cellStyle name="Currency 5 2 2 3 3 3 2 3" xfId="44391"/>
    <cellStyle name="Currency 5 2 2 3 3 3 3" xfId="21168"/>
    <cellStyle name="Currency 5 2 2 3 3 3 3 2" xfId="51992"/>
    <cellStyle name="Currency 5 2 2 3 3 3 4" xfId="36582"/>
    <cellStyle name="Currency 5 2 2 3 3 4" xfId="9763"/>
    <cellStyle name="Currency 5 2 2 3 3 4 2" xfId="25174"/>
    <cellStyle name="Currency 5 2 2 3 3 4 2 2" xfId="55998"/>
    <cellStyle name="Currency 5 2 2 3 3 4 3" xfId="40588"/>
    <cellStyle name="Currency 5 2 2 3 3 5" xfId="17365"/>
    <cellStyle name="Currency 5 2 2 3 3 5 2" xfId="48189"/>
    <cellStyle name="Currency 5 2 2 3 3 6" xfId="32779"/>
    <cellStyle name="Currency 5 2 2 3 4" xfId="2586"/>
    <cellStyle name="Currency 5 2 2 3 4 2" xfId="6389"/>
    <cellStyle name="Currency 5 2 2 3 4 2 2" xfId="14199"/>
    <cellStyle name="Currency 5 2 2 3 4 2 2 2" xfId="29610"/>
    <cellStyle name="Currency 5 2 2 3 4 2 2 2 2" xfId="60434"/>
    <cellStyle name="Currency 5 2 2 3 4 2 2 3" xfId="45024"/>
    <cellStyle name="Currency 5 2 2 3 4 2 3" xfId="21801"/>
    <cellStyle name="Currency 5 2 2 3 4 2 3 2" xfId="52625"/>
    <cellStyle name="Currency 5 2 2 3 4 2 4" xfId="37215"/>
    <cellStyle name="Currency 5 2 2 3 4 3" xfId="10396"/>
    <cellStyle name="Currency 5 2 2 3 4 3 2" xfId="25807"/>
    <cellStyle name="Currency 5 2 2 3 4 3 2 2" xfId="56631"/>
    <cellStyle name="Currency 5 2 2 3 4 3 3" xfId="41221"/>
    <cellStyle name="Currency 5 2 2 3 4 4" xfId="17998"/>
    <cellStyle name="Currency 5 2 2 3 4 4 2" xfId="48822"/>
    <cellStyle name="Currency 5 2 2 3 4 5" xfId="33412"/>
    <cellStyle name="Currency 5 2 2 3 5" xfId="4490"/>
    <cellStyle name="Currency 5 2 2 3 5 2" xfId="12300"/>
    <cellStyle name="Currency 5 2 2 3 5 2 2" xfId="27711"/>
    <cellStyle name="Currency 5 2 2 3 5 2 2 2" xfId="58535"/>
    <cellStyle name="Currency 5 2 2 3 5 2 3" xfId="43125"/>
    <cellStyle name="Currency 5 2 2 3 5 3" xfId="19902"/>
    <cellStyle name="Currency 5 2 2 3 5 3 2" xfId="50726"/>
    <cellStyle name="Currency 5 2 2 3 5 4" xfId="35316"/>
    <cellStyle name="Currency 5 2 2 3 6" xfId="8497"/>
    <cellStyle name="Currency 5 2 2 3 6 2" xfId="23908"/>
    <cellStyle name="Currency 5 2 2 3 6 2 2" xfId="54732"/>
    <cellStyle name="Currency 5 2 2 3 6 3" xfId="39322"/>
    <cellStyle name="Currency 5 2 2 3 7" xfId="16099"/>
    <cellStyle name="Currency 5 2 2 3 7 2" xfId="46923"/>
    <cellStyle name="Currency 5 2 2 3 8" xfId="31513"/>
    <cellStyle name="Currency 5 2 2 4" xfId="478"/>
    <cellStyle name="Currency 5 2 2 4 2" xfId="1111"/>
    <cellStyle name="Currency 5 2 2 4 2 2" xfId="3010"/>
    <cellStyle name="Currency 5 2 2 4 2 2 2" xfId="6813"/>
    <cellStyle name="Currency 5 2 2 4 2 2 2 2" xfId="14623"/>
    <cellStyle name="Currency 5 2 2 4 2 2 2 2 2" xfId="30034"/>
    <cellStyle name="Currency 5 2 2 4 2 2 2 2 2 2" xfId="60858"/>
    <cellStyle name="Currency 5 2 2 4 2 2 2 2 3" xfId="45448"/>
    <cellStyle name="Currency 5 2 2 4 2 2 2 3" xfId="22225"/>
    <cellStyle name="Currency 5 2 2 4 2 2 2 3 2" xfId="53049"/>
    <cellStyle name="Currency 5 2 2 4 2 2 2 4" xfId="37639"/>
    <cellStyle name="Currency 5 2 2 4 2 2 3" xfId="10820"/>
    <cellStyle name="Currency 5 2 2 4 2 2 3 2" xfId="26231"/>
    <cellStyle name="Currency 5 2 2 4 2 2 3 2 2" xfId="57055"/>
    <cellStyle name="Currency 5 2 2 4 2 2 3 3" xfId="41645"/>
    <cellStyle name="Currency 5 2 2 4 2 2 4" xfId="18422"/>
    <cellStyle name="Currency 5 2 2 4 2 2 4 2" xfId="49246"/>
    <cellStyle name="Currency 5 2 2 4 2 2 5" xfId="33836"/>
    <cellStyle name="Currency 5 2 2 4 2 3" xfId="4914"/>
    <cellStyle name="Currency 5 2 2 4 2 3 2" xfId="12724"/>
    <cellStyle name="Currency 5 2 2 4 2 3 2 2" xfId="28135"/>
    <cellStyle name="Currency 5 2 2 4 2 3 2 2 2" xfId="58959"/>
    <cellStyle name="Currency 5 2 2 4 2 3 2 3" xfId="43549"/>
    <cellStyle name="Currency 5 2 2 4 2 3 3" xfId="20326"/>
    <cellStyle name="Currency 5 2 2 4 2 3 3 2" xfId="51150"/>
    <cellStyle name="Currency 5 2 2 4 2 3 4" xfId="35740"/>
    <cellStyle name="Currency 5 2 2 4 2 4" xfId="8921"/>
    <cellStyle name="Currency 5 2 2 4 2 4 2" xfId="24332"/>
    <cellStyle name="Currency 5 2 2 4 2 4 2 2" xfId="55156"/>
    <cellStyle name="Currency 5 2 2 4 2 4 3" xfId="39746"/>
    <cellStyle name="Currency 5 2 2 4 2 5" xfId="16523"/>
    <cellStyle name="Currency 5 2 2 4 2 5 2" xfId="47347"/>
    <cellStyle name="Currency 5 2 2 4 2 6" xfId="31937"/>
    <cellStyle name="Currency 5 2 2 4 3" xfId="1744"/>
    <cellStyle name="Currency 5 2 2 4 3 2" xfId="3643"/>
    <cellStyle name="Currency 5 2 2 4 3 2 2" xfId="7446"/>
    <cellStyle name="Currency 5 2 2 4 3 2 2 2" xfId="15256"/>
    <cellStyle name="Currency 5 2 2 4 3 2 2 2 2" xfId="30667"/>
    <cellStyle name="Currency 5 2 2 4 3 2 2 2 2 2" xfId="61491"/>
    <cellStyle name="Currency 5 2 2 4 3 2 2 2 3" xfId="46081"/>
    <cellStyle name="Currency 5 2 2 4 3 2 2 3" xfId="22858"/>
    <cellStyle name="Currency 5 2 2 4 3 2 2 3 2" xfId="53682"/>
    <cellStyle name="Currency 5 2 2 4 3 2 2 4" xfId="38272"/>
    <cellStyle name="Currency 5 2 2 4 3 2 3" xfId="11453"/>
    <cellStyle name="Currency 5 2 2 4 3 2 3 2" xfId="26864"/>
    <cellStyle name="Currency 5 2 2 4 3 2 3 2 2" xfId="57688"/>
    <cellStyle name="Currency 5 2 2 4 3 2 3 3" xfId="42278"/>
    <cellStyle name="Currency 5 2 2 4 3 2 4" xfId="19055"/>
    <cellStyle name="Currency 5 2 2 4 3 2 4 2" xfId="49879"/>
    <cellStyle name="Currency 5 2 2 4 3 2 5" xfId="34469"/>
    <cellStyle name="Currency 5 2 2 4 3 3" xfId="5547"/>
    <cellStyle name="Currency 5 2 2 4 3 3 2" xfId="13357"/>
    <cellStyle name="Currency 5 2 2 4 3 3 2 2" xfId="28768"/>
    <cellStyle name="Currency 5 2 2 4 3 3 2 2 2" xfId="59592"/>
    <cellStyle name="Currency 5 2 2 4 3 3 2 3" xfId="44182"/>
    <cellStyle name="Currency 5 2 2 4 3 3 3" xfId="20959"/>
    <cellStyle name="Currency 5 2 2 4 3 3 3 2" xfId="51783"/>
    <cellStyle name="Currency 5 2 2 4 3 3 4" xfId="36373"/>
    <cellStyle name="Currency 5 2 2 4 3 4" xfId="9554"/>
    <cellStyle name="Currency 5 2 2 4 3 4 2" xfId="24965"/>
    <cellStyle name="Currency 5 2 2 4 3 4 2 2" xfId="55789"/>
    <cellStyle name="Currency 5 2 2 4 3 4 3" xfId="40379"/>
    <cellStyle name="Currency 5 2 2 4 3 5" xfId="17156"/>
    <cellStyle name="Currency 5 2 2 4 3 5 2" xfId="47980"/>
    <cellStyle name="Currency 5 2 2 4 3 6" xfId="32570"/>
    <cellStyle name="Currency 5 2 2 4 4" xfId="2377"/>
    <cellStyle name="Currency 5 2 2 4 4 2" xfId="6180"/>
    <cellStyle name="Currency 5 2 2 4 4 2 2" xfId="13990"/>
    <cellStyle name="Currency 5 2 2 4 4 2 2 2" xfId="29401"/>
    <cellStyle name="Currency 5 2 2 4 4 2 2 2 2" xfId="60225"/>
    <cellStyle name="Currency 5 2 2 4 4 2 2 3" xfId="44815"/>
    <cellStyle name="Currency 5 2 2 4 4 2 3" xfId="21592"/>
    <cellStyle name="Currency 5 2 2 4 4 2 3 2" xfId="52416"/>
    <cellStyle name="Currency 5 2 2 4 4 2 4" xfId="37006"/>
    <cellStyle name="Currency 5 2 2 4 4 3" xfId="10187"/>
    <cellStyle name="Currency 5 2 2 4 4 3 2" xfId="25598"/>
    <cellStyle name="Currency 5 2 2 4 4 3 2 2" xfId="56422"/>
    <cellStyle name="Currency 5 2 2 4 4 3 3" xfId="41012"/>
    <cellStyle name="Currency 5 2 2 4 4 4" xfId="17789"/>
    <cellStyle name="Currency 5 2 2 4 4 4 2" xfId="48613"/>
    <cellStyle name="Currency 5 2 2 4 4 5" xfId="33203"/>
    <cellStyle name="Currency 5 2 2 4 5" xfId="4281"/>
    <cellStyle name="Currency 5 2 2 4 5 2" xfId="12091"/>
    <cellStyle name="Currency 5 2 2 4 5 2 2" xfId="27502"/>
    <cellStyle name="Currency 5 2 2 4 5 2 2 2" xfId="58326"/>
    <cellStyle name="Currency 5 2 2 4 5 2 3" xfId="42916"/>
    <cellStyle name="Currency 5 2 2 4 5 3" xfId="19693"/>
    <cellStyle name="Currency 5 2 2 4 5 3 2" xfId="50517"/>
    <cellStyle name="Currency 5 2 2 4 5 4" xfId="35107"/>
    <cellStyle name="Currency 5 2 2 4 6" xfId="8288"/>
    <cellStyle name="Currency 5 2 2 4 6 2" xfId="23699"/>
    <cellStyle name="Currency 5 2 2 4 6 2 2" xfId="54523"/>
    <cellStyle name="Currency 5 2 2 4 6 3" xfId="39113"/>
    <cellStyle name="Currency 5 2 2 4 7" xfId="15890"/>
    <cellStyle name="Currency 5 2 2 4 7 2" xfId="46714"/>
    <cellStyle name="Currency 5 2 2 4 8" xfId="31304"/>
    <cellStyle name="Currency 5 2 2 5" xfId="898"/>
    <cellStyle name="Currency 5 2 2 5 2" xfId="2797"/>
    <cellStyle name="Currency 5 2 2 5 2 2" xfId="6600"/>
    <cellStyle name="Currency 5 2 2 5 2 2 2" xfId="14410"/>
    <cellStyle name="Currency 5 2 2 5 2 2 2 2" xfId="29821"/>
    <cellStyle name="Currency 5 2 2 5 2 2 2 2 2" xfId="60645"/>
    <cellStyle name="Currency 5 2 2 5 2 2 2 3" xfId="45235"/>
    <cellStyle name="Currency 5 2 2 5 2 2 3" xfId="22012"/>
    <cellStyle name="Currency 5 2 2 5 2 2 3 2" xfId="52836"/>
    <cellStyle name="Currency 5 2 2 5 2 2 4" xfId="37426"/>
    <cellStyle name="Currency 5 2 2 5 2 3" xfId="10607"/>
    <cellStyle name="Currency 5 2 2 5 2 3 2" xfId="26018"/>
    <cellStyle name="Currency 5 2 2 5 2 3 2 2" xfId="56842"/>
    <cellStyle name="Currency 5 2 2 5 2 3 3" xfId="41432"/>
    <cellStyle name="Currency 5 2 2 5 2 4" xfId="18209"/>
    <cellStyle name="Currency 5 2 2 5 2 4 2" xfId="49033"/>
    <cellStyle name="Currency 5 2 2 5 2 5" xfId="33623"/>
    <cellStyle name="Currency 5 2 2 5 3" xfId="4701"/>
    <cellStyle name="Currency 5 2 2 5 3 2" xfId="12511"/>
    <cellStyle name="Currency 5 2 2 5 3 2 2" xfId="27922"/>
    <cellStyle name="Currency 5 2 2 5 3 2 2 2" xfId="58746"/>
    <cellStyle name="Currency 5 2 2 5 3 2 3" xfId="43336"/>
    <cellStyle name="Currency 5 2 2 5 3 3" xfId="20113"/>
    <cellStyle name="Currency 5 2 2 5 3 3 2" xfId="50937"/>
    <cellStyle name="Currency 5 2 2 5 3 4" xfId="35527"/>
    <cellStyle name="Currency 5 2 2 5 4" xfId="8708"/>
    <cellStyle name="Currency 5 2 2 5 4 2" xfId="24119"/>
    <cellStyle name="Currency 5 2 2 5 4 2 2" xfId="54943"/>
    <cellStyle name="Currency 5 2 2 5 4 3" xfId="39533"/>
    <cellStyle name="Currency 5 2 2 5 5" xfId="16310"/>
    <cellStyle name="Currency 5 2 2 5 5 2" xfId="47134"/>
    <cellStyle name="Currency 5 2 2 5 6" xfId="31724"/>
    <cellStyle name="Currency 5 2 2 6" xfId="1531"/>
    <cellStyle name="Currency 5 2 2 6 2" xfId="3430"/>
    <cellStyle name="Currency 5 2 2 6 2 2" xfId="7233"/>
    <cellStyle name="Currency 5 2 2 6 2 2 2" xfId="15043"/>
    <cellStyle name="Currency 5 2 2 6 2 2 2 2" xfId="30454"/>
    <cellStyle name="Currency 5 2 2 6 2 2 2 2 2" xfId="61278"/>
    <cellStyle name="Currency 5 2 2 6 2 2 2 3" xfId="45868"/>
    <cellStyle name="Currency 5 2 2 6 2 2 3" xfId="22645"/>
    <cellStyle name="Currency 5 2 2 6 2 2 3 2" xfId="53469"/>
    <cellStyle name="Currency 5 2 2 6 2 2 4" xfId="38059"/>
    <cellStyle name="Currency 5 2 2 6 2 3" xfId="11240"/>
    <cellStyle name="Currency 5 2 2 6 2 3 2" xfId="26651"/>
    <cellStyle name="Currency 5 2 2 6 2 3 2 2" xfId="57475"/>
    <cellStyle name="Currency 5 2 2 6 2 3 3" xfId="42065"/>
    <cellStyle name="Currency 5 2 2 6 2 4" xfId="18842"/>
    <cellStyle name="Currency 5 2 2 6 2 4 2" xfId="49666"/>
    <cellStyle name="Currency 5 2 2 6 2 5" xfId="34256"/>
    <cellStyle name="Currency 5 2 2 6 3" xfId="5334"/>
    <cellStyle name="Currency 5 2 2 6 3 2" xfId="13144"/>
    <cellStyle name="Currency 5 2 2 6 3 2 2" xfId="28555"/>
    <cellStyle name="Currency 5 2 2 6 3 2 2 2" xfId="59379"/>
    <cellStyle name="Currency 5 2 2 6 3 2 3" xfId="43969"/>
    <cellStyle name="Currency 5 2 2 6 3 3" xfId="20746"/>
    <cellStyle name="Currency 5 2 2 6 3 3 2" xfId="51570"/>
    <cellStyle name="Currency 5 2 2 6 3 4" xfId="36160"/>
    <cellStyle name="Currency 5 2 2 6 4" xfId="9341"/>
    <cellStyle name="Currency 5 2 2 6 4 2" xfId="24752"/>
    <cellStyle name="Currency 5 2 2 6 4 2 2" xfId="55576"/>
    <cellStyle name="Currency 5 2 2 6 4 3" xfId="40166"/>
    <cellStyle name="Currency 5 2 2 6 5" xfId="16943"/>
    <cellStyle name="Currency 5 2 2 6 5 2" xfId="47767"/>
    <cellStyle name="Currency 5 2 2 6 6" xfId="32357"/>
    <cellStyle name="Currency 5 2 2 7" xfId="2164"/>
    <cellStyle name="Currency 5 2 2 7 2" xfId="5967"/>
    <cellStyle name="Currency 5 2 2 7 2 2" xfId="13777"/>
    <cellStyle name="Currency 5 2 2 7 2 2 2" xfId="29188"/>
    <cellStyle name="Currency 5 2 2 7 2 2 2 2" xfId="60012"/>
    <cellStyle name="Currency 5 2 2 7 2 2 3" xfId="44602"/>
    <cellStyle name="Currency 5 2 2 7 2 3" xfId="21379"/>
    <cellStyle name="Currency 5 2 2 7 2 3 2" xfId="52203"/>
    <cellStyle name="Currency 5 2 2 7 2 4" xfId="36793"/>
    <cellStyle name="Currency 5 2 2 7 3" xfId="9974"/>
    <cellStyle name="Currency 5 2 2 7 3 2" xfId="25385"/>
    <cellStyle name="Currency 5 2 2 7 3 2 2" xfId="56209"/>
    <cellStyle name="Currency 5 2 2 7 3 3" xfId="40799"/>
    <cellStyle name="Currency 5 2 2 7 4" xfId="17576"/>
    <cellStyle name="Currency 5 2 2 7 4 2" xfId="48400"/>
    <cellStyle name="Currency 5 2 2 7 5" xfId="32990"/>
    <cellStyle name="Currency 5 2 2 8" xfId="4068"/>
    <cellStyle name="Currency 5 2 2 8 2" xfId="11878"/>
    <cellStyle name="Currency 5 2 2 8 2 2" xfId="27289"/>
    <cellStyle name="Currency 5 2 2 8 2 2 2" xfId="58113"/>
    <cellStyle name="Currency 5 2 2 8 2 3" xfId="42703"/>
    <cellStyle name="Currency 5 2 2 8 3" xfId="19480"/>
    <cellStyle name="Currency 5 2 2 8 3 2" xfId="50304"/>
    <cellStyle name="Currency 5 2 2 8 4" xfId="34894"/>
    <cellStyle name="Currency 5 2 2 9" xfId="8075"/>
    <cellStyle name="Currency 5 2 2 9 2" xfId="23486"/>
    <cellStyle name="Currency 5 2 2 9 2 2" xfId="54310"/>
    <cellStyle name="Currency 5 2 2 9 3" xfId="38900"/>
    <cellStyle name="Currency 5 2 3" xfId="304"/>
    <cellStyle name="Currency 5 2 3 10" xfId="15717"/>
    <cellStyle name="Currency 5 2 3 10 2" xfId="46541"/>
    <cellStyle name="Currency 5 2 3 11" xfId="31131"/>
    <cellStyle name="Currency 5 2 3 2" xfId="727"/>
    <cellStyle name="Currency 5 2 3 2 2" xfId="1360"/>
    <cellStyle name="Currency 5 2 3 2 2 2" xfId="3259"/>
    <cellStyle name="Currency 5 2 3 2 2 2 2" xfId="7062"/>
    <cellStyle name="Currency 5 2 3 2 2 2 2 2" xfId="14872"/>
    <cellStyle name="Currency 5 2 3 2 2 2 2 2 2" xfId="30283"/>
    <cellStyle name="Currency 5 2 3 2 2 2 2 2 2 2" xfId="61107"/>
    <cellStyle name="Currency 5 2 3 2 2 2 2 2 3" xfId="45697"/>
    <cellStyle name="Currency 5 2 3 2 2 2 2 3" xfId="22474"/>
    <cellStyle name="Currency 5 2 3 2 2 2 2 3 2" xfId="53298"/>
    <cellStyle name="Currency 5 2 3 2 2 2 2 4" xfId="37888"/>
    <cellStyle name="Currency 5 2 3 2 2 2 3" xfId="11069"/>
    <cellStyle name="Currency 5 2 3 2 2 2 3 2" xfId="26480"/>
    <cellStyle name="Currency 5 2 3 2 2 2 3 2 2" xfId="57304"/>
    <cellStyle name="Currency 5 2 3 2 2 2 3 3" xfId="41894"/>
    <cellStyle name="Currency 5 2 3 2 2 2 4" xfId="18671"/>
    <cellStyle name="Currency 5 2 3 2 2 2 4 2" xfId="49495"/>
    <cellStyle name="Currency 5 2 3 2 2 2 5" xfId="34085"/>
    <cellStyle name="Currency 5 2 3 2 2 3" xfId="5163"/>
    <cellStyle name="Currency 5 2 3 2 2 3 2" xfId="12973"/>
    <cellStyle name="Currency 5 2 3 2 2 3 2 2" xfId="28384"/>
    <cellStyle name="Currency 5 2 3 2 2 3 2 2 2" xfId="59208"/>
    <cellStyle name="Currency 5 2 3 2 2 3 2 3" xfId="43798"/>
    <cellStyle name="Currency 5 2 3 2 2 3 3" xfId="20575"/>
    <cellStyle name="Currency 5 2 3 2 2 3 3 2" xfId="51399"/>
    <cellStyle name="Currency 5 2 3 2 2 3 4" xfId="35989"/>
    <cellStyle name="Currency 5 2 3 2 2 4" xfId="9170"/>
    <cellStyle name="Currency 5 2 3 2 2 4 2" xfId="24581"/>
    <cellStyle name="Currency 5 2 3 2 2 4 2 2" xfId="55405"/>
    <cellStyle name="Currency 5 2 3 2 2 4 3" xfId="39995"/>
    <cellStyle name="Currency 5 2 3 2 2 5" xfId="16772"/>
    <cellStyle name="Currency 5 2 3 2 2 5 2" xfId="47596"/>
    <cellStyle name="Currency 5 2 3 2 2 6" xfId="32186"/>
    <cellStyle name="Currency 5 2 3 2 3" xfId="1993"/>
    <cellStyle name="Currency 5 2 3 2 3 2" xfId="3892"/>
    <cellStyle name="Currency 5 2 3 2 3 2 2" xfId="7695"/>
    <cellStyle name="Currency 5 2 3 2 3 2 2 2" xfId="15505"/>
    <cellStyle name="Currency 5 2 3 2 3 2 2 2 2" xfId="30916"/>
    <cellStyle name="Currency 5 2 3 2 3 2 2 2 2 2" xfId="61740"/>
    <cellStyle name="Currency 5 2 3 2 3 2 2 2 3" xfId="46330"/>
    <cellStyle name="Currency 5 2 3 2 3 2 2 3" xfId="23107"/>
    <cellStyle name="Currency 5 2 3 2 3 2 2 3 2" xfId="53931"/>
    <cellStyle name="Currency 5 2 3 2 3 2 2 4" xfId="38521"/>
    <cellStyle name="Currency 5 2 3 2 3 2 3" xfId="11702"/>
    <cellStyle name="Currency 5 2 3 2 3 2 3 2" xfId="27113"/>
    <cellStyle name="Currency 5 2 3 2 3 2 3 2 2" xfId="57937"/>
    <cellStyle name="Currency 5 2 3 2 3 2 3 3" xfId="42527"/>
    <cellStyle name="Currency 5 2 3 2 3 2 4" xfId="19304"/>
    <cellStyle name="Currency 5 2 3 2 3 2 4 2" xfId="50128"/>
    <cellStyle name="Currency 5 2 3 2 3 2 5" xfId="34718"/>
    <cellStyle name="Currency 5 2 3 2 3 3" xfId="5796"/>
    <cellStyle name="Currency 5 2 3 2 3 3 2" xfId="13606"/>
    <cellStyle name="Currency 5 2 3 2 3 3 2 2" xfId="29017"/>
    <cellStyle name="Currency 5 2 3 2 3 3 2 2 2" xfId="59841"/>
    <cellStyle name="Currency 5 2 3 2 3 3 2 3" xfId="44431"/>
    <cellStyle name="Currency 5 2 3 2 3 3 3" xfId="21208"/>
    <cellStyle name="Currency 5 2 3 2 3 3 3 2" xfId="52032"/>
    <cellStyle name="Currency 5 2 3 2 3 3 4" xfId="36622"/>
    <cellStyle name="Currency 5 2 3 2 3 4" xfId="9803"/>
    <cellStyle name="Currency 5 2 3 2 3 4 2" xfId="25214"/>
    <cellStyle name="Currency 5 2 3 2 3 4 2 2" xfId="56038"/>
    <cellStyle name="Currency 5 2 3 2 3 4 3" xfId="40628"/>
    <cellStyle name="Currency 5 2 3 2 3 5" xfId="17405"/>
    <cellStyle name="Currency 5 2 3 2 3 5 2" xfId="48229"/>
    <cellStyle name="Currency 5 2 3 2 3 6" xfId="32819"/>
    <cellStyle name="Currency 5 2 3 2 4" xfId="2626"/>
    <cellStyle name="Currency 5 2 3 2 4 2" xfId="6429"/>
    <cellStyle name="Currency 5 2 3 2 4 2 2" xfId="14239"/>
    <cellStyle name="Currency 5 2 3 2 4 2 2 2" xfId="29650"/>
    <cellStyle name="Currency 5 2 3 2 4 2 2 2 2" xfId="60474"/>
    <cellStyle name="Currency 5 2 3 2 4 2 2 3" xfId="45064"/>
    <cellStyle name="Currency 5 2 3 2 4 2 3" xfId="21841"/>
    <cellStyle name="Currency 5 2 3 2 4 2 3 2" xfId="52665"/>
    <cellStyle name="Currency 5 2 3 2 4 2 4" xfId="37255"/>
    <cellStyle name="Currency 5 2 3 2 4 3" xfId="10436"/>
    <cellStyle name="Currency 5 2 3 2 4 3 2" xfId="25847"/>
    <cellStyle name="Currency 5 2 3 2 4 3 2 2" xfId="56671"/>
    <cellStyle name="Currency 5 2 3 2 4 3 3" xfId="41261"/>
    <cellStyle name="Currency 5 2 3 2 4 4" xfId="18038"/>
    <cellStyle name="Currency 5 2 3 2 4 4 2" xfId="48862"/>
    <cellStyle name="Currency 5 2 3 2 4 5" xfId="33452"/>
    <cellStyle name="Currency 5 2 3 2 5" xfId="4530"/>
    <cellStyle name="Currency 5 2 3 2 5 2" xfId="12340"/>
    <cellStyle name="Currency 5 2 3 2 5 2 2" xfId="27751"/>
    <cellStyle name="Currency 5 2 3 2 5 2 2 2" xfId="58575"/>
    <cellStyle name="Currency 5 2 3 2 5 2 3" xfId="43165"/>
    <cellStyle name="Currency 5 2 3 2 5 3" xfId="19942"/>
    <cellStyle name="Currency 5 2 3 2 5 3 2" xfId="50766"/>
    <cellStyle name="Currency 5 2 3 2 5 4" xfId="35356"/>
    <cellStyle name="Currency 5 2 3 2 6" xfId="8537"/>
    <cellStyle name="Currency 5 2 3 2 6 2" xfId="23948"/>
    <cellStyle name="Currency 5 2 3 2 6 2 2" xfId="54772"/>
    <cellStyle name="Currency 5 2 3 2 6 3" xfId="39362"/>
    <cellStyle name="Currency 5 2 3 2 7" xfId="16139"/>
    <cellStyle name="Currency 5 2 3 2 7 2" xfId="46963"/>
    <cellStyle name="Currency 5 2 3 2 8" xfId="31553"/>
    <cellStyle name="Currency 5 2 3 3" xfId="518"/>
    <cellStyle name="Currency 5 2 3 3 2" xfId="1151"/>
    <cellStyle name="Currency 5 2 3 3 2 2" xfId="3050"/>
    <cellStyle name="Currency 5 2 3 3 2 2 2" xfId="6853"/>
    <cellStyle name="Currency 5 2 3 3 2 2 2 2" xfId="14663"/>
    <cellStyle name="Currency 5 2 3 3 2 2 2 2 2" xfId="30074"/>
    <cellStyle name="Currency 5 2 3 3 2 2 2 2 2 2" xfId="60898"/>
    <cellStyle name="Currency 5 2 3 3 2 2 2 2 3" xfId="45488"/>
    <cellStyle name="Currency 5 2 3 3 2 2 2 3" xfId="22265"/>
    <cellStyle name="Currency 5 2 3 3 2 2 2 3 2" xfId="53089"/>
    <cellStyle name="Currency 5 2 3 3 2 2 2 4" xfId="37679"/>
    <cellStyle name="Currency 5 2 3 3 2 2 3" xfId="10860"/>
    <cellStyle name="Currency 5 2 3 3 2 2 3 2" xfId="26271"/>
    <cellStyle name="Currency 5 2 3 3 2 2 3 2 2" xfId="57095"/>
    <cellStyle name="Currency 5 2 3 3 2 2 3 3" xfId="41685"/>
    <cellStyle name="Currency 5 2 3 3 2 2 4" xfId="18462"/>
    <cellStyle name="Currency 5 2 3 3 2 2 4 2" xfId="49286"/>
    <cellStyle name="Currency 5 2 3 3 2 2 5" xfId="33876"/>
    <cellStyle name="Currency 5 2 3 3 2 3" xfId="4954"/>
    <cellStyle name="Currency 5 2 3 3 2 3 2" xfId="12764"/>
    <cellStyle name="Currency 5 2 3 3 2 3 2 2" xfId="28175"/>
    <cellStyle name="Currency 5 2 3 3 2 3 2 2 2" xfId="58999"/>
    <cellStyle name="Currency 5 2 3 3 2 3 2 3" xfId="43589"/>
    <cellStyle name="Currency 5 2 3 3 2 3 3" xfId="20366"/>
    <cellStyle name="Currency 5 2 3 3 2 3 3 2" xfId="51190"/>
    <cellStyle name="Currency 5 2 3 3 2 3 4" xfId="35780"/>
    <cellStyle name="Currency 5 2 3 3 2 4" xfId="8961"/>
    <cellStyle name="Currency 5 2 3 3 2 4 2" xfId="24372"/>
    <cellStyle name="Currency 5 2 3 3 2 4 2 2" xfId="55196"/>
    <cellStyle name="Currency 5 2 3 3 2 4 3" xfId="39786"/>
    <cellStyle name="Currency 5 2 3 3 2 5" xfId="16563"/>
    <cellStyle name="Currency 5 2 3 3 2 5 2" xfId="47387"/>
    <cellStyle name="Currency 5 2 3 3 2 6" xfId="31977"/>
    <cellStyle name="Currency 5 2 3 3 3" xfId="1784"/>
    <cellStyle name="Currency 5 2 3 3 3 2" xfId="3683"/>
    <cellStyle name="Currency 5 2 3 3 3 2 2" xfId="7486"/>
    <cellStyle name="Currency 5 2 3 3 3 2 2 2" xfId="15296"/>
    <cellStyle name="Currency 5 2 3 3 3 2 2 2 2" xfId="30707"/>
    <cellStyle name="Currency 5 2 3 3 3 2 2 2 2 2" xfId="61531"/>
    <cellStyle name="Currency 5 2 3 3 3 2 2 2 3" xfId="46121"/>
    <cellStyle name="Currency 5 2 3 3 3 2 2 3" xfId="22898"/>
    <cellStyle name="Currency 5 2 3 3 3 2 2 3 2" xfId="53722"/>
    <cellStyle name="Currency 5 2 3 3 3 2 2 4" xfId="38312"/>
    <cellStyle name="Currency 5 2 3 3 3 2 3" xfId="11493"/>
    <cellStyle name="Currency 5 2 3 3 3 2 3 2" xfId="26904"/>
    <cellStyle name="Currency 5 2 3 3 3 2 3 2 2" xfId="57728"/>
    <cellStyle name="Currency 5 2 3 3 3 2 3 3" xfId="42318"/>
    <cellStyle name="Currency 5 2 3 3 3 2 4" xfId="19095"/>
    <cellStyle name="Currency 5 2 3 3 3 2 4 2" xfId="49919"/>
    <cellStyle name="Currency 5 2 3 3 3 2 5" xfId="34509"/>
    <cellStyle name="Currency 5 2 3 3 3 3" xfId="5587"/>
    <cellStyle name="Currency 5 2 3 3 3 3 2" xfId="13397"/>
    <cellStyle name="Currency 5 2 3 3 3 3 2 2" xfId="28808"/>
    <cellStyle name="Currency 5 2 3 3 3 3 2 2 2" xfId="59632"/>
    <cellStyle name="Currency 5 2 3 3 3 3 2 3" xfId="44222"/>
    <cellStyle name="Currency 5 2 3 3 3 3 3" xfId="20999"/>
    <cellStyle name="Currency 5 2 3 3 3 3 3 2" xfId="51823"/>
    <cellStyle name="Currency 5 2 3 3 3 3 4" xfId="36413"/>
    <cellStyle name="Currency 5 2 3 3 3 4" xfId="9594"/>
    <cellStyle name="Currency 5 2 3 3 3 4 2" xfId="25005"/>
    <cellStyle name="Currency 5 2 3 3 3 4 2 2" xfId="55829"/>
    <cellStyle name="Currency 5 2 3 3 3 4 3" xfId="40419"/>
    <cellStyle name="Currency 5 2 3 3 3 5" xfId="17196"/>
    <cellStyle name="Currency 5 2 3 3 3 5 2" xfId="48020"/>
    <cellStyle name="Currency 5 2 3 3 3 6" xfId="32610"/>
    <cellStyle name="Currency 5 2 3 3 4" xfId="2417"/>
    <cellStyle name="Currency 5 2 3 3 4 2" xfId="6220"/>
    <cellStyle name="Currency 5 2 3 3 4 2 2" xfId="14030"/>
    <cellStyle name="Currency 5 2 3 3 4 2 2 2" xfId="29441"/>
    <cellStyle name="Currency 5 2 3 3 4 2 2 2 2" xfId="60265"/>
    <cellStyle name="Currency 5 2 3 3 4 2 2 3" xfId="44855"/>
    <cellStyle name="Currency 5 2 3 3 4 2 3" xfId="21632"/>
    <cellStyle name="Currency 5 2 3 3 4 2 3 2" xfId="52456"/>
    <cellStyle name="Currency 5 2 3 3 4 2 4" xfId="37046"/>
    <cellStyle name="Currency 5 2 3 3 4 3" xfId="10227"/>
    <cellStyle name="Currency 5 2 3 3 4 3 2" xfId="25638"/>
    <cellStyle name="Currency 5 2 3 3 4 3 2 2" xfId="56462"/>
    <cellStyle name="Currency 5 2 3 3 4 3 3" xfId="41052"/>
    <cellStyle name="Currency 5 2 3 3 4 4" xfId="17829"/>
    <cellStyle name="Currency 5 2 3 3 4 4 2" xfId="48653"/>
    <cellStyle name="Currency 5 2 3 3 4 5" xfId="33243"/>
    <cellStyle name="Currency 5 2 3 3 5" xfId="4321"/>
    <cellStyle name="Currency 5 2 3 3 5 2" xfId="12131"/>
    <cellStyle name="Currency 5 2 3 3 5 2 2" xfId="27542"/>
    <cellStyle name="Currency 5 2 3 3 5 2 2 2" xfId="58366"/>
    <cellStyle name="Currency 5 2 3 3 5 2 3" xfId="42956"/>
    <cellStyle name="Currency 5 2 3 3 5 3" xfId="19733"/>
    <cellStyle name="Currency 5 2 3 3 5 3 2" xfId="50557"/>
    <cellStyle name="Currency 5 2 3 3 5 4" xfId="35147"/>
    <cellStyle name="Currency 5 2 3 3 6" xfId="8328"/>
    <cellStyle name="Currency 5 2 3 3 6 2" xfId="23739"/>
    <cellStyle name="Currency 5 2 3 3 6 2 2" xfId="54563"/>
    <cellStyle name="Currency 5 2 3 3 6 3" xfId="39153"/>
    <cellStyle name="Currency 5 2 3 3 7" xfId="15930"/>
    <cellStyle name="Currency 5 2 3 3 7 2" xfId="46754"/>
    <cellStyle name="Currency 5 2 3 3 8" xfId="31344"/>
    <cellStyle name="Currency 5 2 3 4" xfId="938"/>
    <cellStyle name="Currency 5 2 3 4 2" xfId="2837"/>
    <cellStyle name="Currency 5 2 3 4 2 2" xfId="6640"/>
    <cellStyle name="Currency 5 2 3 4 2 2 2" xfId="14450"/>
    <cellStyle name="Currency 5 2 3 4 2 2 2 2" xfId="29861"/>
    <cellStyle name="Currency 5 2 3 4 2 2 2 2 2" xfId="60685"/>
    <cellStyle name="Currency 5 2 3 4 2 2 2 3" xfId="45275"/>
    <cellStyle name="Currency 5 2 3 4 2 2 3" xfId="22052"/>
    <cellStyle name="Currency 5 2 3 4 2 2 3 2" xfId="52876"/>
    <cellStyle name="Currency 5 2 3 4 2 2 4" xfId="37466"/>
    <cellStyle name="Currency 5 2 3 4 2 3" xfId="10647"/>
    <cellStyle name="Currency 5 2 3 4 2 3 2" xfId="26058"/>
    <cellStyle name="Currency 5 2 3 4 2 3 2 2" xfId="56882"/>
    <cellStyle name="Currency 5 2 3 4 2 3 3" xfId="41472"/>
    <cellStyle name="Currency 5 2 3 4 2 4" xfId="18249"/>
    <cellStyle name="Currency 5 2 3 4 2 4 2" xfId="49073"/>
    <cellStyle name="Currency 5 2 3 4 2 5" xfId="33663"/>
    <cellStyle name="Currency 5 2 3 4 3" xfId="4741"/>
    <cellStyle name="Currency 5 2 3 4 3 2" xfId="12551"/>
    <cellStyle name="Currency 5 2 3 4 3 2 2" xfId="27962"/>
    <cellStyle name="Currency 5 2 3 4 3 2 2 2" xfId="58786"/>
    <cellStyle name="Currency 5 2 3 4 3 2 3" xfId="43376"/>
    <cellStyle name="Currency 5 2 3 4 3 3" xfId="20153"/>
    <cellStyle name="Currency 5 2 3 4 3 3 2" xfId="50977"/>
    <cellStyle name="Currency 5 2 3 4 3 4" xfId="35567"/>
    <cellStyle name="Currency 5 2 3 4 4" xfId="8748"/>
    <cellStyle name="Currency 5 2 3 4 4 2" xfId="24159"/>
    <cellStyle name="Currency 5 2 3 4 4 2 2" xfId="54983"/>
    <cellStyle name="Currency 5 2 3 4 4 3" xfId="39573"/>
    <cellStyle name="Currency 5 2 3 4 5" xfId="16350"/>
    <cellStyle name="Currency 5 2 3 4 5 2" xfId="47174"/>
    <cellStyle name="Currency 5 2 3 4 6" xfId="31764"/>
    <cellStyle name="Currency 5 2 3 5" xfId="1571"/>
    <cellStyle name="Currency 5 2 3 5 2" xfId="3470"/>
    <cellStyle name="Currency 5 2 3 5 2 2" xfId="7273"/>
    <cellStyle name="Currency 5 2 3 5 2 2 2" xfId="15083"/>
    <cellStyle name="Currency 5 2 3 5 2 2 2 2" xfId="30494"/>
    <cellStyle name="Currency 5 2 3 5 2 2 2 2 2" xfId="61318"/>
    <cellStyle name="Currency 5 2 3 5 2 2 2 3" xfId="45908"/>
    <cellStyle name="Currency 5 2 3 5 2 2 3" xfId="22685"/>
    <cellStyle name="Currency 5 2 3 5 2 2 3 2" xfId="53509"/>
    <cellStyle name="Currency 5 2 3 5 2 2 4" xfId="38099"/>
    <cellStyle name="Currency 5 2 3 5 2 3" xfId="11280"/>
    <cellStyle name="Currency 5 2 3 5 2 3 2" xfId="26691"/>
    <cellStyle name="Currency 5 2 3 5 2 3 2 2" xfId="57515"/>
    <cellStyle name="Currency 5 2 3 5 2 3 3" xfId="42105"/>
    <cellStyle name="Currency 5 2 3 5 2 4" xfId="18882"/>
    <cellStyle name="Currency 5 2 3 5 2 4 2" xfId="49706"/>
    <cellStyle name="Currency 5 2 3 5 2 5" xfId="34296"/>
    <cellStyle name="Currency 5 2 3 5 3" xfId="5374"/>
    <cellStyle name="Currency 5 2 3 5 3 2" xfId="13184"/>
    <cellStyle name="Currency 5 2 3 5 3 2 2" xfId="28595"/>
    <cellStyle name="Currency 5 2 3 5 3 2 2 2" xfId="59419"/>
    <cellStyle name="Currency 5 2 3 5 3 2 3" xfId="44009"/>
    <cellStyle name="Currency 5 2 3 5 3 3" xfId="20786"/>
    <cellStyle name="Currency 5 2 3 5 3 3 2" xfId="51610"/>
    <cellStyle name="Currency 5 2 3 5 3 4" xfId="36200"/>
    <cellStyle name="Currency 5 2 3 5 4" xfId="9381"/>
    <cellStyle name="Currency 5 2 3 5 4 2" xfId="24792"/>
    <cellStyle name="Currency 5 2 3 5 4 2 2" xfId="55616"/>
    <cellStyle name="Currency 5 2 3 5 4 3" xfId="40206"/>
    <cellStyle name="Currency 5 2 3 5 5" xfId="16983"/>
    <cellStyle name="Currency 5 2 3 5 5 2" xfId="47807"/>
    <cellStyle name="Currency 5 2 3 5 6" xfId="32397"/>
    <cellStyle name="Currency 5 2 3 6" xfId="2204"/>
    <cellStyle name="Currency 5 2 3 6 2" xfId="6007"/>
    <cellStyle name="Currency 5 2 3 6 2 2" xfId="13817"/>
    <cellStyle name="Currency 5 2 3 6 2 2 2" xfId="29228"/>
    <cellStyle name="Currency 5 2 3 6 2 2 2 2" xfId="60052"/>
    <cellStyle name="Currency 5 2 3 6 2 2 3" xfId="44642"/>
    <cellStyle name="Currency 5 2 3 6 2 3" xfId="21419"/>
    <cellStyle name="Currency 5 2 3 6 2 3 2" xfId="52243"/>
    <cellStyle name="Currency 5 2 3 6 2 4" xfId="36833"/>
    <cellStyle name="Currency 5 2 3 6 3" xfId="10014"/>
    <cellStyle name="Currency 5 2 3 6 3 2" xfId="25425"/>
    <cellStyle name="Currency 5 2 3 6 3 2 2" xfId="56249"/>
    <cellStyle name="Currency 5 2 3 6 3 3" xfId="40839"/>
    <cellStyle name="Currency 5 2 3 6 4" xfId="17616"/>
    <cellStyle name="Currency 5 2 3 6 4 2" xfId="48440"/>
    <cellStyle name="Currency 5 2 3 6 5" xfId="33030"/>
    <cellStyle name="Currency 5 2 3 7" xfId="4108"/>
    <cellStyle name="Currency 5 2 3 7 2" xfId="11918"/>
    <cellStyle name="Currency 5 2 3 7 2 2" xfId="27329"/>
    <cellStyle name="Currency 5 2 3 7 2 2 2" xfId="58153"/>
    <cellStyle name="Currency 5 2 3 7 2 3" xfId="42743"/>
    <cellStyle name="Currency 5 2 3 7 3" xfId="19520"/>
    <cellStyle name="Currency 5 2 3 7 3 2" xfId="50344"/>
    <cellStyle name="Currency 5 2 3 7 4" xfId="34934"/>
    <cellStyle name="Currency 5 2 3 8" xfId="8115"/>
    <cellStyle name="Currency 5 2 3 8 2" xfId="23526"/>
    <cellStyle name="Currency 5 2 3 8 2 2" xfId="54350"/>
    <cellStyle name="Currency 5 2 3 8 3" xfId="38940"/>
    <cellStyle name="Currency 5 2 3 9" xfId="7906"/>
    <cellStyle name="Currency 5 2 3 9 2" xfId="23317"/>
    <cellStyle name="Currency 5 2 3 9 2 2" xfId="54141"/>
    <cellStyle name="Currency 5 2 3 9 3" xfId="38731"/>
    <cellStyle name="Currency 5 2 4" xfId="224"/>
    <cellStyle name="Currency 5 2 4 10" xfId="15637"/>
    <cellStyle name="Currency 5 2 4 10 2" xfId="46461"/>
    <cellStyle name="Currency 5 2 4 11" xfId="31051"/>
    <cellStyle name="Currency 5 2 4 2" xfId="647"/>
    <cellStyle name="Currency 5 2 4 2 2" xfId="1280"/>
    <cellStyle name="Currency 5 2 4 2 2 2" xfId="3179"/>
    <cellStyle name="Currency 5 2 4 2 2 2 2" xfId="6982"/>
    <cellStyle name="Currency 5 2 4 2 2 2 2 2" xfId="14792"/>
    <cellStyle name="Currency 5 2 4 2 2 2 2 2 2" xfId="30203"/>
    <cellStyle name="Currency 5 2 4 2 2 2 2 2 2 2" xfId="61027"/>
    <cellStyle name="Currency 5 2 4 2 2 2 2 2 3" xfId="45617"/>
    <cellStyle name="Currency 5 2 4 2 2 2 2 3" xfId="22394"/>
    <cellStyle name="Currency 5 2 4 2 2 2 2 3 2" xfId="53218"/>
    <cellStyle name="Currency 5 2 4 2 2 2 2 4" xfId="37808"/>
    <cellStyle name="Currency 5 2 4 2 2 2 3" xfId="10989"/>
    <cellStyle name="Currency 5 2 4 2 2 2 3 2" xfId="26400"/>
    <cellStyle name="Currency 5 2 4 2 2 2 3 2 2" xfId="57224"/>
    <cellStyle name="Currency 5 2 4 2 2 2 3 3" xfId="41814"/>
    <cellStyle name="Currency 5 2 4 2 2 2 4" xfId="18591"/>
    <cellStyle name="Currency 5 2 4 2 2 2 4 2" xfId="49415"/>
    <cellStyle name="Currency 5 2 4 2 2 2 5" xfId="34005"/>
    <cellStyle name="Currency 5 2 4 2 2 3" xfId="5083"/>
    <cellStyle name="Currency 5 2 4 2 2 3 2" xfId="12893"/>
    <cellStyle name="Currency 5 2 4 2 2 3 2 2" xfId="28304"/>
    <cellStyle name="Currency 5 2 4 2 2 3 2 2 2" xfId="59128"/>
    <cellStyle name="Currency 5 2 4 2 2 3 2 3" xfId="43718"/>
    <cellStyle name="Currency 5 2 4 2 2 3 3" xfId="20495"/>
    <cellStyle name="Currency 5 2 4 2 2 3 3 2" xfId="51319"/>
    <cellStyle name="Currency 5 2 4 2 2 3 4" xfId="35909"/>
    <cellStyle name="Currency 5 2 4 2 2 4" xfId="9090"/>
    <cellStyle name="Currency 5 2 4 2 2 4 2" xfId="24501"/>
    <cellStyle name="Currency 5 2 4 2 2 4 2 2" xfId="55325"/>
    <cellStyle name="Currency 5 2 4 2 2 4 3" xfId="39915"/>
    <cellStyle name="Currency 5 2 4 2 2 5" xfId="16692"/>
    <cellStyle name="Currency 5 2 4 2 2 5 2" xfId="47516"/>
    <cellStyle name="Currency 5 2 4 2 2 6" xfId="32106"/>
    <cellStyle name="Currency 5 2 4 2 3" xfId="1913"/>
    <cellStyle name="Currency 5 2 4 2 3 2" xfId="3812"/>
    <cellStyle name="Currency 5 2 4 2 3 2 2" xfId="7615"/>
    <cellStyle name="Currency 5 2 4 2 3 2 2 2" xfId="15425"/>
    <cellStyle name="Currency 5 2 4 2 3 2 2 2 2" xfId="30836"/>
    <cellStyle name="Currency 5 2 4 2 3 2 2 2 2 2" xfId="61660"/>
    <cellStyle name="Currency 5 2 4 2 3 2 2 2 3" xfId="46250"/>
    <cellStyle name="Currency 5 2 4 2 3 2 2 3" xfId="23027"/>
    <cellStyle name="Currency 5 2 4 2 3 2 2 3 2" xfId="53851"/>
    <cellStyle name="Currency 5 2 4 2 3 2 2 4" xfId="38441"/>
    <cellStyle name="Currency 5 2 4 2 3 2 3" xfId="11622"/>
    <cellStyle name="Currency 5 2 4 2 3 2 3 2" xfId="27033"/>
    <cellStyle name="Currency 5 2 4 2 3 2 3 2 2" xfId="57857"/>
    <cellStyle name="Currency 5 2 4 2 3 2 3 3" xfId="42447"/>
    <cellStyle name="Currency 5 2 4 2 3 2 4" xfId="19224"/>
    <cellStyle name="Currency 5 2 4 2 3 2 4 2" xfId="50048"/>
    <cellStyle name="Currency 5 2 4 2 3 2 5" xfId="34638"/>
    <cellStyle name="Currency 5 2 4 2 3 3" xfId="5716"/>
    <cellStyle name="Currency 5 2 4 2 3 3 2" xfId="13526"/>
    <cellStyle name="Currency 5 2 4 2 3 3 2 2" xfId="28937"/>
    <cellStyle name="Currency 5 2 4 2 3 3 2 2 2" xfId="59761"/>
    <cellStyle name="Currency 5 2 4 2 3 3 2 3" xfId="44351"/>
    <cellStyle name="Currency 5 2 4 2 3 3 3" xfId="21128"/>
    <cellStyle name="Currency 5 2 4 2 3 3 3 2" xfId="51952"/>
    <cellStyle name="Currency 5 2 4 2 3 3 4" xfId="36542"/>
    <cellStyle name="Currency 5 2 4 2 3 4" xfId="9723"/>
    <cellStyle name="Currency 5 2 4 2 3 4 2" xfId="25134"/>
    <cellStyle name="Currency 5 2 4 2 3 4 2 2" xfId="55958"/>
    <cellStyle name="Currency 5 2 4 2 3 4 3" xfId="40548"/>
    <cellStyle name="Currency 5 2 4 2 3 5" xfId="17325"/>
    <cellStyle name="Currency 5 2 4 2 3 5 2" xfId="48149"/>
    <cellStyle name="Currency 5 2 4 2 3 6" xfId="32739"/>
    <cellStyle name="Currency 5 2 4 2 4" xfId="2546"/>
    <cellStyle name="Currency 5 2 4 2 4 2" xfId="6349"/>
    <cellStyle name="Currency 5 2 4 2 4 2 2" xfId="14159"/>
    <cellStyle name="Currency 5 2 4 2 4 2 2 2" xfId="29570"/>
    <cellStyle name="Currency 5 2 4 2 4 2 2 2 2" xfId="60394"/>
    <cellStyle name="Currency 5 2 4 2 4 2 2 3" xfId="44984"/>
    <cellStyle name="Currency 5 2 4 2 4 2 3" xfId="21761"/>
    <cellStyle name="Currency 5 2 4 2 4 2 3 2" xfId="52585"/>
    <cellStyle name="Currency 5 2 4 2 4 2 4" xfId="37175"/>
    <cellStyle name="Currency 5 2 4 2 4 3" xfId="10356"/>
    <cellStyle name="Currency 5 2 4 2 4 3 2" xfId="25767"/>
    <cellStyle name="Currency 5 2 4 2 4 3 2 2" xfId="56591"/>
    <cellStyle name="Currency 5 2 4 2 4 3 3" xfId="41181"/>
    <cellStyle name="Currency 5 2 4 2 4 4" xfId="17958"/>
    <cellStyle name="Currency 5 2 4 2 4 4 2" xfId="48782"/>
    <cellStyle name="Currency 5 2 4 2 4 5" xfId="33372"/>
    <cellStyle name="Currency 5 2 4 2 5" xfId="4450"/>
    <cellStyle name="Currency 5 2 4 2 5 2" xfId="12260"/>
    <cellStyle name="Currency 5 2 4 2 5 2 2" xfId="27671"/>
    <cellStyle name="Currency 5 2 4 2 5 2 2 2" xfId="58495"/>
    <cellStyle name="Currency 5 2 4 2 5 2 3" xfId="43085"/>
    <cellStyle name="Currency 5 2 4 2 5 3" xfId="19862"/>
    <cellStyle name="Currency 5 2 4 2 5 3 2" xfId="50686"/>
    <cellStyle name="Currency 5 2 4 2 5 4" xfId="35276"/>
    <cellStyle name="Currency 5 2 4 2 6" xfId="8457"/>
    <cellStyle name="Currency 5 2 4 2 6 2" xfId="23868"/>
    <cellStyle name="Currency 5 2 4 2 6 2 2" xfId="54692"/>
    <cellStyle name="Currency 5 2 4 2 6 3" xfId="39282"/>
    <cellStyle name="Currency 5 2 4 2 7" xfId="16059"/>
    <cellStyle name="Currency 5 2 4 2 7 2" xfId="46883"/>
    <cellStyle name="Currency 5 2 4 2 8" xfId="31473"/>
    <cellStyle name="Currency 5 2 4 3" xfId="438"/>
    <cellStyle name="Currency 5 2 4 3 2" xfId="1071"/>
    <cellStyle name="Currency 5 2 4 3 2 2" xfId="2970"/>
    <cellStyle name="Currency 5 2 4 3 2 2 2" xfId="6773"/>
    <cellStyle name="Currency 5 2 4 3 2 2 2 2" xfId="14583"/>
    <cellStyle name="Currency 5 2 4 3 2 2 2 2 2" xfId="29994"/>
    <cellStyle name="Currency 5 2 4 3 2 2 2 2 2 2" xfId="60818"/>
    <cellStyle name="Currency 5 2 4 3 2 2 2 2 3" xfId="45408"/>
    <cellStyle name="Currency 5 2 4 3 2 2 2 3" xfId="22185"/>
    <cellStyle name="Currency 5 2 4 3 2 2 2 3 2" xfId="53009"/>
    <cellStyle name="Currency 5 2 4 3 2 2 2 4" xfId="37599"/>
    <cellStyle name="Currency 5 2 4 3 2 2 3" xfId="10780"/>
    <cellStyle name="Currency 5 2 4 3 2 2 3 2" xfId="26191"/>
    <cellStyle name="Currency 5 2 4 3 2 2 3 2 2" xfId="57015"/>
    <cellStyle name="Currency 5 2 4 3 2 2 3 3" xfId="41605"/>
    <cellStyle name="Currency 5 2 4 3 2 2 4" xfId="18382"/>
    <cellStyle name="Currency 5 2 4 3 2 2 4 2" xfId="49206"/>
    <cellStyle name="Currency 5 2 4 3 2 2 5" xfId="33796"/>
    <cellStyle name="Currency 5 2 4 3 2 3" xfId="4874"/>
    <cellStyle name="Currency 5 2 4 3 2 3 2" xfId="12684"/>
    <cellStyle name="Currency 5 2 4 3 2 3 2 2" xfId="28095"/>
    <cellStyle name="Currency 5 2 4 3 2 3 2 2 2" xfId="58919"/>
    <cellStyle name="Currency 5 2 4 3 2 3 2 3" xfId="43509"/>
    <cellStyle name="Currency 5 2 4 3 2 3 3" xfId="20286"/>
    <cellStyle name="Currency 5 2 4 3 2 3 3 2" xfId="51110"/>
    <cellStyle name="Currency 5 2 4 3 2 3 4" xfId="35700"/>
    <cellStyle name="Currency 5 2 4 3 2 4" xfId="8881"/>
    <cellStyle name="Currency 5 2 4 3 2 4 2" xfId="24292"/>
    <cellStyle name="Currency 5 2 4 3 2 4 2 2" xfId="55116"/>
    <cellStyle name="Currency 5 2 4 3 2 4 3" xfId="39706"/>
    <cellStyle name="Currency 5 2 4 3 2 5" xfId="16483"/>
    <cellStyle name="Currency 5 2 4 3 2 5 2" xfId="47307"/>
    <cellStyle name="Currency 5 2 4 3 2 6" xfId="31897"/>
    <cellStyle name="Currency 5 2 4 3 3" xfId="1704"/>
    <cellStyle name="Currency 5 2 4 3 3 2" xfId="3603"/>
    <cellStyle name="Currency 5 2 4 3 3 2 2" xfId="7406"/>
    <cellStyle name="Currency 5 2 4 3 3 2 2 2" xfId="15216"/>
    <cellStyle name="Currency 5 2 4 3 3 2 2 2 2" xfId="30627"/>
    <cellStyle name="Currency 5 2 4 3 3 2 2 2 2 2" xfId="61451"/>
    <cellStyle name="Currency 5 2 4 3 3 2 2 2 3" xfId="46041"/>
    <cellStyle name="Currency 5 2 4 3 3 2 2 3" xfId="22818"/>
    <cellStyle name="Currency 5 2 4 3 3 2 2 3 2" xfId="53642"/>
    <cellStyle name="Currency 5 2 4 3 3 2 2 4" xfId="38232"/>
    <cellStyle name="Currency 5 2 4 3 3 2 3" xfId="11413"/>
    <cellStyle name="Currency 5 2 4 3 3 2 3 2" xfId="26824"/>
    <cellStyle name="Currency 5 2 4 3 3 2 3 2 2" xfId="57648"/>
    <cellStyle name="Currency 5 2 4 3 3 2 3 3" xfId="42238"/>
    <cellStyle name="Currency 5 2 4 3 3 2 4" xfId="19015"/>
    <cellStyle name="Currency 5 2 4 3 3 2 4 2" xfId="49839"/>
    <cellStyle name="Currency 5 2 4 3 3 2 5" xfId="34429"/>
    <cellStyle name="Currency 5 2 4 3 3 3" xfId="5507"/>
    <cellStyle name="Currency 5 2 4 3 3 3 2" xfId="13317"/>
    <cellStyle name="Currency 5 2 4 3 3 3 2 2" xfId="28728"/>
    <cellStyle name="Currency 5 2 4 3 3 3 2 2 2" xfId="59552"/>
    <cellStyle name="Currency 5 2 4 3 3 3 2 3" xfId="44142"/>
    <cellStyle name="Currency 5 2 4 3 3 3 3" xfId="20919"/>
    <cellStyle name="Currency 5 2 4 3 3 3 3 2" xfId="51743"/>
    <cellStyle name="Currency 5 2 4 3 3 3 4" xfId="36333"/>
    <cellStyle name="Currency 5 2 4 3 3 4" xfId="9514"/>
    <cellStyle name="Currency 5 2 4 3 3 4 2" xfId="24925"/>
    <cellStyle name="Currency 5 2 4 3 3 4 2 2" xfId="55749"/>
    <cellStyle name="Currency 5 2 4 3 3 4 3" xfId="40339"/>
    <cellStyle name="Currency 5 2 4 3 3 5" xfId="17116"/>
    <cellStyle name="Currency 5 2 4 3 3 5 2" xfId="47940"/>
    <cellStyle name="Currency 5 2 4 3 3 6" xfId="32530"/>
    <cellStyle name="Currency 5 2 4 3 4" xfId="2337"/>
    <cellStyle name="Currency 5 2 4 3 4 2" xfId="6140"/>
    <cellStyle name="Currency 5 2 4 3 4 2 2" xfId="13950"/>
    <cellStyle name="Currency 5 2 4 3 4 2 2 2" xfId="29361"/>
    <cellStyle name="Currency 5 2 4 3 4 2 2 2 2" xfId="60185"/>
    <cellStyle name="Currency 5 2 4 3 4 2 2 3" xfId="44775"/>
    <cellStyle name="Currency 5 2 4 3 4 2 3" xfId="21552"/>
    <cellStyle name="Currency 5 2 4 3 4 2 3 2" xfId="52376"/>
    <cellStyle name="Currency 5 2 4 3 4 2 4" xfId="36966"/>
    <cellStyle name="Currency 5 2 4 3 4 3" xfId="10147"/>
    <cellStyle name="Currency 5 2 4 3 4 3 2" xfId="25558"/>
    <cellStyle name="Currency 5 2 4 3 4 3 2 2" xfId="56382"/>
    <cellStyle name="Currency 5 2 4 3 4 3 3" xfId="40972"/>
    <cellStyle name="Currency 5 2 4 3 4 4" xfId="17749"/>
    <cellStyle name="Currency 5 2 4 3 4 4 2" xfId="48573"/>
    <cellStyle name="Currency 5 2 4 3 4 5" xfId="33163"/>
    <cellStyle name="Currency 5 2 4 3 5" xfId="4241"/>
    <cellStyle name="Currency 5 2 4 3 5 2" xfId="12051"/>
    <cellStyle name="Currency 5 2 4 3 5 2 2" xfId="27462"/>
    <cellStyle name="Currency 5 2 4 3 5 2 2 2" xfId="58286"/>
    <cellStyle name="Currency 5 2 4 3 5 2 3" xfId="42876"/>
    <cellStyle name="Currency 5 2 4 3 5 3" xfId="19653"/>
    <cellStyle name="Currency 5 2 4 3 5 3 2" xfId="50477"/>
    <cellStyle name="Currency 5 2 4 3 5 4" xfId="35067"/>
    <cellStyle name="Currency 5 2 4 3 6" xfId="8248"/>
    <cellStyle name="Currency 5 2 4 3 6 2" xfId="23659"/>
    <cellStyle name="Currency 5 2 4 3 6 2 2" xfId="54483"/>
    <cellStyle name="Currency 5 2 4 3 6 3" xfId="39073"/>
    <cellStyle name="Currency 5 2 4 3 7" xfId="15850"/>
    <cellStyle name="Currency 5 2 4 3 7 2" xfId="46674"/>
    <cellStyle name="Currency 5 2 4 3 8" xfId="31264"/>
    <cellStyle name="Currency 5 2 4 4" xfId="858"/>
    <cellStyle name="Currency 5 2 4 4 2" xfId="2757"/>
    <cellStyle name="Currency 5 2 4 4 2 2" xfId="6560"/>
    <cellStyle name="Currency 5 2 4 4 2 2 2" xfId="14370"/>
    <cellStyle name="Currency 5 2 4 4 2 2 2 2" xfId="29781"/>
    <cellStyle name="Currency 5 2 4 4 2 2 2 2 2" xfId="60605"/>
    <cellStyle name="Currency 5 2 4 4 2 2 2 3" xfId="45195"/>
    <cellStyle name="Currency 5 2 4 4 2 2 3" xfId="21972"/>
    <cellStyle name="Currency 5 2 4 4 2 2 3 2" xfId="52796"/>
    <cellStyle name="Currency 5 2 4 4 2 2 4" xfId="37386"/>
    <cellStyle name="Currency 5 2 4 4 2 3" xfId="10567"/>
    <cellStyle name="Currency 5 2 4 4 2 3 2" xfId="25978"/>
    <cellStyle name="Currency 5 2 4 4 2 3 2 2" xfId="56802"/>
    <cellStyle name="Currency 5 2 4 4 2 3 3" xfId="41392"/>
    <cellStyle name="Currency 5 2 4 4 2 4" xfId="18169"/>
    <cellStyle name="Currency 5 2 4 4 2 4 2" xfId="48993"/>
    <cellStyle name="Currency 5 2 4 4 2 5" xfId="33583"/>
    <cellStyle name="Currency 5 2 4 4 3" xfId="4661"/>
    <cellStyle name="Currency 5 2 4 4 3 2" xfId="12471"/>
    <cellStyle name="Currency 5 2 4 4 3 2 2" xfId="27882"/>
    <cellStyle name="Currency 5 2 4 4 3 2 2 2" xfId="58706"/>
    <cellStyle name="Currency 5 2 4 4 3 2 3" xfId="43296"/>
    <cellStyle name="Currency 5 2 4 4 3 3" xfId="20073"/>
    <cellStyle name="Currency 5 2 4 4 3 3 2" xfId="50897"/>
    <cellStyle name="Currency 5 2 4 4 3 4" xfId="35487"/>
    <cellStyle name="Currency 5 2 4 4 4" xfId="8668"/>
    <cellStyle name="Currency 5 2 4 4 4 2" xfId="24079"/>
    <cellStyle name="Currency 5 2 4 4 4 2 2" xfId="54903"/>
    <cellStyle name="Currency 5 2 4 4 4 3" xfId="39493"/>
    <cellStyle name="Currency 5 2 4 4 5" xfId="16270"/>
    <cellStyle name="Currency 5 2 4 4 5 2" xfId="47094"/>
    <cellStyle name="Currency 5 2 4 4 6" xfId="31684"/>
    <cellStyle name="Currency 5 2 4 5" xfId="1491"/>
    <cellStyle name="Currency 5 2 4 5 2" xfId="3390"/>
    <cellStyle name="Currency 5 2 4 5 2 2" xfId="7193"/>
    <cellStyle name="Currency 5 2 4 5 2 2 2" xfId="15003"/>
    <cellStyle name="Currency 5 2 4 5 2 2 2 2" xfId="30414"/>
    <cellStyle name="Currency 5 2 4 5 2 2 2 2 2" xfId="61238"/>
    <cellStyle name="Currency 5 2 4 5 2 2 2 3" xfId="45828"/>
    <cellStyle name="Currency 5 2 4 5 2 2 3" xfId="22605"/>
    <cellStyle name="Currency 5 2 4 5 2 2 3 2" xfId="53429"/>
    <cellStyle name="Currency 5 2 4 5 2 2 4" xfId="38019"/>
    <cellStyle name="Currency 5 2 4 5 2 3" xfId="11200"/>
    <cellStyle name="Currency 5 2 4 5 2 3 2" xfId="26611"/>
    <cellStyle name="Currency 5 2 4 5 2 3 2 2" xfId="57435"/>
    <cellStyle name="Currency 5 2 4 5 2 3 3" xfId="42025"/>
    <cellStyle name="Currency 5 2 4 5 2 4" xfId="18802"/>
    <cellStyle name="Currency 5 2 4 5 2 4 2" xfId="49626"/>
    <cellStyle name="Currency 5 2 4 5 2 5" xfId="34216"/>
    <cellStyle name="Currency 5 2 4 5 3" xfId="5294"/>
    <cellStyle name="Currency 5 2 4 5 3 2" xfId="13104"/>
    <cellStyle name="Currency 5 2 4 5 3 2 2" xfId="28515"/>
    <cellStyle name="Currency 5 2 4 5 3 2 2 2" xfId="59339"/>
    <cellStyle name="Currency 5 2 4 5 3 2 3" xfId="43929"/>
    <cellStyle name="Currency 5 2 4 5 3 3" xfId="20706"/>
    <cellStyle name="Currency 5 2 4 5 3 3 2" xfId="51530"/>
    <cellStyle name="Currency 5 2 4 5 3 4" xfId="36120"/>
    <cellStyle name="Currency 5 2 4 5 4" xfId="9301"/>
    <cellStyle name="Currency 5 2 4 5 4 2" xfId="24712"/>
    <cellStyle name="Currency 5 2 4 5 4 2 2" xfId="55536"/>
    <cellStyle name="Currency 5 2 4 5 4 3" xfId="40126"/>
    <cellStyle name="Currency 5 2 4 5 5" xfId="16903"/>
    <cellStyle name="Currency 5 2 4 5 5 2" xfId="47727"/>
    <cellStyle name="Currency 5 2 4 5 6" xfId="32317"/>
    <cellStyle name="Currency 5 2 4 6" xfId="2124"/>
    <cellStyle name="Currency 5 2 4 6 2" xfId="5927"/>
    <cellStyle name="Currency 5 2 4 6 2 2" xfId="13737"/>
    <cellStyle name="Currency 5 2 4 6 2 2 2" xfId="29148"/>
    <cellStyle name="Currency 5 2 4 6 2 2 2 2" xfId="59972"/>
    <cellStyle name="Currency 5 2 4 6 2 2 3" xfId="44562"/>
    <cellStyle name="Currency 5 2 4 6 2 3" xfId="21339"/>
    <cellStyle name="Currency 5 2 4 6 2 3 2" xfId="52163"/>
    <cellStyle name="Currency 5 2 4 6 2 4" xfId="36753"/>
    <cellStyle name="Currency 5 2 4 6 3" xfId="9934"/>
    <cellStyle name="Currency 5 2 4 6 3 2" xfId="25345"/>
    <cellStyle name="Currency 5 2 4 6 3 2 2" xfId="56169"/>
    <cellStyle name="Currency 5 2 4 6 3 3" xfId="40759"/>
    <cellStyle name="Currency 5 2 4 6 4" xfId="17536"/>
    <cellStyle name="Currency 5 2 4 6 4 2" xfId="48360"/>
    <cellStyle name="Currency 5 2 4 6 5" xfId="32950"/>
    <cellStyle name="Currency 5 2 4 7" xfId="4028"/>
    <cellStyle name="Currency 5 2 4 7 2" xfId="11838"/>
    <cellStyle name="Currency 5 2 4 7 2 2" xfId="27249"/>
    <cellStyle name="Currency 5 2 4 7 2 2 2" xfId="58073"/>
    <cellStyle name="Currency 5 2 4 7 2 3" xfId="42663"/>
    <cellStyle name="Currency 5 2 4 7 3" xfId="19440"/>
    <cellStyle name="Currency 5 2 4 7 3 2" xfId="50264"/>
    <cellStyle name="Currency 5 2 4 7 4" xfId="34854"/>
    <cellStyle name="Currency 5 2 4 8" xfId="8035"/>
    <cellStyle name="Currency 5 2 4 8 2" xfId="23446"/>
    <cellStyle name="Currency 5 2 4 8 2 2" xfId="54270"/>
    <cellStyle name="Currency 5 2 4 8 3" xfId="38860"/>
    <cellStyle name="Currency 5 2 4 9" xfId="7826"/>
    <cellStyle name="Currency 5 2 4 9 2" xfId="23237"/>
    <cellStyle name="Currency 5 2 4 9 2 2" xfId="54061"/>
    <cellStyle name="Currency 5 2 4 9 3" xfId="38651"/>
    <cellStyle name="Currency 5 2 5" xfId="602"/>
    <cellStyle name="Currency 5 2 5 2" xfId="1235"/>
    <cellStyle name="Currency 5 2 5 2 2" xfId="3134"/>
    <cellStyle name="Currency 5 2 5 2 2 2" xfId="6937"/>
    <cellStyle name="Currency 5 2 5 2 2 2 2" xfId="14747"/>
    <cellStyle name="Currency 5 2 5 2 2 2 2 2" xfId="30158"/>
    <cellStyle name="Currency 5 2 5 2 2 2 2 2 2" xfId="60982"/>
    <cellStyle name="Currency 5 2 5 2 2 2 2 3" xfId="45572"/>
    <cellStyle name="Currency 5 2 5 2 2 2 3" xfId="22349"/>
    <cellStyle name="Currency 5 2 5 2 2 2 3 2" xfId="53173"/>
    <cellStyle name="Currency 5 2 5 2 2 2 4" xfId="37763"/>
    <cellStyle name="Currency 5 2 5 2 2 3" xfId="10944"/>
    <cellStyle name="Currency 5 2 5 2 2 3 2" xfId="26355"/>
    <cellStyle name="Currency 5 2 5 2 2 3 2 2" xfId="57179"/>
    <cellStyle name="Currency 5 2 5 2 2 3 3" xfId="41769"/>
    <cellStyle name="Currency 5 2 5 2 2 4" xfId="18546"/>
    <cellStyle name="Currency 5 2 5 2 2 4 2" xfId="49370"/>
    <cellStyle name="Currency 5 2 5 2 2 5" xfId="33960"/>
    <cellStyle name="Currency 5 2 5 2 3" xfId="5038"/>
    <cellStyle name="Currency 5 2 5 2 3 2" xfId="12848"/>
    <cellStyle name="Currency 5 2 5 2 3 2 2" xfId="28259"/>
    <cellStyle name="Currency 5 2 5 2 3 2 2 2" xfId="59083"/>
    <cellStyle name="Currency 5 2 5 2 3 2 3" xfId="43673"/>
    <cellStyle name="Currency 5 2 5 2 3 3" xfId="20450"/>
    <cellStyle name="Currency 5 2 5 2 3 3 2" xfId="51274"/>
    <cellStyle name="Currency 5 2 5 2 3 4" xfId="35864"/>
    <cellStyle name="Currency 5 2 5 2 4" xfId="9045"/>
    <cellStyle name="Currency 5 2 5 2 4 2" xfId="24456"/>
    <cellStyle name="Currency 5 2 5 2 4 2 2" xfId="55280"/>
    <cellStyle name="Currency 5 2 5 2 4 3" xfId="39870"/>
    <cellStyle name="Currency 5 2 5 2 5" xfId="16647"/>
    <cellStyle name="Currency 5 2 5 2 5 2" xfId="47471"/>
    <cellStyle name="Currency 5 2 5 2 6" xfId="32061"/>
    <cellStyle name="Currency 5 2 5 3" xfId="1868"/>
    <cellStyle name="Currency 5 2 5 3 2" xfId="3767"/>
    <cellStyle name="Currency 5 2 5 3 2 2" xfId="7570"/>
    <cellStyle name="Currency 5 2 5 3 2 2 2" xfId="15380"/>
    <cellStyle name="Currency 5 2 5 3 2 2 2 2" xfId="30791"/>
    <cellStyle name="Currency 5 2 5 3 2 2 2 2 2" xfId="61615"/>
    <cellStyle name="Currency 5 2 5 3 2 2 2 3" xfId="46205"/>
    <cellStyle name="Currency 5 2 5 3 2 2 3" xfId="22982"/>
    <cellStyle name="Currency 5 2 5 3 2 2 3 2" xfId="53806"/>
    <cellStyle name="Currency 5 2 5 3 2 2 4" xfId="38396"/>
    <cellStyle name="Currency 5 2 5 3 2 3" xfId="11577"/>
    <cellStyle name="Currency 5 2 5 3 2 3 2" xfId="26988"/>
    <cellStyle name="Currency 5 2 5 3 2 3 2 2" xfId="57812"/>
    <cellStyle name="Currency 5 2 5 3 2 3 3" xfId="42402"/>
    <cellStyle name="Currency 5 2 5 3 2 4" xfId="19179"/>
    <cellStyle name="Currency 5 2 5 3 2 4 2" xfId="50003"/>
    <cellStyle name="Currency 5 2 5 3 2 5" xfId="34593"/>
    <cellStyle name="Currency 5 2 5 3 3" xfId="5671"/>
    <cellStyle name="Currency 5 2 5 3 3 2" xfId="13481"/>
    <cellStyle name="Currency 5 2 5 3 3 2 2" xfId="28892"/>
    <cellStyle name="Currency 5 2 5 3 3 2 2 2" xfId="59716"/>
    <cellStyle name="Currency 5 2 5 3 3 2 3" xfId="44306"/>
    <cellStyle name="Currency 5 2 5 3 3 3" xfId="21083"/>
    <cellStyle name="Currency 5 2 5 3 3 3 2" xfId="51907"/>
    <cellStyle name="Currency 5 2 5 3 3 4" xfId="36497"/>
    <cellStyle name="Currency 5 2 5 3 4" xfId="9678"/>
    <cellStyle name="Currency 5 2 5 3 4 2" xfId="25089"/>
    <cellStyle name="Currency 5 2 5 3 4 2 2" xfId="55913"/>
    <cellStyle name="Currency 5 2 5 3 4 3" xfId="40503"/>
    <cellStyle name="Currency 5 2 5 3 5" xfId="17280"/>
    <cellStyle name="Currency 5 2 5 3 5 2" xfId="48104"/>
    <cellStyle name="Currency 5 2 5 3 6" xfId="32694"/>
    <cellStyle name="Currency 5 2 5 4" xfId="2501"/>
    <cellStyle name="Currency 5 2 5 4 2" xfId="6304"/>
    <cellStyle name="Currency 5 2 5 4 2 2" xfId="14114"/>
    <cellStyle name="Currency 5 2 5 4 2 2 2" xfId="29525"/>
    <cellStyle name="Currency 5 2 5 4 2 2 2 2" xfId="60349"/>
    <cellStyle name="Currency 5 2 5 4 2 2 3" xfId="44939"/>
    <cellStyle name="Currency 5 2 5 4 2 3" xfId="21716"/>
    <cellStyle name="Currency 5 2 5 4 2 3 2" xfId="52540"/>
    <cellStyle name="Currency 5 2 5 4 2 4" xfId="37130"/>
    <cellStyle name="Currency 5 2 5 4 3" xfId="10311"/>
    <cellStyle name="Currency 5 2 5 4 3 2" xfId="25722"/>
    <cellStyle name="Currency 5 2 5 4 3 2 2" xfId="56546"/>
    <cellStyle name="Currency 5 2 5 4 3 3" xfId="41136"/>
    <cellStyle name="Currency 5 2 5 4 4" xfId="17913"/>
    <cellStyle name="Currency 5 2 5 4 4 2" xfId="48737"/>
    <cellStyle name="Currency 5 2 5 4 5" xfId="33327"/>
    <cellStyle name="Currency 5 2 5 5" xfId="4405"/>
    <cellStyle name="Currency 5 2 5 5 2" xfId="12215"/>
    <cellStyle name="Currency 5 2 5 5 2 2" xfId="27626"/>
    <cellStyle name="Currency 5 2 5 5 2 2 2" xfId="58450"/>
    <cellStyle name="Currency 5 2 5 5 2 3" xfId="43040"/>
    <cellStyle name="Currency 5 2 5 5 3" xfId="19817"/>
    <cellStyle name="Currency 5 2 5 5 3 2" xfId="50641"/>
    <cellStyle name="Currency 5 2 5 5 4" xfId="35231"/>
    <cellStyle name="Currency 5 2 5 6" xfId="8412"/>
    <cellStyle name="Currency 5 2 5 6 2" xfId="23823"/>
    <cellStyle name="Currency 5 2 5 6 2 2" xfId="54647"/>
    <cellStyle name="Currency 5 2 5 6 3" xfId="39237"/>
    <cellStyle name="Currency 5 2 5 7" xfId="16014"/>
    <cellStyle name="Currency 5 2 5 7 2" xfId="46838"/>
    <cellStyle name="Currency 5 2 5 8" xfId="31428"/>
    <cellStyle name="Currency 5 2 6" xfId="393"/>
    <cellStyle name="Currency 5 2 6 2" xfId="1026"/>
    <cellStyle name="Currency 5 2 6 2 2" xfId="2925"/>
    <cellStyle name="Currency 5 2 6 2 2 2" xfId="6728"/>
    <cellStyle name="Currency 5 2 6 2 2 2 2" xfId="14538"/>
    <cellStyle name="Currency 5 2 6 2 2 2 2 2" xfId="29949"/>
    <cellStyle name="Currency 5 2 6 2 2 2 2 2 2" xfId="60773"/>
    <cellStyle name="Currency 5 2 6 2 2 2 2 3" xfId="45363"/>
    <cellStyle name="Currency 5 2 6 2 2 2 3" xfId="22140"/>
    <cellStyle name="Currency 5 2 6 2 2 2 3 2" xfId="52964"/>
    <cellStyle name="Currency 5 2 6 2 2 2 4" xfId="37554"/>
    <cellStyle name="Currency 5 2 6 2 2 3" xfId="10735"/>
    <cellStyle name="Currency 5 2 6 2 2 3 2" xfId="26146"/>
    <cellStyle name="Currency 5 2 6 2 2 3 2 2" xfId="56970"/>
    <cellStyle name="Currency 5 2 6 2 2 3 3" xfId="41560"/>
    <cellStyle name="Currency 5 2 6 2 2 4" xfId="18337"/>
    <cellStyle name="Currency 5 2 6 2 2 4 2" xfId="49161"/>
    <cellStyle name="Currency 5 2 6 2 2 5" xfId="33751"/>
    <cellStyle name="Currency 5 2 6 2 3" xfId="4829"/>
    <cellStyle name="Currency 5 2 6 2 3 2" xfId="12639"/>
    <cellStyle name="Currency 5 2 6 2 3 2 2" xfId="28050"/>
    <cellStyle name="Currency 5 2 6 2 3 2 2 2" xfId="58874"/>
    <cellStyle name="Currency 5 2 6 2 3 2 3" xfId="43464"/>
    <cellStyle name="Currency 5 2 6 2 3 3" xfId="20241"/>
    <cellStyle name="Currency 5 2 6 2 3 3 2" xfId="51065"/>
    <cellStyle name="Currency 5 2 6 2 3 4" xfId="35655"/>
    <cellStyle name="Currency 5 2 6 2 4" xfId="8836"/>
    <cellStyle name="Currency 5 2 6 2 4 2" xfId="24247"/>
    <cellStyle name="Currency 5 2 6 2 4 2 2" xfId="55071"/>
    <cellStyle name="Currency 5 2 6 2 4 3" xfId="39661"/>
    <cellStyle name="Currency 5 2 6 2 5" xfId="16438"/>
    <cellStyle name="Currency 5 2 6 2 5 2" xfId="47262"/>
    <cellStyle name="Currency 5 2 6 2 6" xfId="31852"/>
    <cellStyle name="Currency 5 2 6 3" xfId="1659"/>
    <cellStyle name="Currency 5 2 6 3 2" xfId="3558"/>
    <cellStyle name="Currency 5 2 6 3 2 2" xfId="7361"/>
    <cellStyle name="Currency 5 2 6 3 2 2 2" xfId="15171"/>
    <cellStyle name="Currency 5 2 6 3 2 2 2 2" xfId="30582"/>
    <cellStyle name="Currency 5 2 6 3 2 2 2 2 2" xfId="61406"/>
    <cellStyle name="Currency 5 2 6 3 2 2 2 3" xfId="45996"/>
    <cellStyle name="Currency 5 2 6 3 2 2 3" xfId="22773"/>
    <cellStyle name="Currency 5 2 6 3 2 2 3 2" xfId="53597"/>
    <cellStyle name="Currency 5 2 6 3 2 2 4" xfId="38187"/>
    <cellStyle name="Currency 5 2 6 3 2 3" xfId="11368"/>
    <cellStyle name="Currency 5 2 6 3 2 3 2" xfId="26779"/>
    <cellStyle name="Currency 5 2 6 3 2 3 2 2" xfId="57603"/>
    <cellStyle name="Currency 5 2 6 3 2 3 3" xfId="42193"/>
    <cellStyle name="Currency 5 2 6 3 2 4" xfId="18970"/>
    <cellStyle name="Currency 5 2 6 3 2 4 2" xfId="49794"/>
    <cellStyle name="Currency 5 2 6 3 2 5" xfId="34384"/>
    <cellStyle name="Currency 5 2 6 3 3" xfId="5462"/>
    <cellStyle name="Currency 5 2 6 3 3 2" xfId="13272"/>
    <cellStyle name="Currency 5 2 6 3 3 2 2" xfId="28683"/>
    <cellStyle name="Currency 5 2 6 3 3 2 2 2" xfId="59507"/>
    <cellStyle name="Currency 5 2 6 3 3 2 3" xfId="44097"/>
    <cellStyle name="Currency 5 2 6 3 3 3" xfId="20874"/>
    <cellStyle name="Currency 5 2 6 3 3 3 2" xfId="51698"/>
    <cellStyle name="Currency 5 2 6 3 3 4" xfId="36288"/>
    <cellStyle name="Currency 5 2 6 3 4" xfId="9469"/>
    <cellStyle name="Currency 5 2 6 3 4 2" xfId="24880"/>
    <cellStyle name="Currency 5 2 6 3 4 2 2" xfId="55704"/>
    <cellStyle name="Currency 5 2 6 3 4 3" xfId="40294"/>
    <cellStyle name="Currency 5 2 6 3 5" xfId="17071"/>
    <cellStyle name="Currency 5 2 6 3 5 2" xfId="47895"/>
    <cellStyle name="Currency 5 2 6 3 6" xfId="32485"/>
    <cellStyle name="Currency 5 2 6 4" xfId="2292"/>
    <cellStyle name="Currency 5 2 6 4 2" xfId="6095"/>
    <cellStyle name="Currency 5 2 6 4 2 2" xfId="13905"/>
    <cellStyle name="Currency 5 2 6 4 2 2 2" xfId="29316"/>
    <cellStyle name="Currency 5 2 6 4 2 2 2 2" xfId="60140"/>
    <cellStyle name="Currency 5 2 6 4 2 2 3" xfId="44730"/>
    <cellStyle name="Currency 5 2 6 4 2 3" xfId="21507"/>
    <cellStyle name="Currency 5 2 6 4 2 3 2" xfId="52331"/>
    <cellStyle name="Currency 5 2 6 4 2 4" xfId="36921"/>
    <cellStyle name="Currency 5 2 6 4 3" xfId="10102"/>
    <cellStyle name="Currency 5 2 6 4 3 2" xfId="25513"/>
    <cellStyle name="Currency 5 2 6 4 3 2 2" xfId="56337"/>
    <cellStyle name="Currency 5 2 6 4 3 3" xfId="40927"/>
    <cellStyle name="Currency 5 2 6 4 4" xfId="17704"/>
    <cellStyle name="Currency 5 2 6 4 4 2" xfId="48528"/>
    <cellStyle name="Currency 5 2 6 4 5" xfId="33118"/>
    <cellStyle name="Currency 5 2 6 5" xfId="4196"/>
    <cellStyle name="Currency 5 2 6 5 2" xfId="12006"/>
    <cellStyle name="Currency 5 2 6 5 2 2" xfId="27417"/>
    <cellStyle name="Currency 5 2 6 5 2 2 2" xfId="58241"/>
    <cellStyle name="Currency 5 2 6 5 2 3" xfId="42831"/>
    <cellStyle name="Currency 5 2 6 5 3" xfId="19608"/>
    <cellStyle name="Currency 5 2 6 5 3 2" xfId="50432"/>
    <cellStyle name="Currency 5 2 6 5 4" xfId="35022"/>
    <cellStyle name="Currency 5 2 6 6" xfId="8203"/>
    <cellStyle name="Currency 5 2 6 6 2" xfId="23614"/>
    <cellStyle name="Currency 5 2 6 6 2 2" xfId="54438"/>
    <cellStyle name="Currency 5 2 6 6 3" xfId="39028"/>
    <cellStyle name="Currency 5 2 6 7" xfId="15805"/>
    <cellStyle name="Currency 5 2 6 7 2" xfId="46629"/>
    <cellStyle name="Currency 5 2 6 8" xfId="31219"/>
    <cellStyle name="Currency 5 2 7" xfId="813"/>
    <cellStyle name="Currency 5 2 7 2" xfId="2712"/>
    <cellStyle name="Currency 5 2 7 2 2" xfId="6515"/>
    <cellStyle name="Currency 5 2 7 2 2 2" xfId="14325"/>
    <cellStyle name="Currency 5 2 7 2 2 2 2" xfId="29736"/>
    <cellStyle name="Currency 5 2 7 2 2 2 2 2" xfId="60560"/>
    <cellStyle name="Currency 5 2 7 2 2 2 3" xfId="45150"/>
    <cellStyle name="Currency 5 2 7 2 2 3" xfId="21927"/>
    <cellStyle name="Currency 5 2 7 2 2 3 2" xfId="52751"/>
    <cellStyle name="Currency 5 2 7 2 2 4" xfId="37341"/>
    <cellStyle name="Currency 5 2 7 2 3" xfId="10522"/>
    <cellStyle name="Currency 5 2 7 2 3 2" xfId="25933"/>
    <cellStyle name="Currency 5 2 7 2 3 2 2" xfId="56757"/>
    <cellStyle name="Currency 5 2 7 2 3 3" xfId="41347"/>
    <cellStyle name="Currency 5 2 7 2 4" xfId="18124"/>
    <cellStyle name="Currency 5 2 7 2 4 2" xfId="48948"/>
    <cellStyle name="Currency 5 2 7 2 5" xfId="33538"/>
    <cellStyle name="Currency 5 2 7 3" xfId="4616"/>
    <cellStyle name="Currency 5 2 7 3 2" xfId="12426"/>
    <cellStyle name="Currency 5 2 7 3 2 2" xfId="27837"/>
    <cellStyle name="Currency 5 2 7 3 2 2 2" xfId="58661"/>
    <cellStyle name="Currency 5 2 7 3 2 3" xfId="43251"/>
    <cellStyle name="Currency 5 2 7 3 3" xfId="20028"/>
    <cellStyle name="Currency 5 2 7 3 3 2" xfId="50852"/>
    <cellStyle name="Currency 5 2 7 3 4" xfId="35442"/>
    <cellStyle name="Currency 5 2 7 4" xfId="8623"/>
    <cellStyle name="Currency 5 2 7 4 2" xfId="24034"/>
    <cellStyle name="Currency 5 2 7 4 2 2" xfId="54858"/>
    <cellStyle name="Currency 5 2 7 4 3" xfId="39448"/>
    <cellStyle name="Currency 5 2 7 5" xfId="16225"/>
    <cellStyle name="Currency 5 2 7 5 2" xfId="47049"/>
    <cellStyle name="Currency 5 2 7 6" xfId="31639"/>
    <cellStyle name="Currency 5 2 8" xfId="1446"/>
    <cellStyle name="Currency 5 2 8 2" xfId="3345"/>
    <cellStyle name="Currency 5 2 8 2 2" xfId="7148"/>
    <cellStyle name="Currency 5 2 8 2 2 2" xfId="14958"/>
    <cellStyle name="Currency 5 2 8 2 2 2 2" xfId="30369"/>
    <cellStyle name="Currency 5 2 8 2 2 2 2 2" xfId="61193"/>
    <cellStyle name="Currency 5 2 8 2 2 2 3" xfId="45783"/>
    <cellStyle name="Currency 5 2 8 2 2 3" xfId="22560"/>
    <cellStyle name="Currency 5 2 8 2 2 3 2" xfId="53384"/>
    <cellStyle name="Currency 5 2 8 2 2 4" xfId="37974"/>
    <cellStyle name="Currency 5 2 8 2 3" xfId="11155"/>
    <cellStyle name="Currency 5 2 8 2 3 2" xfId="26566"/>
    <cellStyle name="Currency 5 2 8 2 3 2 2" xfId="57390"/>
    <cellStyle name="Currency 5 2 8 2 3 3" xfId="41980"/>
    <cellStyle name="Currency 5 2 8 2 4" xfId="18757"/>
    <cellStyle name="Currency 5 2 8 2 4 2" xfId="49581"/>
    <cellStyle name="Currency 5 2 8 2 5" xfId="34171"/>
    <cellStyle name="Currency 5 2 8 3" xfId="5249"/>
    <cellStyle name="Currency 5 2 8 3 2" xfId="13059"/>
    <cellStyle name="Currency 5 2 8 3 2 2" xfId="28470"/>
    <cellStyle name="Currency 5 2 8 3 2 2 2" xfId="59294"/>
    <cellStyle name="Currency 5 2 8 3 2 3" xfId="43884"/>
    <cellStyle name="Currency 5 2 8 3 3" xfId="20661"/>
    <cellStyle name="Currency 5 2 8 3 3 2" xfId="51485"/>
    <cellStyle name="Currency 5 2 8 3 4" xfId="36075"/>
    <cellStyle name="Currency 5 2 8 4" xfId="9256"/>
    <cellStyle name="Currency 5 2 8 4 2" xfId="24667"/>
    <cellStyle name="Currency 5 2 8 4 2 2" xfId="55491"/>
    <cellStyle name="Currency 5 2 8 4 3" xfId="40081"/>
    <cellStyle name="Currency 5 2 8 5" xfId="16858"/>
    <cellStyle name="Currency 5 2 8 5 2" xfId="47682"/>
    <cellStyle name="Currency 5 2 8 6" xfId="32272"/>
    <cellStyle name="Currency 5 2 9" xfId="2079"/>
    <cellStyle name="Currency 5 2 9 2" xfId="5882"/>
    <cellStyle name="Currency 5 2 9 2 2" xfId="13692"/>
    <cellStyle name="Currency 5 2 9 2 2 2" xfId="29103"/>
    <cellStyle name="Currency 5 2 9 2 2 2 2" xfId="59927"/>
    <cellStyle name="Currency 5 2 9 2 2 3" xfId="44517"/>
    <cellStyle name="Currency 5 2 9 2 3" xfId="21294"/>
    <cellStyle name="Currency 5 2 9 2 3 2" xfId="52118"/>
    <cellStyle name="Currency 5 2 9 2 4" xfId="36708"/>
    <cellStyle name="Currency 5 2 9 3" xfId="9889"/>
    <cellStyle name="Currency 5 2 9 3 2" xfId="25300"/>
    <cellStyle name="Currency 5 2 9 3 2 2" xfId="56124"/>
    <cellStyle name="Currency 5 2 9 3 3" xfId="40714"/>
    <cellStyle name="Currency 5 2 9 4" xfId="17491"/>
    <cellStyle name="Currency 5 2 9 4 2" xfId="48315"/>
    <cellStyle name="Currency 5 2 9 5" xfId="32905"/>
    <cellStyle name="Currency 5 3" xfId="244"/>
    <cellStyle name="Currency 5 3 10" xfId="7846"/>
    <cellStyle name="Currency 5 3 10 2" xfId="23257"/>
    <cellStyle name="Currency 5 3 10 2 2" xfId="54081"/>
    <cellStyle name="Currency 5 3 10 3" xfId="38671"/>
    <cellStyle name="Currency 5 3 11" xfId="15657"/>
    <cellStyle name="Currency 5 3 11 2" xfId="46481"/>
    <cellStyle name="Currency 5 3 12" xfId="31071"/>
    <cellStyle name="Currency 5 3 2" xfId="326"/>
    <cellStyle name="Currency 5 3 2 10" xfId="15739"/>
    <cellStyle name="Currency 5 3 2 10 2" xfId="46563"/>
    <cellStyle name="Currency 5 3 2 11" xfId="31153"/>
    <cellStyle name="Currency 5 3 2 2" xfId="749"/>
    <cellStyle name="Currency 5 3 2 2 2" xfId="1382"/>
    <cellStyle name="Currency 5 3 2 2 2 2" xfId="3281"/>
    <cellStyle name="Currency 5 3 2 2 2 2 2" xfId="7084"/>
    <cellStyle name="Currency 5 3 2 2 2 2 2 2" xfId="14894"/>
    <cellStyle name="Currency 5 3 2 2 2 2 2 2 2" xfId="30305"/>
    <cellStyle name="Currency 5 3 2 2 2 2 2 2 2 2" xfId="61129"/>
    <cellStyle name="Currency 5 3 2 2 2 2 2 2 3" xfId="45719"/>
    <cellStyle name="Currency 5 3 2 2 2 2 2 3" xfId="22496"/>
    <cellStyle name="Currency 5 3 2 2 2 2 2 3 2" xfId="53320"/>
    <cellStyle name="Currency 5 3 2 2 2 2 2 4" xfId="37910"/>
    <cellStyle name="Currency 5 3 2 2 2 2 3" xfId="11091"/>
    <cellStyle name="Currency 5 3 2 2 2 2 3 2" xfId="26502"/>
    <cellStyle name="Currency 5 3 2 2 2 2 3 2 2" xfId="57326"/>
    <cellStyle name="Currency 5 3 2 2 2 2 3 3" xfId="41916"/>
    <cellStyle name="Currency 5 3 2 2 2 2 4" xfId="18693"/>
    <cellStyle name="Currency 5 3 2 2 2 2 4 2" xfId="49517"/>
    <cellStyle name="Currency 5 3 2 2 2 2 5" xfId="34107"/>
    <cellStyle name="Currency 5 3 2 2 2 3" xfId="5185"/>
    <cellStyle name="Currency 5 3 2 2 2 3 2" xfId="12995"/>
    <cellStyle name="Currency 5 3 2 2 2 3 2 2" xfId="28406"/>
    <cellStyle name="Currency 5 3 2 2 2 3 2 2 2" xfId="59230"/>
    <cellStyle name="Currency 5 3 2 2 2 3 2 3" xfId="43820"/>
    <cellStyle name="Currency 5 3 2 2 2 3 3" xfId="20597"/>
    <cellStyle name="Currency 5 3 2 2 2 3 3 2" xfId="51421"/>
    <cellStyle name="Currency 5 3 2 2 2 3 4" xfId="36011"/>
    <cellStyle name="Currency 5 3 2 2 2 4" xfId="9192"/>
    <cellStyle name="Currency 5 3 2 2 2 4 2" xfId="24603"/>
    <cellStyle name="Currency 5 3 2 2 2 4 2 2" xfId="55427"/>
    <cellStyle name="Currency 5 3 2 2 2 4 3" xfId="40017"/>
    <cellStyle name="Currency 5 3 2 2 2 5" xfId="16794"/>
    <cellStyle name="Currency 5 3 2 2 2 5 2" xfId="47618"/>
    <cellStyle name="Currency 5 3 2 2 2 6" xfId="32208"/>
    <cellStyle name="Currency 5 3 2 2 3" xfId="2015"/>
    <cellStyle name="Currency 5 3 2 2 3 2" xfId="3914"/>
    <cellStyle name="Currency 5 3 2 2 3 2 2" xfId="7717"/>
    <cellStyle name="Currency 5 3 2 2 3 2 2 2" xfId="15527"/>
    <cellStyle name="Currency 5 3 2 2 3 2 2 2 2" xfId="30938"/>
    <cellStyle name="Currency 5 3 2 2 3 2 2 2 2 2" xfId="61762"/>
    <cellStyle name="Currency 5 3 2 2 3 2 2 2 3" xfId="46352"/>
    <cellStyle name="Currency 5 3 2 2 3 2 2 3" xfId="23129"/>
    <cellStyle name="Currency 5 3 2 2 3 2 2 3 2" xfId="53953"/>
    <cellStyle name="Currency 5 3 2 2 3 2 2 4" xfId="38543"/>
    <cellStyle name="Currency 5 3 2 2 3 2 3" xfId="11724"/>
    <cellStyle name="Currency 5 3 2 2 3 2 3 2" xfId="27135"/>
    <cellStyle name="Currency 5 3 2 2 3 2 3 2 2" xfId="57959"/>
    <cellStyle name="Currency 5 3 2 2 3 2 3 3" xfId="42549"/>
    <cellStyle name="Currency 5 3 2 2 3 2 4" xfId="19326"/>
    <cellStyle name="Currency 5 3 2 2 3 2 4 2" xfId="50150"/>
    <cellStyle name="Currency 5 3 2 2 3 2 5" xfId="34740"/>
    <cellStyle name="Currency 5 3 2 2 3 3" xfId="5818"/>
    <cellStyle name="Currency 5 3 2 2 3 3 2" xfId="13628"/>
    <cellStyle name="Currency 5 3 2 2 3 3 2 2" xfId="29039"/>
    <cellStyle name="Currency 5 3 2 2 3 3 2 2 2" xfId="59863"/>
    <cellStyle name="Currency 5 3 2 2 3 3 2 3" xfId="44453"/>
    <cellStyle name="Currency 5 3 2 2 3 3 3" xfId="21230"/>
    <cellStyle name="Currency 5 3 2 2 3 3 3 2" xfId="52054"/>
    <cellStyle name="Currency 5 3 2 2 3 3 4" xfId="36644"/>
    <cellStyle name="Currency 5 3 2 2 3 4" xfId="9825"/>
    <cellStyle name="Currency 5 3 2 2 3 4 2" xfId="25236"/>
    <cellStyle name="Currency 5 3 2 2 3 4 2 2" xfId="56060"/>
    <cellStyle name="Currency 5 3 2 2 3 4 3" xfId="40650"/>
    <cellStyle name="Currency 5 3 2 2 3 5" xfId="17427"/>
    <cellStyle name="Currency 5 3 2 2 3 5 2" xfId="48251"/>
    <cellStyle name="Currency 5 3 2 2 3 6" xfId="32841"/>
    <cellStyle name="Currency 5 3 2 2 4" xfId="2648"/>
    <cellStyle name="Currency 5 3 2 2 4 2" xfId="6451"/>
    <cellStyle name="Currency 5 3 2 2 4 2 2" xfId="14261"/>
    <cellStyle name="Currency 5 3 2 2 4 2 2 2" xfId="29672"/>
    <cellStyle name="Currency 5 3 2 2 4 2 2 2 2" xfId="60496"/>
    <cellStyle name="Currency 5 3 2 2 4 2 2 3" xfId="45086"/>
    <cellStyle name="Currency 5 3 2 2 4 2 3" xfId="21863"/>
    <cellStyle name="Currency 5 3 2 2 4 2 3 2" xfId="52687"/>
    <cellStyle name="Currency 5 3 2 2 4 2 4" xfId="37277"/>
    <cellStyle name="Currency 5 3 2 2 4 3" xfId="10458"/>
    <cellStyle name="Currency 5 3 2 2 4 3 2" xfId="25869"/>
    <cellStyle name="Currency 5 3 2 2 4 3 2 2" xfId="56693"/>
    <cellStyle name="Currency 5 3 2 2 4 3 3" xfId="41283"/>
    <cellStyle name="Currency 5 3 2 2 4 4" xfId="18060"/>
    <cellStyle name="Currency 5 3 2 2 4 4 2" xfId="48884"/>
    <cellStyle name="Currency 5 3 2 2 4 5" xfId="33474"/>
    <cellStyle name="Currency 5 3 2 2 5" xfId="4552"/>
    <cellStyle name="Currency 5 3 2 2 5 2" xfId="12362"/>
    <cellStyle name="Currency 5 3 2 2 5 2 2" xfId="27773"/>
    <cellStyle name="Currency 5 3 2 2 5 2 2 2" xfId="58597"/>
    <cellStyle name="Currency 5 3 2 2 5 2 3" xfId="43187"/>
    <cellStyle name="Currency 5 3 2 2 5 3" xfId="19964"/>
    <cellStyle name="Currency 5 3 2 2 5 3 2" xfId="50788"/>
    <cellStyle name="Currency 5 3 2 2 5 4" xfId="35378"/>
    <cellStyle name="Currency 5 3 2 2 6" xfId="8559"/>
    <cellStyle name="Currency 5 3 2 2 6 2" xfId="23970"/>
    <cellStyle name="Currency 5 3 2 2 6 2 2" xfId="54794"/>
    <cellStyle name="Currency 5 3 2 2 6 3" xfId="39384"/>
    <cellStyle name="Currency 5 3 2 2 7" xfId="16161"/>
    <cellStyle name="Currency 5 3 2 2 7 2" xfId="46985"/>
    <cellStyle name="Currency 5 3 2 2 8" xfId="31575"/>
    <cellStyle name="Currency 5 3 2 3" xfId="540"/>
    <cellStyle name="Currency 5 3 2 3 2" xfId="1173"/>
    <cellStyle name="Currency 5 3 2 3 2 2" xfId="3072"/>
    <cellStyle name="Currency 5 3 2 3 2 2 2" xfId="6875"/>
    <cellStyle name="Currency 5 3 2 3 2 2 2 2" xfId="14685"/>
    <cellStyle name="Currency 5 3 2 3 2 2 2 2 2" xfId="30096"/>
    <cellStyle name="Currency 5 3 2 3 2 2 2 2 2 2" xfId="60920"/>
    <cellStyle name="Currency 5 3 2 3 2 2 2 2 3" xfId="45510"/>
    <cellStyle name="Currency 5 3 2 3 2 2 2 3" xfId="22287"/>
    <cellStyle name="Currency 5 3 2 3 2 2 2 3 2" xfId="53111"/>
    <cellStyle name="Currency 5 3 2 3 2 2 2 4" xfId="37701"/>
    <cellStyle name="Currency 5 3 2 3 2 2 3" xfId="10882"/>
    <cellStyle name="Currency 5 3 2 3 2 2 3 2" xfId="26293"/>
    <cellStyle name="Currency 5 3 2 3 2 2 3 2 2" xfId="57117"/>
    <cellStyle name="Currency 5 3 2 3 2 2 3 3" xfId="41707"/>
    <cellStyle name="Currency 5 3 2 3 2 2 4" xfId="18484"/>
    <cellStyle name="Currency 5 3 2 3 2 2 4 2" xfId="49308"/>
    <cellStyle name="Currency 5 3 2 3 2 2 5" xfId="33898"/>
    <cellStyle name="Currency 5 3 2 3 2 3" xfId="4976"/>
    <cellStyle name="Currency 5 3 2 3 2 3 2" xfId="12786"/>
    <cellStyle name="Currency 5 3 2 3 2 3 2 2" xfId="28197"/>
    <cellStyle name="Currency 5 3 2 3 2 3 2 2 2" xfId="59021"/>
    <cellStyle name="Currency 5 3 2 3 2 3 2 3" xfId="43611"/>
    <cellStyle name="Currency 5 3 2 3 2 3 3" xfId="20388"/>
    <cellStyle name="Currency 5 3 2 3 2 3 3 2" xfId="51212"/>
    <cellStyle name="Currency 5 3 2 3 2 3 4" xfId="35802"/>
    <cellStyle name="Currency 5 3 2 3 2 4" xfId="8983"/>
    <cellStyle name="Currency 5 3 2 3 2 4 2" xfId="24394"/>
    <cellStyle name="Currency 5 3 2 3 2 4 2 2" xfId="55218"/>
    <cellStyle name="Currency 5 3 2 3 2 4 3" xfId="39808"/>
    <cellStyle name="Currency 5 3 2 3 2 5" xfId="16585"/>
    <cellStyle name="Currency 5 3 2 3 2 5 2" xfId="47409"/>
    <cellStyle name="Currency 5 3 2 3 2 6" xfId="31999"/>
    <cellStyle name="Currency 5 3 2 3 3" xfId="1806"/>
    <cellStyle name="Currency 5 3 2 3 3 2" xfId="3705"/>
    <cellStyle name="Currency 5 3 2 3 3 2 2" xfId="7508"/>
    <cellStyle name="Currency 5 3 2 3 3 2 2 2" xfId="15318"/>
    <cellStyle name="Currency 5 3 2 3 3 2 2 2 2" xfId="30729"/>
    <cellStyle name="Currency 5 3 2 3 3 2 2 2 2 2" xfId="61553"/>
    <cellStyle name="Currency 5 3 2 3 3 2 2 2 3" xfId="46143"/>
    <cellStyle name="Currency 5 3 2 3 3 2 2 3" xfId="22920"/>
    <cellStyle name="Currency 5 3 2 3 3 2 2 3 2" xfId="53744"/>
    <cellStyle name="Currency 5 3 2 3 3 2 2 4" xfId="38334"/>
    <cellStyle name="Currency 5 3 2 3 3 2 3" xfId="11515"/>
    <cellStyle name="Currency 5 3 2 3 3 2 3 2" xfId="26926"/>
    <cellStyle name="Currency 5 3 2 3 3 2 3 2 2" xfId="57750"/>
    <cellStyle name="Currency 5 3 2 3 3 2 3 3" xfId="42340"/>
    <cellStyle name="Currency 5 3 2 3 3 2 4" xfId="19117"/>
    <cellStyle name="Currency 5 3 2 3 3 2 4 2" xfId="49941"/>
    <cellStyle name="Currency 5 3 2 3 3 2 5" xfId="34531"/>
    <cellStyle name="Currency 5 3 2 3 3 3" xfId="5609"/>
    <cellStyle name="Currency 5 3 2 3 3 3 2" xfId="13419"/>
    <cellStyle name="Currency 5 3 2 3 3 3 2 2" xfId="28830"/>
    <cellStyle name="Currency 5 3 2 3 3 3 2 2 2" xfId="59654"/>
    <cellStyle name="Currency 5 3 2 3 3 3 2 3" xfId="44244"/>
    <cellStyle name="Currency 5 3 2 3 3 3 3" xfId="21021"/>
    <cellStyle name="Currency 5 3 2 3 3 3 3 2" xfId="51845"/>
    <cellStyle name="Currency 5 3 2 3 3 3 4" xfId="36435"/>
    <cellStyle name="Currency 5 3 2 3 3 4" xfId="9616"/>
    <cellStyle name="Currency 5 3 2 3 3 4 2" xfId="25027"/>
    <cellStyle name="Currency 5 3 2 3 3 4 2 2" xfId="55851"/>
    <cellStyle name="Currency 5 3 2 3 3 4 3" xfId="40441"/>
    <cellStyle name="Currency 5 3 2 3 3 5" xfId="17218"/>
    <cellStyle name="Currency 5 3 2 3 3 5 2" xfId="48042"/>
    <cellStyle name="Currency 5 3 2 3 3 6" xfId="32632"/>
    <cellStyle name="Currency 5 3 2 3 4" xfId="2439"/>
    <cellStyle name="Currency 5 3 2 3 4 2" xfId="6242"/>
    <cellStyle name="Currency 5 3 2 3 4 2 2" xfId="14052"/>
    <cellStyle name="Currency 5 3 2 3 4 2 2 2" xfId="29463"/>
    <cellStyle name="Currency 5 3 2 3 4 2 2 2 2" xfId="60287"/>
    <cellStyle name="Currency 5 3 2 3 4 2 2 3" xfId="44877"/>
    <cellStyle name="Currency 5 3 2 3 4 2 3" xfId="21654"/>
    <cellStyle name="Currency 5 3 2 3 4 2 3 2" xfId="52478"/>
    <cellStyle name="Currency 5 3 2 3 4 2 4" xfId="37068"/>
    <cellStyle name="Currency 5 3 2 3 4 3" xfId="10249"/>
    <cellStyle name="Currency 5 3 2 3 4 3 2" xfId="25660"/>
    <cellStyle name="Currency 5 3 2 3 4 3 2 2" xfId="56484"/>
    <cellStyle name="Currency 5 3 2 3 4 3 3" xfId="41074"/>
    <cellStyle name="Currency 5 3 2 3 4 4" xfId="17851"/>
    <cellStyle name="Currency 5 3 2 3 4 4 2" xfId="48675"/>
    <cellStyle name="Currency 5 3 2 3 4 5" xfId="33265"/>
    <cellStyle name="Currency 5 3 2 3 5" xfId="4343"/>
    <cellStyle name="Currency 5 3 2 3 5 2" xfId="12153"/>
    <cellStyle name="Currency 5 3 2 3 5 2 2" xfId="27564"/>
    <cellStyle name="Currency 5 3 2 3 5 2 2 2" xfId="58388"/>
    <cellStyle name="Currency 5 3 2 3 5 2 3" xfId="42978"/>
    <cellStyle name="Currency 5 3 2 3 5 3" xfId="19755"/>
    <cellStyle name="Currency 5 3 2 3 5 3 2" xfId="50579"/>
    <cellStyle name="Currency 5 3 2 3 5 4" xfId="35169"/>
    <cellStyle name="Currency 5 3 2 3 6" xfId="8350"/>
    <cellStyle name="Currency 5 3 2 3 6 2" xfId="23761"/>
    <cellStyle name="Currency 5 3 2 3 6 2 2" xfId="54585"/>
    <cellStyle name="Currency 5 3 2 3 6 3" xfId="39175"/>
    <cellStyle name="Currency 5 3 2 3 7" xfId="15952"/>
    <cellStyle name="Currency 5 3 2 3 7 2" xfId="46776"/>
    <cellStyle name="Currency 5 3 2 3 8" xfId="31366"/>
    <cellStyle name="Currency 5 3 2 4" xfId="960"/>
    <cellStyle name="Currency 5 3 2 4 2" xfId="2859"/>
    <cellStyle name="Currency 5 3 2 4 2 2" xfId="6662"/>
    <cellStyle name="Currency 5 3 2 4 2 2 2" xfId="14472"/>
    <cellStyle name="Currency 5 3 2 4 2 2 2 2" xfId="29883"/>
    <cellStyle name="Currency 5 3 2 4 2 2 2 2 2" xfId="60707"/>
    <cellStyle name="Currency 5 3 2 4 2 2 2 3" xfId="45297"/>
    <cellStyle name="Currency 5 3 2 4 2 2 3" xfId="22074"/>
    <cellStyle name="Currency 5 3 2 4 2 2 3 2" xfId="52898"/>
    <cellStyle name="Currency 5 3 2 4 2 2 4" xfId="37488"/>
    <cellStyle name="Currency 5 3 2 4 2 3" xfId="10669"/>
    <cellStyle name="Currency 5 3 2 4 2 3 2" xfId="26080"/>
    <cellStyle name="Currency 5 3 2 4 2 3 2 2" xfId="56904"/>
    <cellStyle name="Currency 5 3 2 4 2 3 3" xfId="41494"/>
    <cellStyle name="Currency 5 3 2 4 2 4" xfId="18271"/>
    <cellStyle name="Currency 5 3 2 4 2 4 2" xfId="49095"/>
    <cellStyle name="Currency 5 3 2 4 2 5" xfId="33685"/>
    <cellStyle name="Currency 5 3 2 4 3" xfId="4763"/>
    <cellStyle name="Currency 5 3 2 4 3 2" xfId="12573"/>
    <cellStyle name="Currency 5 3 2 4 3 2 2" xfId="27984"/>
    <cellStyle name="Currency 5 3 2 4 3 2 2 2" xfId="58808"/>
    <cellStyle name="Currency 5 3 2 4 3 2 3" xfId="43398"/>
    <cellStyle name="Currency 5 3 2 4 3 3" xfId="20175"/>
    <cellStyle name="Currency 5 3 2 4 3 3 2" xfId="50999"/>
    <cellStyle name="Currency 5 3 2 4 3 4" xfId="35589"/>
    <cellStyle name="Currency 5 3 2 4 4" xfId="8770"/>
    <cellStyle name="Currency 5 3 2 4 4 2" xfId="24181"/>
    <cellStyle name="Currency 5 3 2 4 4 2 2" xfId="55005"/>
    <cellStyle name="Currency 5 3 2 4 4 3" xfId="39595"/>
    <cellStyle name="Currency 5 3 2 4 5" xfId="16372"/>
    <cellStyle name="Currency 5 3 2 4 5 2" xfId="47196"/>
    <cellStyle name="Currency 5 3 2 4 6" xfId="31786"/>
    <cellStyle name="Currency 5 3 2 5" xfId="1593"/>
    <cellStyle name="Currency 5 3 2 5 2" xfId="3492"/>
    <cellStyle name="Currency 5 3 2 5 2 2" xfId="7295"/>
    <cellStyle name="Currency 5 3 2 5 2 2 2" xfId="15105"/>
    <cellStyle name="Currency 5 3 2 5 2 2 2 2" xfId="30516"/>
    <cellStyle name="Currency 5 3 2 5 2 2 2 2 2" xfId="61340"/>
    <cellStyle name="Currency 5 3 2 5 2 2 2 3" xfId="45930"/>
    <cellStyle name="Currency 5 3 2 5 2 2 3" xfId="22707"/>
    <cellStyle name="Currency 5 3 2 5 2 2 3 2" xfId="53531"/>
    <cellStyle name="Currency 5 3 2 5 2 2 4" xfId="38121"/>
    <cellStyle name="Currency 5 3 2 5 2 3" xfId="11302"/>
    <cellStyle name="Currency 5 3 2 5 2 3 2" xfId="26713"/>
    <cellStyle name="Currency 5 3 2 5 2 3 2 2" xfId="57537"/>
    <cellStyle name="Currency 5 3 2 5 2 3 3" xfId="42127"/>
    <cellStyle name="Currency 5 3 2 5 2 4" xfId="18904"/>
    <cellStyle name="Currency 5 3 2 5 2 4 2" xfId="49728"/>
    <cellStyle name="Currency 5 3 2 5 2 5" xfId="34318"/>
    <cellStyle name="Currency 5 3 2 5 3" xfId="5396"/>
    <cellStyle name="Currency 5 3 2 5 3 2" xfId="13206"/>
    <cellStyle name="Currency 5 3 2 5 3 2 2" xfId="28617"/>
    <cellStyle name="Currency 5 3 2 5 3 2 2 2" xfId="59441"/>
    <cellStyle name="Currency 5 3 2 5 3 2 3" xfId="44031"/>
    <cellStyle name="Currency 5 3 2 5 3 3" xfId="20808"/>
    <cellStyle name="Currency 5 3 2 5 3 3 2" xfId="51632"/>
    <cellStyle name="Currency 5 3 2 5 3 4" xfId="36222"/>
    <cellStyle name="Currency 5 3 2 5 4" xfId="9403"/>
    <cellStyle name="Currency 5 3 2 5 4 2" xfId="24814"/>
    <cellStyle name="Currency 5 3 2 5 4 2 2" xfId="55638"/>
    <cellStyle name="Currency 5 3 2 5 4 3" xfId="40228"/>
    <cellStyle name="Currency 5 3 2 5 5" xfId="17005"/>
    <cellStyle name="Currency 5 3 2 5 5 2" xfId="47829"/>
    <cellStyle name="Currency 5 3 2 5 6" xfId="32419"/>
    <cellStyle name="Currency 5 3 2 6" xfId="2226"/>
    <cellStyle name="Currency 5 3 2 6 2" xfId="6029"/>
    <cellStyle name="Currency 5 3 2 6 2 2" xfId="13839"/>
    <cellStyle name="Currency 5 3 2 6 2 2 2" xfId="29250"/>
    <cellStyle name="Currency 5 3 2 6 2 2 2 2" xfId="60074"/>
    <cellStyle name="Currency 5 3 2 6 2 2 3" xfId="44664"/>
    <cellStyle name="Currency 5 3 2 6 2 3" xfId="21441"/>
    <cellStyle name="Currency 5 3 2 6 2 3 2" xfId="52265"/>
    <cellStyle name="Currency 5 3 2 6 2 4" xfId="36855"/>
    <cellStyle name="Currency 5 3 2 6 3" xfId="10036"/>
    <cellStyle name="Currency 5 3 2 6 3 2" xfId="25447"/>
    <cellStyle name="Currency 5 3 2 6 3 2 2" xfId="56271"/>
    <cellStyle name="Currency 5 3 2 6 3 3" xfId="40861"/>
    <cellStyle name="Currency 5 3 2 6 4" xfId="17638"/>
    <cellStyle name="Currency 5 3 2 6 4 2" xfId="48462"/>
    <cellStyle name="Currency 5 3 2 6 5" xfId="33052"/>
    <cellStyle name="Currency 5 3 2 7" xfId="4130"/>
    <cellStyle name="Currency 5 3 2 7 2" xfId="11940"/>
    <cellStyle name="Currency 5 3 2 7 2 2" xfId="27351"/>
    <cellStyle name="Currency 5 3 2 7 2 2 2" xfId="58175"/>
    <cellStyle name="Currency 5 3 2 7 2 3" xfId="42765"/>
    <cellStyle name="Currency 5 3 2 7 3" xfId="19542"/>
    <cellStyle name="Currency 5 3 2 7 3 2" xfId="50366"/>
    <cellStyle name="Currency 5 3 2 7 4" xfId="34956"/>
    <cellStyle name="Currency 5 3 2 8" xfId="8137"/>
    <cellStyle name="Currency 5 3 2 8 2" xfId="23548"/>
    <cellStyle name="Currency 5 3 2 8 2 2" xfId="54372"/>
    <cellStyle name="Currency 5 3 2 8 3" xfId="38962"/>
    <cellStyle name="Currency 5 3 2 9" xfId="7928"/>
    <cellStyle name="Currency 5 3 2 9 2" xfId="23339"/>
    <cellStyle name="Currency 5 3 2 9 2 2" xfId="54163"/>
    <cellStyle name="Currency 5 3 2 9 3" xfId="38753"/>
    <cellStyle name="Currency 5 3 3" xfId="667"/>
    <cellStyle name="Currency 5 3 3 2" xfId="1300"/>
    <cellStyle name="Currency 5 3 3 2 2" xfId="3199"/>
    <cellStyle name="Currency 5 3 3 2 2 2" xfId="7002"/>
    <cellStyle name="Currency 5 3 3 2 2 2 2" xfId="14812"/>
    <cellStyle name="Currency 5 3 3 2 2 2 2 2" xfId="30223"/>
    <cellStyle name="Currency 5 3 3 2 2 2 2 2 2" xfId="61047"/>
    <cellStyle name="Currency 5 3 3 2 2 2 2 3" xfId="45637"/>
    <cellStyle name="Currency 5 3 3 2 2 2 3" xfId="22414"/>
    <cellStyle name="Currency 5 3 3 2 2 2 3 2" xfId="53238"/>
    <cellStyle name="Currency 5 3 3 2 2 2 4" xfId="37828"/>
    <cellStyle name="Currency 5 3 3 2 2 3" xfId="11009"/>
    <cellStyle name="Currency 5 3 3 2 2 3 2" xfId="26420"/>
    <cellStyle name="Currency 5 3 3 2 2 3 2 2" xfId="57244"/>
    <cellStyle name="Currency 5 3 3 2 2 3 3" xfId="41834"/>
    <cellStyle name="Currency 5 3 3 2 2 4" xfId="18611"/>
    <cellStyle name="Currency 5 3 3 2 2 4 2" xfId="49435"/>
    <cellStyle name="Currency 5 3 3 2 2 5" xfId="34025"/>
    <cellStyle name="Currency 5 3 3 2 3" xfId="5103"/>
    <cellStyle name="Currency 5 3 3 2 3 2" xfId="12913"/>
    <cellStyle name="Currency 5 3 3 2 3 2 2" xfId="28324"/>
    <cellStyle name="Currency 5 3 3 2 3 2 2 2" xfId="59148"/>
    <cellStyle name="Currency 5 3 3 2 3 2 3" xfId="43738"/>
    <cellStyle name="Currency 5 3 3 2 3 3" xfId="20515"/>
    <cellStyle name="Currency 5 3 3 2 3 3 2" xfId="51339"/>
    <cellStyle name="Currency 5 3 3 2 3 4" xfId="35929"/>
    <cellStyle name="Currency 5 3 3 2 4" xfId="9110"/>
    <cellStyle name="Currency 5 3 3 2 4 2" xfId="24521"/>
    <cellStyle name="Currency 5 3 3 2 4 2 2" xfId="55345"/>
    <cellStyle name="Currency 5 3 3 2 4 3" xfId="39935"/>
    <cellStyle name="Currency 5 3 3 2 5" xfId="16712"/>
    <cellStyle name="Currency 5 3 3 2 5 2" xfId="47536"/>
    <cellStyle name="Currency 5 3 3 2 6" xfId="32126"/>
    <cellStyle name="Currency 5 3 3 3" xfId="1933"/>
    <cellStyle name="Currency 5 3 3 3 2" xfId="3832"/>
    <cellStyle name="Currency 5 3 3 3 2 2" xfId="7635"/>
    <cellStyle name="Currency 5 3 3 3 2 2 2" xfId="15445"/>
    <cellStyle name="Currency 5 3 3 3 2 2 2 2" xfId="30856"/>
    <cellStyle name="Currency 5 3 3 3 2 2 2 2 2" xfId="61680"/>
    <cellStyle name="Currency 5 3 3 3 2 2 2 3" xfId="46270"/>
    <cellStyle name="Currency 5 3 3 3 2 2 3" xfId="23047"/>
    <cellStyle name="Currency 5 3 3 3 2 2 3 2" xfId="53871"/>
    <cellStyle name="Currency 5 3 3 3 2 2 4" xfId="38461"/>
    <cellStyle name="Currency 5 3 3 3 2 3" xfId="11642"/>
    <cellStyle name="Currency 5 3 3 3 2 3 2" xfId="27053"/>
    <cellStyle name="Currency 5 3 3 3 2 3 2 2" xfId="57877"/>
    <cellStyle name="Currency 5 3 3 3 2 3 3" xfId="42467"/>
    <cellStyle name="Currency 5 3 3 3 2 4" xfId="19244"/>
    <cellStyle name="Currency 5 3 3 3 2 4 2" xfId="50068"/>
    <cellStyle name="Currency 5 3 3 3 2 5" xfId="34658"/>
    <cellStyle name="Currency 5 3 3 3 3" xfId="5736"/>
    <cellStyle name="Currency 5 3 3 3 3 2" xfId="13546"/>
    <cellStyle name="Currency 5 3 3 3 3 2 2" xfId="28957"/>
    <cellStyle name="Currency 5 3 3 3 3 2 2 2" xfId="59781"/>
    <cellStyle name="Currency 5 3 3 3 3 2 3" xfId="44371"/>
    <cellStyle name="Currency 5 3 3 3 3 3" xfId="21148"/>
    <cellStyle name="Currency 5 3 3 3 3 3 2" xfId="51972"/>
    <cellStyle name="Currency 5 3 3 3 3 4" xfId="36562"/>
    <cellStyle name="Currency 5 3 3 3 4" xfId="9743"/>
    <cellStyle name="Currency 5 3 3 3 4 2" xfId="25154"/>
    <cellStyle name="Currency 5 3 3 3 4 2 2" xfId="55978"/>
    <cellStyle name="Currency 5 3 3 3 4 3" xfId="40568"/>
    <cellStyle name="Currency 5 3 3 3 5" xfId="17345"/>
    <cellStyle name="Currency 5 3 3 3 5 2" xfId="48169"/>
    <cellStyle name="Currency 5 3 3 3 6" xfId="32759"/>
    <cellStyle name="Currency 5 3 3 4" xfId="2566"/>
    <cellStyle name="Currency 5 3 3 4 2" xfId="6369"/>
    <cellStyle name="Currency 5 3 3 4 2 2" xfId="14179"/>
    <cellStyle name="Currency 5 3 3 4 2 2 2" xfId="29590"/>
    <cellStyle name="Currency 5 3 3 4 2 2 2 2" xfId="60414"/>
    <cellStyle name="Currency 5 3 3 4 2 2 3" xfId="45004"/>
    <cellStyle name="Currency 5 3 3 4 2 3" xfId="21781"/>
    <cellStyle name="Currency 5 3 3 4 2 3 2" xfId="52605"/>
    <cellStyle name="Currency 5 3 3 4 2 4" xfId="37195"/>
    <cellStyle name="Currency 5 3 3 4 3" xfId="10376"/>
    <cellStyle name="Currency 5 3 3 4 3 2" xfId="25787"/>
    <cellStyle name="Currency 5 3 3 4 3 2 2" xfId="56611"/>
    <cellStyle name="Currency 5 3 3 4 3 3" xfId="41201"/>
    <cellStyle name="Currency 5 3 3 4 4" xfId="17978"/>
    <cellStyle name="Currency 5 3 3 4 4 2" xfId="48802"/>
    <cellStyle name="Currency 5 3 3 4 5" xfId="33392"/>
    <cellStyle name="Currency 5 3 3 5" xfId="4470"/>
    <cellStyle name="Currency 5 3 3 5 2" xfId="12280"/>
    <cellStyle name="Currency 5 3 3 5 2 2" xfId="27691"/>
    <cellStyle name="Currency 5 3 3 5 2 2 2" xfId="58515"/>
    <cellStyle name="Currency 5 3 3 5 2 3" xfId="43105"/>
    <cellStyle name="Currency 5 3 3 5 3" xfId="19882"/>
    <cellStyle name="Currency 5 3 3 5 3 2" xfId="50706"/>
    <cellStyle name="Currency 5 3 3 5 4" xfId="35296"/>
    <cellStyle name="Currency 5 3 3 6" xfId="8477"/>
    <cellStyle name="Currency 5 3 3 6 2" xfId="23888"/>
    <cellStyle name="Currency 5 3 3 6 2 2" xfId="54712"/>
    <cellStyle name="Currency 5 3 3 6 3" xfId="39302"/>
    <cellStyle name="Currency 5 3 3 7" xfId="16079"/>
    <cellStyle name="Currency 5 3 3 7 2" xfId="46903"/>
    <cellStyle name="Currency 5 3 3 8" xfId="31493"/>
    <cellStyle name="Currency 5 3 4" xfId="458"/>
    <cellStyle name="Currency 5 3 4 2" xfId="1091"/>
    <cellStyle name="Currency 5 3 4 2 2" xfId="2990"/>
    <cellStyle name="Currency 5 3 4 2 2 2" xfId="6793"/>
    <cellStyle name="Currency 5 3 4 2 2 2 2" xfId="14603"/>
    <cellStyle name="Currency 5 3 4 2 2 2 2 2" xfId="30014"/>
    <cellStyle name="Currency 5 3 4 2 2 2 2 2 2" xfId="60838"/>
    <cellStyle name="Currency 5 3 4 2 2 2 2 3" xfId="45428"/>
    <cellStyle name="Currency 5 3 4 2 2 2 3" xfId="22205"/>
    <cellStyle name="Currency 5 3 4 2 2 2 3 2" xfId="53029"/>
    <cellStyle name="Currency 5 3 4 2 2 2 4" xfId="37619"/>
    <cellStyle name="Currency 5 3 4 2 2 3" xfId="10800"/>
    <cellStyle name="Currency 5 3 4 2 2 3 2" xfId="26211"/>
    <cellStyle name="Currency 5 3 4 2 2 3 2 2" xfId="57035"/>
    <cellStyle name="Currency 5 3 4 2 2 3 3" xfId="41625"/>
    <cellStyle name="Currency 5 3 4 2 2 4" xfId="18402"/>
    <cellStyle name="Currency 5 3 4 2 2 4 2" xfId="49226"/>
    <cellStyle name="Currency 5 3 4 2 2 5" xfId="33816"/>
    <cellStyle name="Currency 5 3 4 2 3" xfId="4894"/>
    <cellStyle name="Currency 5 3 4 2 3 2" xfId="12704"/>
    <cellStyle name="Currency 5 3 4 2 3 2 2" xfId="28115"/>
    <cellStyle name="Currency 5 3 4 2 3 2 2 2" xfId="58939"/>
    <cellStyle name="Currency 5 3 4 2 3 2 3" xfId="43529"/>
    <cellStyle name="Currency 5 3 4 2 3 3" xfId="20306"/>
    <cellStyle name="Currency 5 3 4 2 3 3 2" xfId="51130"/>
    <cellStyle name="Currency 5 3 4 2 3 4" xfId="35720"/>
    <cellStyle name="Currency 5 3 4 2 4" xfId="8901"/>
    <cellStyle name="Currency 5 3 4 2 4 2" xfId="24312"/>
    <cellStyle name="Currency 5 3 4 2 4 2 2" xfId="55136"/>
    <cellStyle name="Currency 5 3 4 2 4 3" xfId="39726"/>
    <cellStyle name="Currency 5 3 4 2 5" xfId="16503"/>
    <cellStyle name="Currency 5 3 4 2 5 2" xfId="47327"/>
    <cellStyle name="Currency 5 3 4 2 6" xfId="31917"/>
    <cellStyle name="Currency 5 3 4 3" xfId="1724"/>
    <cellStyle name="Currency 5 3 4 3 2" xfId="3623"/>
    <cellStyle name="Currency 5 3 4 3 2 2" xfId="7426"/>
    <cellStyle name="Currency 5 3 4 3 2 2 2" xfId="15236"/>
    <cellStyle name="Currency 5 3 4 3 2 2 2 2" xfId="30647"/>
    <cellStyle name="Currency 5 3 4 3 2 2 2 2 2" xfId="61471"/>
    <cellStyle name="Currency 5 3 4 3 2 2 2 3" xfId="46061"/>
    <cellStyle name="Currency 5 3 4 3 2 2 3" xfId="22838"/>
    <cellStyle name="Currency 5 3 4 3 2 2 3 2" xfId="53662"/>
    <cellStyle name="Currency 5 3 4 3 2 2 4" xfId="38252"/>
    <cellStyle name="Currency 5 3 4 3 2 3" xfId="11433"/>
    <cellStyle name="Currency 5 3 4 3 2 3 2" xfId="26844"/>
    <cellStyle name="Currency 5 3 4 3 2 3 2 2" xfId="57668"/>
    <cellStyle name="Currency 5 3 4 3 2 3 3" xfId="42258"/>
    <cellStyle name="Currency 5 3 4 3 2 4" xfId="19035"/>
    <cellStyle name="Currency 5 3 4 3 2 4 2" xfId="49859"/>
    <cellStyle name="Currency 5 3 4 3 2 5" xfId="34449"/>
    <cellStyle name="Currency 5 3 4 3 3" xfId="5527"/>
    <cellStyle name="Currency 5 3 4 3 3 2" xfId="13337"/>
    <cellStyle name="Currency 5 3 4 3 3 2 2" xfId="28748"/>
    <cellStyle name="Currency 5 3 4 3 3 2 2 2" xfId="59572"/>
    <cellStyle name="Currency 5 3 4 3 3 2 3" xfId="44162"/>
    <cellStyle name="Currency 5 3 4 3 3 3" xfId="20939"/>
    <cellStyle name="Currency 5 3 4 3 3 3 2" xfId="51763"/>
    <cellStyle name="Currency 5 3 4 3 3 4" xfId="36353"/>
    <cellStyle name="Currency 5 3 4 3 4" xfId="9534"/>
    <cellStyle name="Currency 5 3 4 3 4 2" xfId="24945"/>
    <cellStyle name="Currency 5 3 4 3 4 2 2" xfId="55769"/>
    <cellStyle name="Currency 5 3 4 3 4 3" xfId="40359"/>
    <cellStyle name="Currency 5 3 4 3 5" xfId="17136"/>
    <cellStyle name="Currency 5 3 4 3 5 2" xfId="47960"/>
    <cellStyle name="Currency 5 3 4 3 6" xfId="32550"/>
    <cellStyle name="Currency 5 3 4 4" xfId="2357"/>
    <cellStyle name="Currency 5 3 4 4 2" xfId="6160"/>
    <cellStyle name="Currency 5 3 4 4 2 2" xfId="13970"/>
    <cellStyle name="Currency 5 3 4 4 2 2 2" xfId="29381"/>
    <cellStyle name="Currency 5 3 4 4 2 2 2 2" xfId="60205"/>
    <cellStyle name="Currency 5 3 4 4 2 2 3" xfId="44795"/>
    <cellStyle name="Currency 5 3 4 4 2 3" xfId="21572"/>
    <cellStyle name="Currency 5 3 4 4 2 3 2" xfId="52396"/>
    <cellStyle name="Currency 5 3 4 4 2 4" xfId="36986"/>
    <cellStyle name="Currency 5 3 4 4 3" xfId="10167"/>
    <cellStyle name="Currency 5 3 4 4 3 2" xfId="25578"/>
    <cellStyle name="Currency 5 3 4 4 3 2 2" xfId="56402"/>
    <cellStyle name="Currency 5 3 4 4 3 3" xfId="40992"/>
    <cellStyle name="Currency 5 3 4 4 4" xfId="17769"/>
    <cellStyle name="Currency 5 3 4 4 4 2" xfId="48593"/>
    <cellStyle name="Currency 5 3 4 4 5" xfId="33183"/>
    <cellStyle name="Currency 5 3 4 5" xfId="4261"/>
    <cellStyle name="Currency 5 3 4 5 2" xfId="12071"/>
    <cellStyle name="Currency 5 3 4 5 2 2" xfId="27482"/>
    <cellStyle name="Currency 5 3 4 5 2 2 2" xfId="58306"/>
    <cellStyle name="Currency 5 3 4 5 2 3" xfId="42896"/>
    <cellStyle name="Currency 5 3 4 5 3" xfId="19673"/>
    <cellStyle name="Currency 5 3 4 5 3 2" xfId="50497"/>
    <cellStyle name="Currency 5 3 4 5 4" xfId="35087"/>
    <cellStyle name="Currency 5 3 4 6" xfId="8268"/>
    <cellStyle name="Currency 5 3 4 6 2" xfId="23679"/>
    <cellStyle name="Currency 5 3 4 6 2 2" xfId="54503"/>
    <cellStyle name="Currency 5 3 4 6 3" xfId="39093"/>
    <cellStyle name="Currency 5 3 4 7" xfId="15870"/>
    <cellStyle name="Currency 5 3 4 7 2" xfId="46694"/>
    <cellStyle name="Currency 5 3 4 8" xfId="31284"/>
    <cellStyle name="Currency 5 3 5" xfId="878"/>
    <cellStyle name="Currency 5 3 5 2" xfId="2777"/>
    <cellStyle name="Currency 5 3 5 2 2" xfId="6580"/>
    <cellStyle name="Currency 5 3 5 2 2 2" xfId="14390"/>
    <cellStyle name="Currency 5 3 5 2 2 2 2" xfId="29801"/>
    <cellStyle name="Currency 5 3 5 2 2 2 2 2" xfId="60625"/>
    <cellStyle name="Currency 5 3 5 2 2 2 3" xfId="45215"/>
    <cellStyle name="Currency 5 3 5 2 2 3" xfId="21992"/>
    <cellStyle name="Currency 5 3 5 2 2 3 2" xfId="52816"/>
    <cellStyle name="Currency 5 3 5 2 2 4" xfId="37406"/>
    <cellStyle name="Currency 5 3 5 2 3" xfId="10587"/>
    <cellStyle name="Currency 5 3 5 2 3 2" xfId="25998"/>
    <cellStyle name="Currency 5 3 5 2 3 2 2" xfId="56822"/>
    <cellStyle name="Currency 5 3 5 2 3 3" xfId="41412"/>
    <cellStyle name="Currency 5 3 5 2 4" xfId="18189"/>
    <cellStyle name="Currency 5 3 5 2 4 2" xfId="49013"/>
    <cellStyle name="Currency 5 3 5 2 5" xfId="33603"/>
    <cellStyle name="Currency 5 3 5 3" xfId="4681"/>
    <cellStyle name="Currency 5 3 5 3 2" xfId="12491"/>
    <cellStyle name="Currency 5 3 5 3 2 2" xfId="27902"/>
    <cellStyle name="Currency 5 3 5 3 2 2 2" xfId="58726"/>
    <cellStyle name="Currency 5 3 5 3 2 3" xfId="43316"/>
    <cellStyle name="Currency 5 3 5 3 3" xfId="20093"/>
    <cellStyle name="Currency 5 3 5 3 3 2" xfId="50917"/>
    <cellStyle name="Currency 5 3 5 3 4" xfId="35507"/>
    <cellStyle name="Currency 5 3 5 4" xfId="8688"/>
    <cellStyle name="Currency 5 3 5 4 2" xfId="24099"/>
    <cellStyle name="Currency 5 3 5 4 2 2" xfId="54923"/>
    <cellStyle name="Currency 5 3 5 4 3" xfId="39513"/>
    <cellStyle name="Currency 5 3 5 5" xfId="16290"/>
    <cellStyle name="Currency 5 3 5 5 2" xfId="47114"/>
    <cellStyle name="Currency 5 3 5 6" xfId="31704"/>
    <cellStyle name="Currency 5 3 6" xfId="1511"/>
    <cellStyle name="Currency 5 3 6 2" xfId="3410"/>
    <cellStyle name="Currency 5 3 6 2 2" xfId="7213"/>
    <cellStyle name="Currency 5 3 6 2 2 2" xfId="15023"/>
    <cellStyle name="Currency 5 3 6 2 2 2 2" xfId="30434"/>
    <cellStyle name="Currency 5 3 6 2 2 2 2 2" xfId="61258"/>
    <cellStyle name="Currency 5 3 6 2 2 2 3" xfId="45848"/>
    <cellStyle name="Currency 5 3 6 2 2 3" xfId="22625"/>
    <cellStyle name="Currency 5 3 6 2 2 3 2" xfId="53449"/>
    <cellStyle name="Currency 5 3 6 2 2 4" xfId="38039"/>
    <cellStyle name="Currency 5 3 6 2 3" xfId="11220"/>
    <cellStyle name="Currency 5 3 6 2 3 2" xfId="26631"/>
    <cellStyle name="Currency 5 3 6 2 3 2 2" xfId="57455"/>
    <cellStyle name="Currency 5 3 6 2 3 3" xfId="42045"/>
    <cellStyle name="Currency 5 3 6 2 4" xfId="18822"/>
    <cellStyle name="Currency 5 3 6 2 4 2" xfId="49646"/>
    <cellStyle name="Currency 5 3 6 2 5" xfId="34236"/>
    <cellStyle name="Currency 5 3 6 3" xfId="5314"/>
    <cellStyle name="Currency 5 3 6 3 2" xfId="13124"/>
    <cellStyle name="Currency 5 3 6 3 2 2" xfId="28535"/>
    <cellStyle name="Currency 5 3 6 3 2 2 2" xfId="59359"/>
    <cellStyle name="Currency 5 3 6 3 2 3" xfId="43949"/>
    <cellStyle name="Currency 5 3 6 3 3" xfId="20726"/>
    <cellStyle name="Currency 5 3 6 3 3 2" xfId="51550"/>
    <cellStyle name="Currency 5 3 6 3 4" xfId="36140"/>
    <cellStyle name="Currency 5 3 6 4" xfId="9321"/>
    <cellStyle name="Currency 5 3 6 4 2" xfId="24732"/>
    <cellStyle name="Currency 5 3 6 4 2 2" xfId="55556"/>
    <cellStyle name="Currency 5 3 6 4 3" xfId="40146"/>
    <cellStyle name="Currency 5 3 6 5" xfId="16923"/>
    <cellStyle name="Currency 5 3 6 5 2" xfId="47747"/>
    <cellStyle name="Currency 5 3 6 6" xfId="32337"/>
    <cellStyle name="Currency 5 3 7" xfId="2144"/>
    <cellStyle name="Currency 5 3 7 2" xfId="5947"/>
    <cellStyle name="Currency 5 3 7 2 2" xfId="13757"/>
    <cellStyle name="Currency 5 3 7 2 2 2" xfId="29168"/>
    <cellStyle name="Currency 5 3 7 2 2 2 2" xfId="59992"/>
    <cellStyle name="Currency 5 3 7 2 2 3" xfId="44582"/>
    <cellStyle name="Currency 5 3 7 2 3" xfId="21359"/>
    <cellStyle name="Currency 5 3 7 2 3 2" xfId="52183"/>
    <cellStyle name="Currency 5 3 7 2 4" xfId="36773"/>
    <cellStyle name="Currency 5 3 7 3" xfId="9954"/>
    <cellStyle name="Currency 5 3 7 3 2" xfId="25365"/>
    <cellStyle name="Currency 5 3 7 3 2 2" xfId="56189"/>
    <cellStyle name="Currency 5 3 7 3 3" xfId="40779"/>
    <cellStyle name="Currency 5 3 7 4" xfId="17556"/>
    <cellStyle name="Currency 5 3 7 4 2" xfId="48380"/>
    <cellStyle name="Currency 5 3 7 5" xfId="32970"/>
    <cellStyle name="Currency 5 3 8" xfId="4048"/>
    <cellStyle name="Currency 5 3 8 2" xfId="11858"/>
    <cellStyle name="Currency 5 3 8 2 2" xfId="27269"/>
    <cellStyle name="Currency 5 3 8 2 2 2" xfId="58093"/>
    <cellStyle name="Currency 5 3 8 2 3" xfId="42683"/>
    <cellStyle name="Currency 5 3 8 3" xfId="19460"/>
    <cellStyle name="Currency 5 3 8 3 2" xfId="50284"/>
    <cellStyle name="Currency 5 3 8 4" xfId="34874"/>
    <cellStyle name="Currency 5 3 9" xfId="8055"/>
    <cellStyle name="Currency 5 3 9 2" xfId="23466"/>
    <cellStyle name="Currency 5 3 9 2 2" xfId="54290"/>
    <cellStyle name="Currency 5 3 9 3" xfId="38880"/>
    <cellStyle name="Currency 5 4" xfId="284"/>
    <cellStyle name="Currency 5 4 10" xfId="15697"/>
    <cellStyle name="Currency 5 4 10 2" xfId="46521"/>
    <cellStyle name="Currency 5 4 11" xfId="31111"/>
    <cellStyle name="Currency 5 4 2" xfId="707"/>
    <cellStyle name="Currency 5 4 2 2" xfId="1340"/>
    <cellStyle name="Currency 5 4 2 2 2" xfId="3239"/>
    <cellStyle name="Currency 5 4 2 2 2 2" xfId="7042"/>
    <cellStyle name="Currency 5 4 2 2 2 2 2" xfId="14852"/>
    <cellStyle name="Currency 5 4 2 2 2 2 2 2" xfId="30263"/>
    <cellStyle name="Currency 5 4 2 2 2 2 2 2 2" xfId="61087"/>
    <cellStyle name="Currency 5 4 2 2 2 2 2 3" xfId="45677"/>
    <cellStyle name="Currency 5 4 2 2 2 2 3" xfId="22454"/>
    <cellStyle name="Currency 5 4 2 2 2 2 3 2" xfId="53278"/>
    <cellStyle name="Currency 5 4 2 2 2 2 4" xfId="37868"/>
    <cellStyle name="Currency 5 4 2 2 2 3" xfId="11049"/>
    <cellStyle name="Currency 5 4 2 2 2 3 2" xfId="26460"/>
    <cellStyle name="Currency 5 4 2 2 2 3 2 2" xfId="57284"/>
    <cellStyle name="Currency 5 4 2 2 2 3 3" xfId="41874"/>
    <cellStyle name="Currency 5 4 2 2 2 4" xfId="18651"/>
    <cellStyle name="Currency 5 4 2 2 2 4 2" xfId="49475"/>
    <cellStyle name="Currency 5 4 2 2 2 5" xfId="34065"/>
    <cellStyle name="Currency 5 4 2 2 3" xfId="5143"/>
    <cellStyle name="Currency 5 4 2 2 3 2" xfId="12953"/>
    <cellStyle name="Currency 5 4 2 2 3 2 2" xfId="28364"/>
    <cellStyle name="Currency 5 4 2 2 3 2 2 2" xfId="59188"/>
    <cellStyle name="Currency 5 4 2 2 3 2 3" xfId="43778"/>
    <cellStyle name="Currency 5 4 2 2 3 3" xfId="20555"/>
    <cellStyle name="Currency 5 4 2 2 3 3 2" xfId="51379"/>
    <cellStyle name="Currency 5 4 2 2 3 4" xfId="35969"/>
    <cellStyle name="Currency 5 4 2 2 4" xfId="9150"/>
    <cellStyle name="Currency 5 4 2 2 4 2" xfId="24561"/>
    <cellStyle name="Currency 5 4 2 2 4 2 2" xfId="55385"/>
    <cellStyle name="Currency 5 4 2 2 4 3" xfId="39975"/>
    <cellStyle name="Currency 5 4 2 2 5" xfId="16752"/>
    <cellStyle name="Currency 5 4 2 2 5 2" xfId="47576"/>
    <cellStyle name="Currency 5 4 2 2 6" xfId="32166"/>
    <cellStyle name="Currency 5 4 2 3" xfId="1973"/>
    <cellStyle name="Currency 5 4 2 3 2" xfId="3872"/>
    <cellStyle name="Currency 5 4 2 3 2 2" xfId="7675"/>
    <cellStyle name="Currency 5 4 2 3 2 2 2" xfId="15485"/>
    <cellStyle name="Currency 5 4 2 3 2 2 2 2" xfId="30896"/>
    <cellStyle name="Currency 5 4 2 3 2 2 2 2 2" xfId="61720"/>
    <cellStyle name="Currency 5 4 2 3 2 2 2 3" xfId="46310"/>
    <cellStyle name="Currency 5 4 2 3 2 2 3" xfId="23087"/>
    <cellStyle name="Currency 5 4 2 3 2 2 3 2" xfId="53911"/>
    <cellStyle name="Currency 5 4 2 3 2 2 4" xfId="38501"/>
    <cellStyle name="Currency 5 4 2 3 2 3" xfId="11682"/>
    <cellStyle name="Currency 5 4 2 3 2 3 2" xfId="27093"/>
    <cellStyle name="Currency 5 4 2 3 2 3 2 2" xfId="57917"/>
    <cellStyle name="Currency 5 4 2 3 2 3 3" xfId="42507"/>
    <cellStyle name="Currency 5 4 2 3 2 4" xfId="19284"/>
    <cellStyle name="Currency 5 4 2 3 2 4 2" xfId="50108"/>
    <cellStyle name="Currency 5 4 2 3 2 5" xfId="34698"/>
    <cellStyle name="Currency 5 4 2 3 3" xfId="5776"/>
    <cellStyle name="Currency 5 4 2 3 3 2" xfId="13586"/>
    <cellStyle name="Currency 5 4 2 3 3 2 2" xfId="28997"/>
    <cellStyle name="Currency 5 4 2 3 3 2 2 2" xfId="59821"/>
    <cellStyle name="Currency 5 4 2 3 3 2 3" xfId="44411"/>
    <cellStyle name="Currency 5 4 2 3 3 3" xfId="21188"/>
    <cellStyle name="Currency 5 4 2 3 3 3 2" xfId="52012"/>
    <cellStyle name="Currency 5 4 2 3 3 4" xfId="36602"/>
    <cellStyle name="Currency 5 4 2 3 4" xfId="9783"/>
    <cellStyle name="Currency 5 4 2 3 4 2" xfId="25194"/>
    <cellStyle name="Currency 5 4 2 3 4 2 2" xfId="56018"/>
    <cellStyle name="Currency 5 4 2 3 4 3" xfId="40608"/>
    <cellStyle name="Currency 5 4 2 3 5" xfId="17385"/>
    <cellStyle name="Currency 5 4 2 3 5 2" xfId="48209"/>
    <cellStyle name="Currency 5 4 2 3 6" xfId="32799"/>
    <cellStyle name="Currency 5 4 2 4" xfId="2606"/>
    <cellStyle name="Currency 5 4 2 4 2" xfId="6409"/>
    <cellStyle name="Currency 5 4 2 4 2 2" xfId="14219"/>
    <cellStyle name="Currency 5 4 2 4 2 2 2" xfId="29630"/>
    <cellStyle name="Currency 5 4 2 4 2 2 2 2" xfId="60454"/>
    <cellStyle name="Currency 5 4 2 4 2 2 3" xfId="45044"/>
    <cellStyle name="Currency 5 4 2 4 2 3" xfId="21821"/>
    <cellStyle name="Currency 5 4 2 4 2 3 2" xfId="52645"/>
    <cellStyle name="Currency 5 4 2 4 2 4" xfId="37235"/>
    <cellStyle name="Currency 5 4 2 4 3" xfId="10416"/>
    <cellStyle name="Currency 5 4 2 4 3 2" xfId="25827"/>
    <cellStyle name="Currency 5 4 2 4 3 2 2" xfId="56651"/>
    <cellStyle name="Currency 5 4 2 4 3 3" xfId="41241"/>
    <cellStyle name="Currency 5 4 2 4 4" xfId="18018"/>
    <cellStyle name="Currency 5 4 2 4 4 2" xfId="48842"/>
    <cellStyle name="Currency 5 4 2 4 5" xfId="33432"/>
    <cellStyle name="Currency 5 4 2 5" xfId="4510"/>
    <cellStyle name="Currency 5 4 2 5 2" xfId="12320"/>
    <cellStyle name="Currency 5 4 2 5 2 2" xfId="27731"/>
    <cellStyle name="Currency 5 4 2 5 2 2 2" xfId="58555"/>
    <cellStyle name="Currency 5 4 2 5 2 3" xfId="43145"/>
    <cellStyle name="Currency 5 4 2 5 3" xfId="19922"/>
    <cellStyle name="Currency 5 4 2 5 3 2" xfId="50746"/>
    <cellStyle name="Currency 5 4 2 5 4" xfId="35336"/>
    <cellStyle name="Currency 5 4 2 6" xfId="8517"/>
    <cellStyle name="Currency 5 4 2 6 2" xfId="23928"/>
    <cellStyle name="Currency 5 4 2 6 2 2" xfId="54752"/>
    <cellStyle name="Currency 5 4 2 6 3" xfId="39342"/>
    <cellStyle name="Currency 5 4 2 7" xfId="16119"/>
    <cellStyle name="Currency 5 4 2 7 2" xfId="46943"/>
    <cellStyle name="Currency 5 4 2 8" xfId="31533"/>
    <cellStyle name="Currency 5 4 3" xfId="498"/>
    <cellStyle name="Currency 5 4 3 2" xfId="1131"/>
    <cellStyle name="Currency 5 4 3 2 2" xfId="3030"/>
    <cellStyle name="Currency 5 4 3 2 2 2" xfId="6833"/>
    <cellStyle name="Currency 5 4 3 2 2 2 2" xfId="14643"/>
    <cellStyle name="Currency 5 4 3 2 2 2 2 2" xfId="30054"/>
    <cellStyle name="Currency 5 4 3 2 2 2 2 2 2" xfId="60878"/>
    <cellStyle name="Currency 5 4 3 2 2 2 2 3" xfId="45468"/>
    <cellStyle name="Currency 5 4 3 2 2 2 3" xfId="22245"/>
    <cellStyle name="Currency 5 4 3 2 2 2 3 2" xfId="53069"/>
    <cellStyle name="Currency 5 4 3 2 2 2 4" xfId="37659"/>
    <cellStyle name="Currency 5 4 3 2 2 3" xfId="10840"/>
    <cellStyle name="Currency 5 4 3 2 2 3 2" xfId="26251"/>
    <cellStyle name="Currency 5 4 3 2 2 3 2 2" xfId="57075"/>
    <cellStyle name="Currency 5 4 3 2 2 3 3" xfId="41665"/>
    <cellStyle name="Currency 5 4 3 2 2 4" xfId="18442"/>
    <cellStyle name="Currency 5 4 3 2 2 4 2" xfId="49266"/>
    <cellStyle name="Currency 5 4 3 2 2 5" xfId="33856"/>
    <cellStyle name="Currency 5 4 3 2 3" xfId="4934"/>
    <cellStyle name="Currency 5 4 3 2 3 2" xfId="12744"/>
    <cellStyle name="Currency 5 4 3 2 3 2 2" xfId="28155"/>
    <cellStyle name="Currency 5 4 3 2 3 2 2 2" xfId="58979"/>
    <cellStyle name="Currency 5 4 3 2 3 2 3" xfId="43569"/>
    <cellStyle name="Currency 5 4 3 2 3 3" xfId="20346"/>
    <cellStyle name="Currency 5 4 3 2 3 3 2" xfId="51170"/>
    <cellStyle name="Currency 5 4 3 2 3 4" xfId="35760"/>
    <cellStyle name="Currency 5 4 3 2 4" xfId="8941"/>
    <cellStyle name="Currency 5 4 3 2 4 2" xfId="24352"/>
    <cellStyle name="Currency 5 4 3 2 4 2 2" xfId="55176"/>
    <cellStyle name="Currency 5 4 3 2 4 3" xfId="39766"/>
    <cellStyle name="Currency 5 4 3 2 5" xfId="16543"/>
    <cellStyle name="Currency 5 4 3 2 5 2" xfId="47367"/>
    <cellStyle name="Currency 5 4 3 2 6" xfId="31957"/>
    <cellStyle name="Currency 5 4 3 3" xfId="1764"/>
    <cellStyle name="Currency 5 4 3 3 2" xfId="3663"/>
    <cellStyle name="Currency 5 4 3 3 2 2" xfId="7466"/>
    <cellStyle name="Currency 5 4 3 3 2 2 2" xfId="15276"/>
    <cellStyle name="Currency 5 4 3 3 2 2 2 2" xfId="30687"/>
    <cellStyle name="Currency 5 4 3 3 2 2 2 2 2" xfId="61511"/>
    <cellStyle name="Currency 5 4 3 3 2 2 2 3" xfId="46101"/>
    <cellStyle name="Currency 5 4 3 3 2 2 3" xfId="22878"/>
    <cellStyle name="Currency 5 4 3 3 2 2 3 2" xfId="53702"/>
    <cellStyle name="Currency 5 4 3 3 2 2 4" xfId="38292"/>
    <cellStyle name="Currency 5 4 3 3 2 3" xfId="11473"/>
    <cellStyle name="Currency 5 4 3 3 2 3 2" xfId="26884"/>
    <cellStyle name="Currency 5 4 3 3 2 3 2 2" xfId="57708"/>
    <cellStyle name="Currency 5 4 3 3 2 3 3" xfId="42298"/>
    <cellStyle name="Currency 5 4 3 3 2 4" xfId="19075"/>
    <cellStyle name="Currency 5 4 3 3 2 4 2" xfId="49899"/>
    <cellStyle name="Currency 5 4 3 3 2 5" xfId="34489"/>
    <cellStyle name="Currency 5 4 3 3 3" xfId="5567"/>
    <cellStyle name="Currency 5 4 3 3 3 2" xfId="13377"/>
    <cellStyle name="Currency 5 4 3 3 3 2 2" xfId="28788"/>
    <cellStyle name="Currency 5 4 3 3 3 2 2 2" xfId="59612"/>
    <cellStyle name="Currency 5 4 3 3 3 2 3" xfId="44202"/>
    <cellStyle name="Currency 5 4 3 3 3 3" xfId="20979"/>
    <cellStyle name="Currency 5 4 3 3 3 3 2" xfId="51803"/>
    <cellStyle name="Currency 5 4 3 3 3 4" xfId="36393"/>
    <cellStyle name="Currency 5 4 3 3 4" xfId="9574"/>
    <cellStyle name="Currency 5 4 3 3 4 2" xfId="24985"/>
    <cellStyle name="Currency 5 4 3 3 4 2 2" xfId="55809"/>
    <cellStyle name="Currency 5 4 3 3 4 3" xfId="40399"/>
    <cellStyle name="Currency 5 4 3 3 5" xfId="17176"/>
    <cellStyle name="Currency 5 4 3 3 5 2" xfId="48000"/>
    <cellStyle name="Currency 5 4 3 3 6" xfId="32590"/>
    <cellStyle name="Currency 5 4 3 4" xfId="2397"/>
    <cellStyle name="Currency 5 4 3 4 2" xfId="6200"/>
    <cellStyle name="Currency 5 4 3 4 2 2" xfId="14010"/>
    <cellStyle name="Currency 5 4 3 4 2 2 2" xfId="29421"/>
    <cellStyle name="Currency 5 4 3 4 2 2 2 2" xfId="60245"/>
    <cellStyle name="Currency 5 4 3 4 2 2 3" xfId="44835"/>
    <cellStyle name="Currency 5 4 3 4 2 3" xfId="21612"/>
    <cellStyle name="Currency 5 4 3 4 2 3 2" xfId="52436"/>
    <cellStyle name="Currency 5 4 3 4 2 4" xfId="37026"/>
    <cellStyle name="Currency 5 4 3 4 3" xfId="10207"/>
    <cellStyle name="Currency 5 4 3 4 3 2" xfId="25618"/>
    <cellStyle name="Currency 5 4 3 4 3 2 2" xfId="56442"/>
    <cellStyle name="Currency 5 4 3 4 3 3" xfId="41032"/>
    <cellStyle name="Currency 5 4 3 4 4" xfId="17809"/>
    <cellStyle name="Currency 5 4 3 4 4 2" xfId="48633"/>
    <cellStyle name="Currency 5 4 3 4 5" xfId="33223"/>
    <cellStyle name="Currency 5 4 3 5" xfId="4301"/>
    <cellStyle name="Currency 5 4 3 5 2" xfId="12111"/>
    <cellStyle name="Currency 5 4 3 5 2 2" xfId="27522"/>
    <cellStyle name="Currency 5 4 3 5 2 2 2" xfId="58346"/>
    <cellStyle name="Currency 5 4 3 5 2 3" xfId="42936"/>
    <cellStyle name="Currency 5 4 3 5 3" xfId="19713"/>
    <cellStyle name="Currency 5 4 3 5 3 2" xfId="50537"/>
    <cellStyle name="Currency 5 4 3 5 4" xfId="35127"/>
    <cellStyle name="Currency 5 4 3 6" xfId="8308"/>
    <cellStyle name="Currency 5 4 3 6 2" xfId="23719"/>
    <cellStyle name="Currency 5 4 3 6 2 2" xfId="54543"/>
    <cellStyle name="Currency 5 4 3 6 3" xfId="39133"/>
    <cellStyle name="Currency 5 4 3 7" xfId="15910"/>
    <cellStyle name="Currency 5 4 3 7 2" xfId="46734"/>
    <cellStyle name="Currency 5 4 3 8" xfId="31324"/>
    <cellStyle name="Currency 5 4 4" xfId="918"/>
    <cellStyle name="Currency 5 4 4 2" xfId="2817"/>
    <cellStyle name="Currency 5 4 4 2 2" xfId="6620"/>
    <cellStyle name="Currency 5 4 4 2 2 2" xfId="14430"/>
    <cellStyle name="Currency 5 4 4 2 2 2 2" xfId="29841"/>
    <cellStyle name="Currency 5 4 4 2 2 2 2 2" xfId="60665"/>
    <cellStyle name="Currency 5 4 4 2 2 2 3" xfId="45255"/>
    <cellStyle name="Currency 5 4 4 2 2 3" xfId="22032"/>
    <cellStyle name="Currency 5 4 4 2 2 3 2" xfId="52856"/>
    <cellStyle name="Currency 5 4 4 2 2 4" xfId="37446"/>
    <cellStyle name="Currency 5 4 4 2 3" xfId="10627"/>
    <cellStyle name="Currency 5 4 4 2 3 2" xfId="26038"/>
    <cellStyle name="Currency 5 4 4 2 3 2 2" xfId="56862"/>
    <cellStyle name="Currency 5 4 4 2 3 3" xfId="41452"/>
    <cellStyle name="Currency 5 4 4 2 4" xfId="18229"/>
    <cellStyle name="Currency 5 4 4 2 4 2" xfId="49053"/>
    <cellStyle name="Currency 5 4 4 2 5" xfId="33643"/>
    <cellStyle name="Currency 5 4 4 3" xfId="4721"/>
    <cellStyle name="Currency 5 4 4 3 2" xfId="12531"/>
    <cellStyle name="Currency 5 4 4 3 2 2" xfId="27942"/>
    <cellStyle name="Currency 5 4 4 3 2 2 2" xfId="58766"/>
    <cellStyle name="Currency 5 4 4 3 2 3" xfId="43356"/>
    <cellStyle name="Currency 5 4 4 3 3" xfId="20133"/>
    <cellStyle name="Currency 5 4 4 3 3 2" xfId="50957"/>
    <cellStyle name="Currency 5 4 4 3 4" xfId="35547"/>
    <cellStyle name="Currency 5 4 4 4" xfId="8728"/>
    <cellStyle name="Currency 5 4 4 4 2" xfId="24139"/>
    <cellStyle name="Currency 5 4 4 4 2 2" xfId="54963"/>
    <cellStyle name="Currency 5 4 4 4 3" xfId="39553"/>
    <cellStyle name="Currency 5 4 4 5" xfId="16330"/>
    <cellStyle name="Currency 5 4 4 5 2" xfId="47154"/>
    <cellStyle name="Currency 5 4 4 6" xfId="31744"/>
    <cellStyle name="Currency 5 4 5" xfId="1551"/>
    <cellStyle name="Currency 5 4 5 2" xfId="3450"/>
    <cellStyle name="Currency 5 4 5 2 2" xfId="7253"/>
    <cellStyle name="Currency 5 4 5 2 2 2" xfId="15063"/>
    <cellStyle name="Currency 5 4 5 2 2 2 2" xfId="30474"/>
    <cellStyle name="Currency 5 4 5 2 2 2 2 2" xfId="61298"/>
    <cellStyle name="Currency 5 4 5 2 2 2 3" xfId="45888"/>
    <cellStyle name="Currency 5 4 5 2 2 3" xfId="22665"/>
    <cellStyle name="Currency 5 4 5 2 2 3 2" xfId="53489"/>
    <cellStyle name="Currency 5 4 5 2 2 4" xfId="38079"/>
    <cellStyle name="Currency 5 4 5 2 3" xfId="11260"/>
    <cellStyle name="Currency 5 4 5 2 3 2" xfId="26671"/>
    <cellStyle name="Currency 5 4 5 2 3 2 2" xfId="57495"/>
    <cellStyle name="Currency 5 4 5 2 3 3" xfId="42085"/>
    <cellStyle name="Currency 5 4 5 2 4" xfId="18862"/>
    <cellStyle name="Currency 5 4 5 2 4 2" xfId="49686"/>
    <cellStyle name="Currency 5 4 5 2 5" xfId="34276"/>
    <cellStyle name="Currency 5 4 5 3" xfId="5354"/>
    <cellStyle name="Currency 5 4 5 3 2" xfId="13164"/>
    <cellStyle name="Currency 5 4 5 3 2 2" xfId="28575"/>
    <cellStyle name="Currency 5 4 5 3 2 2 2" xfId="59399"/>
    <cellStyle name="Currency 5 4 5 3 2 3" xfId="43989"/>
    <cellStyle name="Currency 5 4 5 3 3" xfId="20766"/>
    <cellStyle name="Currency 5 4 5 3 3 2" xfId="51590"/>
    <cellStyle name="Currency 5 4 5 3 4" xfId="36180"/>
    <cellStyle name="Currency 5 4 5 4" xfId="9361"/>
    <cellStyle name="Currency 5 4 5 4 2" xfId="24772"/>
    <cellStyle name="Currency 5 4 5 4 2 2" xfId="55596"/>
    <cellStyle name="Currency 5 4 5 4 3" xfId="40186"/>
    <cellStyle name="Currency 5 4 5 5" xfId="16963"/>
    <cellStyle name="Currency 5 4 5 5 2" xfId="47787"/>
    <cellStyle name="Currency 5 4 5 6" xfId="32377"/>
    <cellStyle name="Currency 5 4 6" xfId="2184"/>
    <cellStyle name="Currency 5 4 6 2" xfId="5987"/>
    <cellStyle name="Currency 5 4 6 2 2" xfId="13797"/>
    <cellStyle name="Currency 5 4 6 2 2 2" xfId="29208"/>
    <cellStyle name="Currency 5 4 6 2 2 2 2" xfId="60032"/>
    <cellStyle name="Currency 5 4 6 2 2 3" xfId="44622"/>
    <cellStyle name="Currency 5 4 6 2 3" xfId="21399"/>
    <cellStyle name="Currency 5 4 6 2 3 2" xfId="52223"/>
    <cellStyle name="Currency 5 4 6 2 4" xfId="36813"/>
    <cellStyle name="Currency 5 4 6 3" xfId="9994"/>
    <cellStyle name="Currency 5 4 6 3 2" xfId="25405"/>
    <cellStyle name="Currency 5 4 6 3 2 2" xfId="56229"/>
    <cellStyle name="Currency 5 4 6 3 3" xfId="40819"/>
    <cellStyle name="Currency 5 4 6 4" xfId="17596"/>
    <cellStyle name="Currency 5 4 6 4 2" xfId="48420"/>
    <cellStyle name="Currency 5 4 6 5" xfId="33010"/>
    <cellStyle name="Currency 5 4 7" xfId="4088"/>
    <cellStyle name="Currency 5 4 7 2" xfId="11898"/>
    <cellStyle name="Currency 5 4 7 2 2" xfId="27309"/>
    <cellStyle name="Currency 5 4 7 2 2 2" xfId="58133"/>
    <cellStyle name="Currency 5 4 7 2 3" xfId="42723"/>
    <cellStyle name="Currency 5 4 7 3" xfId="19500"/>
    <cellStyle name="Currency 5 4 7 3 2" xfId="50324"/>
    <cellStyle name="Currency 5 4 7 4" xfId="34914"/>
    <cellStyle name="Currency 5 4 8" xfId="8095"/>
    <cellStyle name="Currency 5 4 8 2" xfId="23506"/>
    <cellStyle name="Currency 5 4 8 2 2" xfId="54330"/>
    <cellStyle name="Currency 5 4 8 3" xfId="38920"/>
    <cellStyle name="Currency 5 4 9" xfId="7886"/>
    <cellStyle name="Currency 5 4 9 2" xfId="23297"/>
    <cellStyle name="Currency 5 4 9 2 2" xfId="54121"/>
    <cellStyle name="Currency 5 4 9 3" xfId="38711"/>
    <cellStyle name="Currency 5 5" xfId="204"/>
    <cellStyle name="Currency 5 5 10" xfId="15617"/>
    <cellStyle name="Currency 5 5 10 2" xfId="46441"/>
    <cellStyle name="Currency 5 5 11" xfId="31031"/>
    <cellStyle name="Currency 5 5 2" xfId="627"/>
    <cellStyle name="Currency 5 5 2 2" xfId="1260"/>
    <cellStyle name="Currency 5 5 2 2 2" xfId="3159"/>
    <cellStyle name="Currency 5 5 2 2 2 2" xfId="6962"/>
    <cellStyle name="Currency 5 5 2 2 2 2 2" xfId="14772"/>
    <cellStyle name="Currency 5 5 2 2 2 2 2 2" xfId="30183"/>
    <cellStyle name="Currency 5 5 2 2 2 2 2 2 2" xfId="61007"/>
    <cellStyle name="Currency 5 5 2 2 2 2 2 3" xfId="45597"/>
    <cellStyle name="Currency 5 5 2 2 2 2 3" xfId="22374"/>
    <cellStyle name="Currency 5 5 2 2 2 2 3 2" xfId="53198"/>
    <cellStyle name="Currency 5 5 2 2 2 2 4" xfId="37788"/>
    <cellStyle name="Currency 5 5 2 2 2 3" xfId="10969"/>
    <cellStyle name="Currency 5 5 2 2 2 3 2" xfId="26380"/>
    <cellStyle name="Currency 5 5 2 2 2 3 2 2" xfId="57204"/>
    <cellStyle name="Currency 5 5 2 2 2 3 3" xfId="41794"/>
    <cellStyle name="Currency 5 5 2 2 2 4" xfId="18571"/>
    <cellStyle name="Currency 5 5 2 2 2 4 2" xfId="49395"/>
    <cellStyle name="Currency 5 5 2 2 2 5" xfId="33985"/>
    <cellStyle name="Currency 5 5 2 2 3" xfId="5063"/>
    <cellStyle name="Currency 5 5 2 2 3 2" xfId="12873"/>
    <cellStyle name="Currency 5 5 2 2 3 2 2" xfId="28284"/>
    <cellStyle name="Currency 5 5 2 2 3 2 2 2" xfId="59108"/>
    <cellStyle name="Currency 5 5 2 2 3 2 3" xfId="43698"/>
    <cellStyle name="Currency 5 5 2 2 3 3" xfId="20475"/>
    <cellStyle name="Currency 5 5 2 2 3 3 2" xfId="51299"/>
    <cellStyle name="Currency 5 5 2 2 3 4" xfId="35889"/>
    <cellStyle name="Currency 5 5 2 2 4" xfId="9070"/>
    <cellStyle name="Currency 5 5 2 2 4 2" xfId="24481"/>
    <cellStyle name="Currency 5 5 2 2 4 2 2" xfId="55305"/>
    <cellStyle name="Currency 5 5 2 2 4 3" xfId="39895"/>
    <cellStyle name="Currency 5 5 2 2 5" xfId="16672"/>
    <cellStyle name="Currency 5 5 2 2 5 2" xfId="47496"/>
    <cellStyle name="Currency 5 5 2 2 6" xfId="32086"/>
    <cellStyle name="Currency 5 5 2 3" xfId="1893"/>
    <cellStyle name="Currency 5 5 2 3 2" xfId="3792"/>
    <cellStyle name="Currency 5 5 2 3 2 2" xfId="7595"/>
    <cellStyle name="Currency 5 5 2 3 2 2 2" xfId="15405"/>
    <cellStyle name="Currency 5 5 2 3 2 2 2 2" xfId="30816"/>
    <cellStyle name="Currency 5 5 2 3 2 2 2 2 2" xfId="61640"/>
    <cellStyle name="Currency 5 5 2 3 2 2 2 3" xfId="46230"/>
    <cellStyle name="Currency 5 5 2 3 2 2 3" xfId="23007"/>
    <cellStyle name="Currency 5 5 2 3 2 2 3 2" xfId="53831"/>
    <cellStyle name="Currency 5 5 2 3 2 2 4" xfId="38421"/>
    <cellStyle name="Currency 5 5 2 3 2 3" xfId="11602"/>
    <cellStyle name="Currency 5 5 2 3 2 3 2" xfId="27013"/>
    <cellStyle name="Currency 5 5 2 3 2 3 2 2" xfId="57837"/>
    <cellStyle name="Currency 5 5 2 3 2 3 3" xfId="42427"/>
    <cellStyle name="Currency 5 5 2 3 2 4" xfId="19204"/>
    <cellStyle name="Currency 5 5 2 3 2 4 2" xfId="50028"/>
    <cellStyle name="Currency 5 5 2 3 2 5" xfId="34618"/>
    <cellStyle name="Currency 5 5 2 3 3" xfId="5696"/>
    <cellStyle name="Currency 5 5 2 3 3 2" xfId="13506"/>
    <cellStyle name="Currency 5 5 2 3 3 2 2" xfId="28917"/>
    <cellStyle name="Currency 5 5 2 3 3 2 2 2" xfId="59741"/>
    <cellStyle name="Currency 5 5 2 3 3 2 3" xfId="44331"/>
    <cellStyle name="Currency 5 5 2 3 3 3" xfId="21108"/>
    <cellStyle name="Currency 5 5 2 3 3 3 2" xfId="51932"/>
    <cellStyle name="Currency 5 5 2 3 3 4" xfId="36522"/>
    <cellStyle name="Currency 5 5 2 3 4" xfId="9703"/>
    <cellStyle name="Currency 5 5 2 3 4 2" xfId="25114"/>
    <cellStyle name="Currency 5 5 2 3 4 2 2" xfId="55938"/>
    <cellStyle name="Currency 5 5 2 3 4 3" xfId="40528"/>
    <cellStyle name="Currency 5 5 2 3 5" xfId="17305"/>
    <cellStyle name="Currency 5 5 2 3 5 2" xfId="48129"/>
    <cellStyle name="Currency 5 5 2 3 6" xfId="32719"/>
    <cellStyle name="Currency 5 5 2 4" xfId="2526"/>
    <cellStyle name="Currency 5 5 2 4 2" xfId="6329"/>
    <cellStyle name="Currency 5 5 2 4 2 2" xfId="14139"/>
    <cellStyle name="Currency 5 5 2 4 2 2 2" xfId="29550"/>
    <cellStyle name="Currency 5 5 2 4 2 2 2 2" xfId="60374"/>
    <cellStyle name="Currency 5 5 2 4 2 2 3" xfId="44964"/>
    <cellStyle name="Currency 5 5 2 4 2 3" xfId="21741"/>
    <cellStyle name="Currency 5 5 2 4 2 3 2" xfId="52565"/>
    <cellStyle name="Currency 5 5 2 4 2 4" xfId="37155"/>
    <cellStyle name="Currency 5 5 2 4 3" xfId="10336"/>
    <cellStyle name="Currency 5 5 2 4 3 2" xfId="25747"/>
    <cellStyle name="Currency 5 5 2 4 3 2 2" xfId="56571"/>
    <cellStyle name="Currency 5 5 2 4 3 3" xfId="41161"/>
    <cellStyle name="Currency 5 5 2 4 4" xfId="17938"/>
    <cellStyle name="Currency 5 5 2 4 4 2" xfId="48762"/>
    <cellStyle name="Currency 5 5 2 4 5" xfId="33352"/>
    <cellStyle name="Currency 5 5 2 5" xfId="4430"/>
    <cellStyle name="Currency 5 5 2 5 2" xfId="12240"/>
    <cellStyle name="Currency 5 5 2 5 2 2" xfId="27651"/>
    <cellStyle name="Currency 5 5 2 5 2 2 2" xfId="58475"/>
    <cellStyle name="Currency 5 5 2 5 2 3" xfId="43065"/>
    <cellStyle name="Currency 5 5 2 5 3" xfId="19842"/>
    <cellStyle name="Currency 5 5 2 5 3 2" xfId="50666"/>
    <cellStyle name="Currency 5 5 2 5 4" xfId="35256"/>
    <cellStyle name="Currency 5 5 2 6" xfId="8437"/>
    <cellStyle name="Currency 5 5 2 6 2" xfId="23848"/>
    <cellStyle name="Currency 5 5 2 6 2 2" xfId="54672"/>
    <cellStyle name="Currency 5 5 2 6 3" xfId="39262"/>
    <cellStyle name="Currency 5 5 2 7" xfId="16039"/>
    <cellStyle name="Currency 5 5 2 7 2" xfId="46863"/>
    <cellStyle name="Currency 5 5 2 8" xfId="31453"/>
    <cellStyle name="Currency 5 5 3" xfId="418"/>
    <cellStyle name="Currency 5 5 3 2" xfId="1051"/>
    <cellStyle name="Currency 5 5 3 2 2" xfId="2950"/>
    <cellStyle name="Currency 5 5 3 2 2 2" xfId="6753"/>
    <cellStyle name="Currency 5 5 3 2 2 2 2" xfId="14563"/>
    <cellStyle name="Currency 5 5 3 2 2 2 2 2" xfId="29974"/>
    <cellStyle name="Currency 5 5 3 2 2 2 2 2 2" xfId="60798"/>
    <cellStyle name="Currency 5 5 3 2 2 2 2 3" xfId="45388"/>
    <cellStyle name="Currency 5 5 3 2 2 2 3" xfId="22165"/>
    <cellStyle name="Currency 5 5 3 2 2 2 3 2" xfId="52989"/>
    <cellStyle name="Currency 5 5 3 2 2 2 4" xfId="37579"/>
    <cellStyle name="Currency 5 5 3 2 2 3" xfId="10760"/>
    <cellStyle name="Currency 5 5 3 2 2 3 2" xfId="26171"/>
    <cellStyle name="Currency 5 5 3 2 2 3 2 2" xfId="56995"/>
    <cellStyle name="Currency 5 5 3 2 2 3 3" xfId="41585"/>
    <cellStyle name="Currency 5 5 3 2 2 4" xfId="18362"/>
    <cellStyle name="Currency 5 5 3 2 2 4 2" xfId="49186"/>
    <cellStyle name="Currency 5 5 3 2 2 5" xfId="33776"/>
    <cellStyle name="Currency 5 5 3 2 3" xfId="4854"/>
    <cellStyle name="Currency 5 5 3 2 3 2" xfId="12664"/>
    <cellStyle name="Currency 5 5 3 2 3 2 2" xfId="28075"/>
    <cellStyle name="Currency 5 5 3 2 3 2 2 2" xfId="58899"/>
    <cellStyle name="Currency 5 5 3 2 3 2 3" xfId="43489"/>
    <cellStyle name="Currency 5 5 3 2 3 3" xfId="20266"/>
    <cellStyle name="Currency 5 5 3 2 3 3 2" xfId="51090"/>
    <cellStyle name="Currency 5 5 3 2 3 4" xfId="35680"/>
    <cellStyle name="Currency 5 5 3 2 4" xfId="8861"/>
    <cellStyle name="Currency 5 5 3 2 4 2" xfId="24272"/>
    <cellStyle name="Currency 5 5 3 2 4 2 2" xfId="55096"/>
    <cellStyle name="Currency 5 5 3 2 4 3" xfId="39686"/>
    <cellStyle name="Currency 5 5 3 2 5" xfId="16463"/>
    <cellStyle name="Currency 5 5 3 2 5 2" xfId="47287"/>
    <cellStyle name="Currency 5 5 3 2 6" xfId="31877"/>
    <cellStyle name="Currency 5 5 3 3" xfId="1684"/>
    <cellStyle name="Currency 5 5 3 3 2" xfId="3583"/>
    <cellStyle name="Currency 5 5 3 3 2 2" xfId="7386"/>
    <cellStyle name="Currency 5 5 3 3 2 2 2" xfId="15196"/>
    <cellStyle name="Currency 5 5 3 3 2 2 2 2" xfId="30607"/>
    <cellStyle name="Currency 5 5 3 3 2 2 2 2 2" xfId="61431"/>
    <cellStyle name="Currency 5 5 3 3 2 2 2 3" xfId="46021"/>
    <cellStyle name="Currency 5 5 3 3 2 2 3" xfId="22798"/>
    <cellStyle name="Currency 5 5 3 3 2 2 3 2" xfId="53622"/>
    <cellStyle name="Currency 5 5 3 3 2 2 4" xfId="38212"/>
    <cellStyle name="Currency 5 5 3 3 2 3" xfId="11393"/>
    <cellStyle name="Currency 5 5 3 3 2 3 2" xfId="26804"/>
    <cellStyle name="Currency 5 5 3 3 2 3 2 2" xfId="57628"/>
    <cellStyle name="Currency 5 5 3 3 2 3 3" xfId="42218"/>
    <cellStyle name="Currency 5 5 3 3 2 4" xfId="18995"/>
    <cellStyle name="Currency 5 5 3 3 2 4 2" xfId="49819"/>
    <cellStyle name="Currency 5 5 3 3 2 5" xfId="34409"/>
    <cellStyle name="Currency 5 5 3 3 3" xfId="5487"/>
    <cellStyle name="Currency 5 5 3 3 3 2" xfId="13297"/>
    <cellStyle name="Currency 5 5 3 3 3 2 2" xfId="28708"/>
    <cellStyle name="Currency 5 5 3 3 3 2 2 2" xfId="59532"/>
    <cellStyle name="Currency 5 5 3 3 3 2 3" xfId="44122"/>
    <cellStyle name="Currency 5 5 3 3 3 3" xfId="20899"/>
    <cellStyle name="Currency 5 5 3 3 3 3 2" xfId="51723"/>
    <cellStyle name="Currency 5 5 3 3 3 4" xfId="36313"/>
    <cellStyle name="Currency 5 5 3 3 4" xfId="9494"/>
    <cellStyle name="Currency 5 5 3 3 4 2" xfId="24905"/>
    <cellStyle name="Currency 5 5 3 3 4 2 2" xfId="55729"/>
    <cellStyle name="Currency 5 5 3 3 4 3" xfId="40319"/>
    <cellStyle name="Currency 5 5 3 3 5" xfId="17096"/>
    <cellStyle name="Currency 5 5 3 3 5 2" xfId="47920"/>
    <cellStyle name="Currency 5 5 3 3 6" xfId="32510"/>
    <cellStyle name="Currency 5 5 3 4" xfId="2317"/>
    <cellStyle name="Currency 5 5 3 4 2" xfId="6120"/>
    <cellStyle name="Currency 5 5 3 4 2 2" xfId="13930"/>
    <cellStyle name="Currency 5 5 3 4 2 2 2" xfId="29341"/>
    <cellStyle name="Currency 5 5 3 4 2 2 2 2" xfId="60165"/>
    <cellStyle name="Currency 5 5 3 4 2 2 3" xfId="44755"/>
    <cellStyle name="Currency 5 5 3 4 2 3" xfId="21532"/>
    <cellStyle name="Currency 5 5 3 4 2 3 2" xfId="52356"/>
    <cellStyle name="Currency 5 5 3 4 2 4" xfId="36946"/>
    <cellStyle name="Currency 5 5 3 4 3" xfId="10127"/>
    <cellStyle name="Currency 5 5 3 4 3 2" xfId="25538"/>
    <cellStyle name="Currency 5 5 3 4 3 2 2" xfId="56362"/>
    <cellStyle name="Currency 5 5 3 4 3 3" xfId="40952"/>
    <cellStyle name="Currency 5 5 3 4 4" xfId="17729"/>
    <cellStyle name="Currency 5 5 3 4 4 2" xfId="48553"/>
    <cellStyle name="Currency 5 5 3 4 5" xfId="33143"/>
    <cellStyle name="Currency 5 5 3 5" xfId="4221"/>
    <cellStyle name="Currency 5 5 3 5 2" xfId="12031"/>
    <cellStyle name="Currency 5 5 3 5 2 2" xfId="27442"/>
    <cellStyle name="Currency 5 5 3 5 2 2 2" xfId="58266"/>
    <cellStyle name="Currency 5 5 3 5 2 3" xfId="42856"/>
    <cellStyle name="Currency 5 5 3 5 3" xfId="19633"/>
    <cellStyle name="Currency 5 5 3 5 3 2" xfId="50457"/>
    <cellStyle name="Currency 5 5 3 5 4" xfId="35047"/>
    <cellStyle name="Currency 5 5 3 6" xfId="8228"/>
    <cellStyle name="Currency 5 5 3 6 2" xfId="23639"/>
    <cellStyle name="Currency 5 5 3 6 2 2" xfId="54463"/>
    <cellStyle name="Currency 5 5 3 6 3" xfId="39053"/>
    <cellStyle name="Currency 5 5 3 7" xfId="15830"/>
    <cellStyle name="Currency 5 5 3 7 2" xfId="46654"/>
    <cellStyle name="Currency 5 5 3 8" xfId="31244"/>
    <cellStyle name="Currency 5 5 4" xfId="838"/>
    <cellStyle name="Currency 5 5 4 2" xfId="2737"/>
    <cellStyle name="Currency 5 5 4 2 2" xfId="6540"/>
    <cellStyle name="Currency 5 5 4 2 2 2" xfId="14350"/>
    <cellStyle name="Currency 5 5 4 2 2 2 2" xfId="29761"/>
    <cellStyle name="Currency 5 5 4 2 2 2 2 2" xfId="60585"/>
    <cellStyle name="Currency 5 5 4 2 2 2 3" xfId="45175"/>
    <cellStyle name="Currency 5 5 4 2 2 3" xfId="21952"/>
    <cellStyle name="Currency 5 5 4 2 2 3 2" xfId="52776"/>
    <cellStyle name="Currency 5 5 4 2 2 4" xfId="37366"/>
    <cellStyle name="Currency 5 5 4 2 3" xfId="10547"/>
    <cellStyle name="Currency 5 5 4 2 3 2" xfId="25958"/>
    <cellStyle name="Currency 5 5 4 2 3 2 2" xfId="56782"/>
    <cellStyle name="Currency 5 5 4 2 3 3" xfId="41372"/>
    <cellStyle name="Currency 5 5 4 2 4" xfId="18149"/>
    <cellStyle name="Currency 5 5 4 2 4 2" xfId="48973"/>
    <cellStyle name="Currency 5 5 4 2 5" xfId="33563"/>
    <cellStyle name="Currency 5 5 4 3" xfId="4641"/>
    <cellStyle name="Currency 5 5 4 3 2" xfId="12451"/>
    <cellStyle name="Currency 5 5 4 3 2 2" xfId="27862"/>
    <cellStyle name="Currency 5 5 4 3 2 2 2" xfId="58686"/>
    <cellStyle name="Currency 5 5 4 3 2 3" xfId="43276"/>
    <cellStyle name="Currency 5 5 4 3 3" xfId="20053"/>
    <cellStyle name="Currency 5 5 4 3 3 2" xfId="50877"/>
    <cellStyle name="Currency 5 5 4 3 4" xfId="35467"/>
    <cellStyle name="Currency 5 5 4 4" xfId="8648"/>
    <cellStyle name="Currency 5 5 4 4 2" xfId="24059"/>
    <cellStyle name="Currency 5 5 4 4 2 2" xfId="54883"/>
    <cellStyle name="Currency 5 5 4 4 3" xfId="39473"/>
    <cellStyle name="Currency 5 5 4 5" xfId="16250"/>
    <cellStyle name="Currency 5 5 4 5 2" xfId="47074"/>
    <cellStyle name="Currency 5 5 4 6" xfId="31664"/>
    <cellStyle name="Currency 5 5 5" xfId="1471"/>
    <cellStyle name="Currency 5 5 5 2" xfId="3370"/>
    <cellStyle name="Currency 5 5 5 2 2" xfId="7173"/>
    <cellStyle name="Currency 5 5 5 2 2 2" xfId="14983"/>
    <cellStyle name="Currency 5 5 5 2 2 2 2" xfId="30394"/>
    <cellStyle name="Currency 5 5 5 2 2 2 2 2" xfId="61218"/>
    <cellStyle name="Currency 5 5 5 2 2 2 3" xfId="45808"/>
    <cellStyle name="Currency 5 5 5 2 2 3" xfId="22585"/>
    <cellStyle name="Currency 5 5 5 2 2 3 2" xfId="53409"/>
    <cellStyle name="Currency 5 5 5 2 2 4" xfId="37999"/>
    <cellStyle name="Currency 5 5 5 2 3" xfId="11180"/>
    <cellStyle name="Currency 5 5 5 2 3 2" xfId="26591"/>
    <cellStyle name="Currency 5 5 5 2 3 2 2" xfId="57415"/>
    <cellStyle name="Currency 5 5 5 2 3 3" xfId="42005"/>
    <cellStyle name="Currency 5 5 5 2 4" xfId="18782"/>
    <cellStyle name="Currency 5 5 5 2 4 2" xfId="49606"/>
    <cellStyle name="Currency 5 5 5 2 5" xfId="34196"/>
    <cellStyle name="Currency 5 5 5 3" xfId="5274"/>
    <cellStyle name="Currency 5 5 5 3 2" xfId="13084"/>
    <cellStyle name="Currency 5 5 5 3 2 2" xfId="28495"/>
    <cellStyle name="Currency 5 5 5 3 2 2 2" xfId="59319"/>
    <cellStyle name="Currency 5 5 5 3 2 3" xfId="43909"/>
    <cellStyle name="Currency 5 5 5 3 3" xfId="20686"/>
    <cellStyle name="Currency 5 5 5 3 3 2" xfId="51510"/>
    <cellStyle name="Currency 5 5 5 3 4" xfId="36100"/>
    <cellStyle name="Currency 5 5 5 4" xfId="9281"/>
    <cellStyle name="Currency 5 5 5 4 2" xfId="24692"/>
    <cellStyle name="Currency 5 5 5 4 2 2" xfId="55516"/>
    <cellStyle name="Currency 5 5 5 4 3" xfId="40106"/>
    <cellStyle name="Currency 5 5 5 5" xfId="16883"/>
    <cellStyle name="Currency 5 5 5 5 2" xfId="47707"/>
    <cellStyle name="Currency 5 5 5 6" xfId="32297"/>
    <cellStyle name="Currency 5 5 6" xfId="2104"/>
    <cellStyle name="Currency 5 5 6 2" xfId="5907"/>
    <cellStyle name="Currency 5 5 6 2 2" xfId="13717"/>
    <cellStyle name="Currency 5 5 6 2 2 2" xfId="29128"/>
    <cellStyle name="Currency 5 5 6 2 2 2 2" xfId="59952"/>
    <cellStyle name="Currency 5 5 6 2 2 3" xfId="44542"/>
    <cellStyle name="Currency 5 5 6 2 3" xfId="21319"/>
    <cellStyle name="Currency 5 5 6 2 3 2" xfId="52143"/>
    <cellStyle name="Currency 5 5 6 2 4" xfId="36733"/>
    <cellStyle name="Currency 5 5 6 3" xfId="9914"/>
    <cellStyle name="Currency 5 5 6 3 2" xfId="25325"/>
    <cellStyle name="Currency 5 5 6 3 2 2" xfId="56149"/>
    <cellStyle name="Currency 5 5 6 3 3" xfId="40739"/>
    <cellStyle name="Currency 5 5 6 4" xfId="17516"/>
    <cellStyle name="Currency 5 5 6 4 2" xfId="48340"/>
    <cellStyle name="Currency 5 5 6 5" xfId="32930"/>
    <cellStyle name="Currency 5 5 7" xfId="4008"/>
    <cellStyle name="Currency 5 5 7 2" xfId="11818"/>
    <cellStyle name="Currency 5 5 7 2 2" xfId="27229"/>
    <cellStyle name="Currency 5 5 7 2 2 2" xfId="58053"/>
    <cellStyle name="Currency 5 5 7 2 3" xfId="42643"/>
    <cellStyle name="Currency 5 5 7 3" xfId="19420"/>
    <cellStyle name="Currency 5 5 7 3 2" xfId="50244"/>
    <cellStyle name="Currency 5 5 7 4" xfId="34834"/>
    <cellStyle name="Currency 5 5 8" xfId="8015"/>
    <cellStyle name="Currency 5 5 8 2" xfId="23426"/>
    <cellStyle name="Currency 5 5 8 2 2" xfId="54250"/>
    <cellStyle name="Currency 5 5 8 3" xfId="38840"/>
    <cellStyle name="Currency 5 5 9" xfId="7806"/>
    <cellStyle name="Currency 5 5 9 2" xfId="23217"/>
    <cellStyle name="Currency 5 5 9 2 2" xfId="54041"/>
    <cellStyle name="Currency 5 5 9 3" xfId="38631"/>
    <cellStyle name="Currency 5 6" xfId="582"/>
    <cellStyle name="Currency 5 6 2" xfId="1215"/>
    <cellStyle name="Currency 5 6 2 2" xfId="3114"/>
    <cellStyle name="Currency 5 6 2 2 2" xfId="6917"/>
    <cellStyle name="Currency 5 6 2 2 2 2" xfId="14727"/>
    <cellStyle name="Currency 5 6 2 2 2 2 2" xfId="30138"/>
    <cellStyle name="Currency 5 6 2 2 2 2 2 2" xfId="60962"/>
    <cellStyle name="Currency 5 6 2 2 2 2 3" xfId="45552"/>
    <cellStyle name="Currency 5 6 2 2 2 3" xfId="22329"/>
    <cellStyle name="Currency 5 6 2 2 2 3 2" xfId="53153"/>
    <cellStyle name="Currency 5 6 2 2 2 4" xfId="37743"/>
    <cellStyle name="Currency 5 6 2 2 3" xfId="10924"/>
    <cellStyle name="Currency 5 6 2 2 3 2" xfId="26335"/>
    <cellStyle name="Currency 5 6 2 2 3 2 2" xfId="57159"/>
    <cellStyle name="Currency 5 6 2 2 3 3" xfId="41749"/>
    <cellStyle name="Currency 5 6 2 2 4" xfId="18526"/>
    <cellStyle name="Currency 5 6 2 2 4 2" xfId="49350"/>
    <cellStyle name="Currency 5 6 2 2 5" xfId="33940"/>
    <cellStyle name="Currency 5 6 2 3" xfId="5018"/>
    <cellStyle name="Currency 5 6 2 3 2" xfId="12828"/>
    <cellStyle name="Currency 5 6 2 3 2 2" xfId="28239"/>
    <cellStyle name="Currency 5 6 2 3 2 2 2" xfId="59063"/>
    <cellStyle name="Currency 5 6 2 3 2 3" xfId="43653"/>
    <cellStyle name="Currency 5 6 2 3 3" xfId="20430"/>
    <cellStyle name="Currency 5 6 2 3 3 2" xfId="51254"/>
    <cellStyle name="Currency 5 6 2 3 4" xfId="35844"/>
    <cellStyle name="Currency 5 6 2 4" xfId="9025"/>
    <cellStyle name="Currency 5 6 2 4 2" xfId="24436"/>
    <cellStyle name="Currency 5 6 2 4 2 2" xfId="55260"/>
    <cellStyle name="Currency 5 6 2 4 3" xfId="39850"/>
    <cellStyle name="Currency 5 6 2 5" xfId="16627"/>
    <cellStyle name="Currency 5 6 2 5 2" xfId="47451"/>
    <cellStyle name="Currency 5 6 2 6" xfId="32041"/>
    <cellStyle name="Currency 5 6 3" xfId="1848"/>
    <cellStyle name="Currency 5 6 3 2" xfId="3747"/>
    <cellStyle name="Currency 5 6 3 2 2" xfId="7550"/>
    <cellStyle name="Currency 5 6 3 2 2 2" xfId="15360"/>
    <cellStyle name="Currency 5 6 3 2 2 2 2" xfId="30771"/>
    <cellStyle name="Currency 5 6 3 2 2 2 2 2" xfId="61595"/>
    <cellStyle name="Currency 5 6 3 2 2 2 3" xfId="46185"/>
    <cellStyle name="Currency 5 6 3 2 2 3" xfId="22962"/>
    <cellStyle name="Currency 5 6 3 2 2 3 2" xfId="53786"/>
    <cellStyle name="Currency 5 6 3 2 2 4" xfId="38376"/>
    <cellStyle name="Currency 5 6 3 2 3" xfId="11557"/>
    <cellStyle name="Currency 5 6 3 2 3 2" xfId="26968"/>
    <cellStyle name="Currency 5 6 3 2 3 2 2" xfId="57792"/>
    <cellStyle name="Currency 5 6 3 2 3 3" xfId="42382"/>
    <cellStyle name="Currency 5 6 3 2 4" xfId="19159"/>
    <cellStyle name="Currency 5 6 3 2 4 2" xfId="49983"/>
    <cellStyle name="Currency 5 6 3 2 5" xfId="34573"/>
    <cellStyle name="Currency 5 6 3 3" xfId="5651"/>
    <cellStyle name="Currency 5 6 3 3 2" xfId="13461"/>
    <cellStyle name="Currency 5 6 3 3 2 2" xfId="28872"/>
    <cellStyle name="Currency 5 6 3 3 2 2 2" xfId="59696"/>
    <cellStyle name="Currency 5 6 3 3 2 3" xfId="44286"/>
    <cellStyle name="Currency 5 6 3 3 3" xfId="21063"/>
    <cellStyle name="Currency 5 6 3 3 3 2" xfId="51887"/>
    <cellStyle name="Currency 5 6 3 3 4" xfId="36477"/>
    <cellStyle name="Currency 5 6 3 4" xfId="9658"/>
    <cellStyle name="Currency 5 6 3 4 2" xfId="25069"/>
    <cellStyle name="Currency 5 6 3 4 2 2" xfId="55893"/>
    <cellStyle name="Currency 5 6 3 4 3" xfId="40483"/>
    <cellStyle name="Currency 5 6 3 5" xfId="17260"/>
    <cellStyle name="Currency 5 6 3 5 2" xfId="48084"/>
    <cellStyle name="Currency 5 6 3 6" xfId="32674"/>
    <cellStyle name="Currency 5 6 4" xfId="2481"/>
    <cellStyle name="Currency 5 6 4 2" xfId="6284"/>
    <cellStyle name="Currency 5 6 4 2 2" xfId="14094"/>
    <cellStyle name="Currency 5 6 4 2 2 2" xfId="29505"/>
    <cellStyle name="Currency 5 6 4 2 2 2 2" xfId="60329"/>
    <cellStyle name="Currency 5 6 4 2 2 3" xfId="44919"/>
    <cellStyle name="Currency 5 6 4 2 3" xfId="21696"/>
    <cellStyle name="Currency 5 6 4 2 3 2" xfId="52520"/>
    <cellStyle name="Currency 5 6 4 2 4" xfId="37110"/>
    <cellStyle name="Currency 5 6 4 3" xfId="10291"/>
    <cellStyle name="Currency 5 6 4 3 2" xfId="25702"/>
    <cellStyle name="Currency 5 6 4 3 2 2" xfId="56526"/>
    <cellStyle name="Currency 5 6 4 3 3" xfId="41116"/>
    <cellStyle name="Currency 5 6 4 4" xfId="17893"/>
    <cellStyle name="Currency 5 6 4 4 2" xfId="48717"/>
    <cellStyle name="Currency 5 6 4 5" xfId="33307"/>
    <cellStyle name="Currency 5 6 5" xfId="4385"/>
    <cellStyle name="Currency 5 6 5 2" xfId="12195"/>
    <cellStyle name="Currency 5 6 5 2 2" xfId="27606"/>
    <cellStyle name="Currency 5 6 5 2 2 2" xfId="58430"/>
    <cellStyle name="Currency 5 6 5 2 3" xfId="43020"/>
    <cellStyle name="Currency 5 6 5 3" xfId="19797"/>
    <cellStyle name="Currency 5 6 5 3 2" xfId="50621"/>
    <cellStyle name="Currency 5 6 5 4" xfId="35211"/>
    <cellStyle name="Currency 5 6 6" xfId="8392"/>
    <cellStyle name="Currency 5 6 6 2" xfId="23803"/>
    <cellStyle name="Currency 5 6 6 2 2" xfId="54627"/>
    <cellStyle name="Currency 5 6 6 3" xfId="39217"/>
    <cellStyle name="Currency 5 6 7" xfId="15994"/>
    <cellStyle name="Currency 5 6 7 2" xfId="46818"/>
    <cellStyle name="Currency 5 6 8" xfId="31408"/>
    <cellStyle name="Currency 5 7" xfId="373"/>
    <cellStyle name="Currency 5 7 2" xfId="1006"/>
    <cellStyle name="Currency 5 7 2 2" xfId="2905"/>
    <cellStyle name="Currency 5 7 2 2 2" xfId="6708"/>
    <cellStyle name="Currency 5 7 2 2 2 2" xfId="14518"/>
    <cellStyle name="Currency 5 7 2 2 2 2 2" xfId="29929"/>
    <cellStyle name="Currency 5 7 2 2 2 2 2 2" xfId="60753"/>
    <cellStyle name="Currency 5 7 2 2 2 2 3" xfId="45343"/>
    <cellStyle name="Currency 5 7 2 2 2 3" xfId="22120"/>
    <cellStyle name="Currency 5 7 2 2 2 3 2" xfId="52944"/>
    <cellStyle name="Currency 5 7 2 2 2 4" xfId="37534"/>
    <cellStyle name="Currency 5 7 2 2 3" xfId="10715"/>
    <cellStyle name="Currency 5 7 2 2 3 2" xfId="26126"/>
    <cellStyle name="Currency 5 7 2 2 3 2 2" xfId="56950"/>
    <cellStyle name="Currency 5 7 2 2 3 3" xfId="41540"/>
    <cellStyle name="Currency 5 7 2 2 4" xfId="18317"/>
    <cellStyle name="Currency 5 7 2 2 4 2" xfId="49141"/>
    <cellStyle name="Currency 5 7 2 2 5" xfId="33731"/>
    <cellStyle name="Currency 5 7 2 3" xfId="4809"/>
    <cellStyle name="Currency 5 7 2 3 2" xfId="12619"/>
    <cellStyle name="Currency 5 7 2 3 2 2" xfId="28030"/>
    <cellStyle name="Currency 5 7 2 3 2 2 2" xfId="58854"/>
    <cellStyle name="Currency 5 7 2 3 2 3" xfId="43444"/>
    <cellStyle name="Currency 5 7 2 3 3" xfId="20221"/>
    <cellStyle name="Currency 5 7 2 3 3 2" xfId="51045"/>
    <cellStyle name="Currency 5 7 2 3 4" xfId="35635"/>
    <cellStyle name="Currency 5 7 2 4" xfId="8816"/>
    <cellStyle name="Currency 5 7 2 4 2" xfId="24227"/>
    <cellStyle name="Currency 5 7 2 4 2 2" xfId="55051"/>
    <cellStyle name="Currency 5 7 2 4 3" xfId="39641"/>
    <cellStyle name="Currency 5 7 2 5" xfId="16418"/>
    <cellStyle name="Currency 5 7 2 5 2" xfId="47242"/>
    <cellStyle name="Currency 5 7 2 6" xfId="31832"/>
    <cellStyle name="Currency 5 7 3" xfId="1639"/>
    <cellStyle name="Currency 5 7 3 2" xfId="3538"/>
    <cellStyle name="Currency 5 7 3 2 2" xfId="7341"/>
    <cellStyle name="Currency 5 7 3 2 2 2" xfId="15151"/>
    <cellStyle name="Currency 5 7 3 2 2 2 2" xfId="30562"/>
    <cellStyle name="Currency 5 7 3 2 2 2 2 2" xfId="61386"/>
    <cellStyle name="Currency 5 7 3 2 2 2 3" xfId="45976"/>
    <cellStyle name="Currency 5 7 3 2 2 3" xfId="22753"/>
    <cellStyle name="Currency 5 7 3 2 2 3 2" xfId="53577"/>
    <cellStyle name="Currency 5 7 3 2 2 4" xfId="38167"/>
    <cellStyle name="Currency 5 7 3 2 3" xfId="11348"/>
    <cellStyle name="Currency 5 7 3 2 3 2" xfId="26759"/>
    <cellStyle name="Currency 5 7 3 2 3 2 2" xfId="57583"/>
    <cellStyle name="Currency 5 7 3 2 3 3" xfId="42173"/>
    <cellStyle name="Currency 5 7 3 2 4" xfId="18950"/>
    <cellStyle name="Currency 5 7 3 2 4 2" xfId="49774"/>
    <cellStyle name="Currency 5 7 3 2 5" xfId="34364"/>
    <cellStyle name="Currency 5 7 3 3" xfId="5442"/>
    <cellStyle name="Currency 5 7 3 3 2" xfId="13252"/>
    <cellStyle name="Currency 5 7 3 3 2 2" xfId="28663"/>
    <cellStyle name="Currency 5 7 3 3 2 2 2" xfId="59487"/>
    <cellStyle name="Currency 5 7 3 3 2 3" xfId="44077"/>
    <cellStyle name="Currency 5 7 3 3 3" xfId="20854"/>
    <cellStyle name="Currency 5 7 3 3 3 2" xfId="51678"/>
    <cellStyle name="Currency 5 7 3 3 4" xfId="36268"/>
    <cellStyle name="Currency 5 7 3 4" xfId="9449"/>
    <cellStyle name="Currency 5 7 3 4 2" xfId="24860"/>
    <cellStyle name="Currency 5 7 3 4 2 2" xfId="55684"/>
    <cellStyle name="Currency 5 7 3 4 3" xfId="40274"/>
    <cellStyle name="Currency 5 7 3 5" xfId="17051"/>
    <cellStyle name="Currency 5 7 3 5 2" xfId="47875"/>
    <cellStyle name="Currency 5 7 3 6" xfId="32465"/>
    <cellStyle name="Currency 5 7 4" xfId="2272"/>
    <cellStyle name="Currency 5 7 4 2" xfId="6075"/>
    <cellStyle name="Currency 5 7 4 2 2" xfId="13885"/>
    <cellStyle name="Currency 5 7 4 2 2 2" xfId="29296"/>
    <cellStyle name="Currency 5 7 4 2 2 2 2" xfId="60120"/>
    <cellStyle name="Currency 5 7 4 2 2 3" xfId="44710"/>
    <cellStyle name="Currency 5 7 4 2 3" xfId="21487"/>
    <cellStyle name="Currency 5 7 4 2 3 2" xfId="52311"/>
    <cellStyle name="Currency 5 7 4 2 4" xfId="36901"/>
    <cellStyle name="Currency 5 7 4 3" xfId="10082"/>
    <cellStyle name="Currency 5 7 4 3 2" xfId="25493"/>
    <cellStyle name="Currency 5 7 4 3 2 2" xfId="56317"/>
    <cellStyle name="Currency 5 7 4 3 3" xfId="40907"/>
    <cellStyle name="Currency 5 7 4 4" xfId="17684"/>
    <cellStyle name="Currency 5 7 4 4 2" xfId="48508"/>
    <cellStyle name="Currency 5 7 4 5" xfId="33098"/>
    <cellStyle name="Currency 5 7 5" xfId="4176"/>
    <cellStyle name="Currency 5 7 5 2" xfId="11986"/>
    <cellStyle name="Currency 5 7 5 2 2" xfId="27397"/>
    <cellStyle name="Currency 5 7 5 2 2 2" xfId="58221"/>
    <cellStyle name="Currency 5 7 5 2 3" xfId="42811"/>
    <cellStyle name="Currency 5 7 5 3" xfId="19588"/>
    <cellStyle name="Currency 5 7 5 3 2" xfId="50412"/>
    <cellStyle name="Currency 5 7 5 4" xfId="35002"/>
    <cellStyle name="Currency 5 7 6" xfId="8183"/>
    <cellStyle name="Currency 5 7 6 2" xfId="23594"/>
    <cellStyle name="Currency 5 7 6 2 2" xfId="54418"/>
    <cellStyle name="Currency 5 7 6 3" xfId="39008"/>
    <cellStyle name="Currency 5 7 7" xfId="15785"/>
    <cellStyle name="Currency 5 7 7 2" xfId="46609"/>
    <cellStyle name="Currency 5 7 8" xfId="31199"/>
    <cellStyle name="Currency 5 8" xfId="793"/>
    <cellStyle name="Currency 5 8 2" xfId="2692"/>
    <cellStyle name="Currency 5 8 2 2" xfId="6495"/>
    <cellStyle name="Currency 5 8 2 2 2" xfId="14305"/>
    <cellStyle name="Currency 5 8 2 2 2 2" xfId="29716"/>
    <cellStyle name="Currency 5 8 2 2 2 2 2" xfId="60540"/>
    <cellStyle name="Currency 5 8 2 2 2 3" xfId="45130"/>
    <cellStyle name="Currency 5 8 2 2 3" xfId="21907"/>
    <cellStyle name="Currency 5 8 2 2 3 2" xfId="52731"/>
    <cellStyle name="Currency 5 8 2 2 4" xfId="37321"/>
    <cellStyle name="Currency 5 8 2 3" xfId="10502"/>
    <cellStyle name="Currency 5 8 2 3 2" xfId="25913"/>
    <cellStyle name="Currency 5 8 2 3 2 2" xfId="56737"/>
    <cellStyle name="Currency 5 8 2 3 3" xfId="41327"/>
    <cellStyle name="Currency 5 8 2 4" xfId="18104"/>
    <cellStyle name="Currency 5 8 2 4 2" xfId="48928"/>
    <cellStyle name="Currency 5 8 2 5" xfId="33518"/>
    <cellStyle name="Currency 5 8 3" xfId="4596"/>
    <cellStyle name="Currency 5 8 3 2" xfId="12406"/>
    <cellStyle name="Currency 5 8 3 2 2" xfId="27817"/>
    <cellStyle name="Currency 5 8 3 2 2 2" xfId="58641"/>
    <cellStyle name="Currency 5 8 3 2 3" xfId="43231"/>
    <cellStyle name="Currency 5 8 3 3" xfId="20008"/>
    <cellStyle name="Currency 5 8 3 3 2" xfId="50832"/>
    <cellStyle name="Currency 5 8 3 4" xfId="35422"/>
    <cellStyle name="Currency 5 8 4" xfId="8603"/>
    <cellStyle name="Currency 5 8 4 2" xfId="24014"/>
    <cellStyle name="Currency 5 8 4 2 2" xfId="54838"/>
    <cellStyle name="Currency 5 8 4 3" xfId="39428"/>
    <cellStyle name="Currency 5 8 5" xfId="16205"/>
    <cellStyle name="Currency 5 8 5 2" xfId="47029"/>
    <cellStyle name="Currency 5 8 6" xfId="31619"/>
    <cellStyle name="Currency 5 9" xfId="1426"/>
    <cellStyle name="Currency 5 9 2" xfId="3325"/>
    <cellStyle name="Currency 5 9 2 2" xfId="7128"/>
    <cellStyle name="Currency 5 9 2 2 2" xfId="14938"/>
    <cellStyle name="Currency 5 9 2 2 2 2" xfId="30349"/>
    <cellStyle name="Currency 5 9 2 2 2 2 2" xfId="61173"/>
    <cellStyle name="Currency 5 9 2 2 2 3" xfId="45763"/>
    <cellStyle name="Currency 5 9 2 2 3" xfId="22540"/>
    <cellStyle name="Currency 5 9 2 2 3 2" xfId="53364"/>
    <cellStyle name="Currency 5 9 2 2 4" xfId="37954"/>
    <cellStyle name="Currency 5 9 2 3" xfId="11135"/>
    <cellStyle name="Currency 5 9 2 3 2" xfId="26546"/>
    <cellStyle name="Currency 5 9 2 3 2 2" xfId="57370"/>
    <cellStyle name="Currency 5 9 2 3 3" xfId="41960"/>
    <cellStyle name="Currency 5 9 2 4" xfId="18737"/>
    <cellStyle name="Currency 5 9 2 4 2" xfId="49561"/>
    <cellStyle name="Currency 5 9 2 5" xfId="34151"/>
    <cellStyle name="Currency 5 9 3" xfId="5229"/>
    <cellStyle name="Currency 5 9 3 2" xfId="13039"/>
    <cellStyle name="Currency 5 9 3 2 2" xfId="28450"/>
    <cellStyle name="Currency 5 9 3 2 2 2" xfId="59274"/>
    <cellStyle name="Currency 5 9 3 2 3" xfId="43864"/>
    <cellStyle name="Currency 5 9 3 3" xfId="20641"/>
    <cellStyle name="Currency 5 9 3 3 2" xfId="51465"/>
    <cellStyle name="Currency 5 9 3 4" xfId="36055"/>
    <cellStyle name="Currency 5 9 4" xfId="9236"/>
    <cellStyle name="Currency 5 9 4 2" xfId="24647"/>
    <cellStyle name="Currency 5 9 4 2 2" xfId="55471"/>
    <cellStyle name="Currency 5 9 4 3" xfId="40061"/>
    <cellStyle name="Currency 5 9 5" xfId="16838"/>
    <cellStyle name="Currency 5 9 5 2" xfId="47662"/>
    <cellStyle name="Currency 5 9 6" xfId="32252"/>
    <cellStyle name="Currency 6" xfId="171"/>
    <cellStyle name="Currency 6 10" xfId="3975"/>
    <cellStyle name="Currency 6 10 2" xfId="11785"/>
    <cellStyle name="Currency 6 10 2 2" xfId="27196"/>
    <cellStyle name="Currency 6 10 2 2 2" xfId="58020"/>
    <cellStyle name="Currency 6 10 2 3" xfId="42610"/>
    <cellStyle name="Currency 6 10 3" xfId="19387"/>
    <cellStyle name="Currency 6 10 3 2" xfId="50211"/>
    <cellStyle name="Currency 6 10 4" xfId="34801"/>
    <cellStyle name="Currency 6 11" xfId="7982"/>
    <cellStyle name="Currency 6 11 2" xfId="23393"/>
    <cellStyle name="Currency 6 11 2 2" xfId="54217"/>
    <cellStyle name="Currency 6 11 3" xfId="38807"/>
    <cellStyle name="Currency 6 12" xfId="7773"/>
    <cellStyle name="Currency 6 12 2" xfId="23184"/>
    <cellStyle name="Currency 6 12 2 2" xfId="54008"/>
    <cellStyle name="Currency 6 12 3" xfId="38598"/>
    <cellStyle name="Currency 6 13" xfId="15584"/>
    <cellStyle name="Currency 6 13 2" xfId="46408"/>
    <cellStyle name="Currency 6 14" xfId="30998"/>
    <cellStyle name="Currency 6 2" xfId="256"/>
    <cellStyle name="Currency 6 2 10" xfId="7858"/>
    <cellStyle name="Currency 6 2 10 2" xfId="23269"/>
    <cellStyle name="Currency 6 2 10 2 2" xfId="54093"/>
    <cellStyle name="Currency 6 2 10 3" xfId="38683"/>
    <cellStyle name="Currency 6 2 11" xfId="15669"/>
    <cellStyle name="Currency 6 2 11 2" xfId="46493"/>
    <cellStyle name="Currency 6 2 12" xfId="31083"/>
    <cellStyle name="Currency 6 2 2" xfId="338"/>
    <cellStyle name="Currency 6 2 2 10" xfId="15751"/>
    <cellStyle name="Currency 6 2 2 10 2" xfId="46575"/>
    <cellStyle name="Currency 6 2 2 11" xfId="31165"/>
    <cellStyle name="Currency 6 2 2 2" xfId="761"/>
    <cellStyle name="Currency 6 2 2 2 2" xfId="1394"/>
    <cellStyle name="Currency 6 2 2 2 2 2" xfId="3293"/>
    <cellStyle name="Currency 6 2 2 2 2 2 2" xfId="7096"/>
    <cellStyle name="Currency 6 2 2 2 2 2 2 2" xfId="14906"/>
    <cellStyle name="Currency 6 2 2 2 2 2 2 2 2" xfId="30317"/>
    <cellStyle name="Currency 6 2 2 2 2 2 2 2 2 2" xfId="61141"/>
    <cellStyle name="Currency 6 2 2 2 2 2 2 2 3" xfId="45731"/>
    <cellStyle name="Currency 6 2 2 2 2 2 2 3" xfId="22508"/>
    <cellStyle name="Currency 6 2 2 2 2 2 2 3 2" xfId="53332"/>
    <cellStyle name="Currency 6 2 2 2 2 2 2 4" xfId="37922"/>
    <cellStyle name="Currency 6 2 2 2 2 2 3" xfId="11103"/>
    <cellStyle name="Currency 6 2 2 2 2 2 3 2" xfId="26514"/>
    <cellStyle name="Currency 6 2 2 2 2 2 3 2 2" xfId="57338"/>
    <cellStyle name="Currency 6 2 2 2 2 2 3 3" xfId="41928"/>
    <cellStyle name="Currency 6 2 2 2 2 2 4" xfId="18705"/>
    <cellStyle name="Currency 6 2 2 2 2 2 4 2" xfId="49529"/>
    <cellStyle name="Currency 6 2 2 2 2 2 5" xfId="34119"/>
    <cellStyle name="Currency 6 2 2 2 2 3" xfId="5197"/>
    <cellStyle name="Currency 6 2 2 2 2 3 2" xfId="13007"/>
    <cellStyle name="Currency 6 2 2 2 2 3 2 2" xfId="28418"/>
    <cellStyle name="Currency 6 2 2 2 2 3 2 2 2" xfId="59242"/>
    <cellStyle name="Currency 6 2 2 2 2 3 2 3" xfId="43832"/>
    <cellStyle name="Currency 6 2 2 2 2 3 3" xfId="20609"/>
    <cellStyle name="Currency 6 2 2 2 2 3 3 2" xfId="51433"/>
    <cellStyle name="Currency 6 2 2 2 2 3 4" xfId="36023"/>
    <cellStyle name="Currency 6 2 2 2 2 4" xfId="9204"/>
    <cellStyle name="Currency 6 2 2 2 2 4 2" xfId="24615"/>
    <cellStyle name="Currency 6 2 2 2 2 4 2 2" xfId="55439"/>
    <cellStyle name="Currency 6 2 2 2 2 4 3" xfId="40029"/>
    <cellStyle name="Currency 6 2 2 2 2 5" xfId="16806"/>
    <cellStyle name="Currency 6 2 2 2 2 5 2" xfId="47630"/>
    <cellStyle name="Currency 6 2 2 2 2 6" xfId="32220"/>
    <cellStyle name="Currency 6 2 2 2 3" xfId="2027"/>
    <cellStyle name="Currency 6 2 2 2 3 2" xfId="3926"/>
    <cellStyle name="Currency 6 2 2 2 3 2 2" xfId="7729"/>
    <cellStyle name="Currency 6 2 2 2 3 2 2 2" xfId="15539"/>
    <cellStyle name="Currency 6 2 2 2 3 2 2 2 2" xfId="30950"/>
    <cellStyle name="Currency 6 2 2 2 3 2 2 2 2 2" xfId="61774"/>
    <cellStyle name="Currency 6 2 2 2 3 2 2 2 3" xfId="46364"/>
    <cellStyle name="Currency 6 2 2 2 3 2 2 3" xfId="23141"/>
    <cellStyle name="Currency 6 2 2 2 3 2 2 3 2" xfId="53965"/>
    <cellStyle name="Currency 6 2 2 2 3 2 2 4" xfId="38555"/>
    <cellStyle name="Currency 6 2 2 2 3 2 3" xfId="11736"/>
    <cellStyle name="Currency 6 2 2 2 3 2 3 2" xfId="27147"/>
    <cellStyle name="Currency 6 2 2 2 3 2 3 2 2" xfId="57971"/>
    <cellStyle name="Currency 6 2 2 2 3 2 3 3" xfId="42561"/>
    <cellStyle name="Currency 6 2 2 2 3 2 4" xfId="19338"/>
    <cellStyle name="Currency 6 2 2 2 3 2 4 2" xfId="50162"/>
    <cellStyle name="Currency 6 2 2 2 3 2 5" xfId="34752"/>
    <cellStyle name="Currency 6 2 2 2 3 3" xfId="5830"/>
    <cellStyle name="Currency 6 2 2 2 3 3 2" xfId="13640"/>
    <cellStyle name="Currency 6 2 2 2 3 3 2 2" xfId="29051"/>
    <cellStyle name="Currency 6 2 2 2 3 3 2 2 2" xfId="59875"/>
    <cellStyle name="Currency 6 2 2 2 3 3 2 3" xfId="44465"/>
    <cellStyle name="Currency 6 2 2 2 3 3 3" xfId="21242"/>
    <cellStyle name="Currency 6 2 2 2 3 3 3 2" xfId="52066"/>
    <cellStyle name="Currency 6 2 2 2 3 3 4" xfId="36656"/>
    <cellStyle name="Currency 6 2 2 2 3 4" xfId="9837"/>
    <cellStyle name="Currency 6 2 2 2 3 4 2" xfId="25248"/>
    <cellStyle name="Currency 6 2 2 2 3 4 2 2" xfId="56072"/>
    <cellStyle name="Currency 6 2 2 2 3 4 3" xfId="40662"/>
    <cellStyle name="Currency 6 2 2 2 3 5" xfId="17439"/>
    <cellStyle name="Currency 6 2 2 2 3 5 2" xfId="48263"/>
    <cellStyle name="Currency 6 2 2 2 3 6" xfId="32853"/>
    <cellStyle name="Currency 6 2 2 2 4" xfId="2660"/>
    <cellStyle name="Currency 6 2 2 2 4 2" xfId="6463"/>
    <cellStyle name="Currency 6 2 2 2 4 2 2" xfId="14273"/>
    <cellStyle name="Currency 6 2 2 2 4 2 2 2" xfId="29684"/>
    <cellStyle name="Currency 6 2 2 2 4 2 2 2 2" xfId="60508"/>
    <cellStyle name="Currency 6 2 2 2 4 2 2 3" xfId="45098"/>
    <cellStyle name="Currency 6 2 2 2 4 2 3" xfId="21875"/>
    <cellStyle name="Currency 6 2 2 2 4 2 3 2" xfId="52699"/>
    <cellStyle name="Currency 6 2 2 2 4 2 4" xfId="37289"/>
    <cellStyle name="Currency 6 2 2 2 4 3" xfId="10470"/>
    <cellStyle name="Currency 6 2 2 2 4 3 2" xfId="25881"/>
    <cellStyle name="Currency 6 2 2 2 4 3 2 2" xfId="56705"/>
    <cellStyle name="Currency 6 2 2 2 4 3 3" xfId="41295"/>
    <cellStyle name="Currency 6 2 2 2 4 4" xfId="18072"/>
    <cellStyle name="Currency 6 2 2 2 4 4 2" xfId="48896"/>
    <cellStyle name="Currency 6 2 2 2 4 5" xfId="33486"/>
    <cellStyle name="Currency 6 2 2 2 5" xfId="4564"/>
    <cellStyle name="Currency 6 2 2 2 5 2" xfId="12374"/>
    <cellStyle name="Currency 6 2 2 2 5 2 2" xfId="27785"/>
    <cellStyle name="Currency 6 2 2 2 5 2 2 2" xfId="58609"/>
    <cellStyle name="Currency 6 2 2 2 5 2 3" xfId="43199"/>
    <cellStyle name="Currency 6 2 2 2 5 3" xfId="19976"/>
    <cellStyle name="Currency 6 2 2 2 5 3 2" xfId="50800"/>
    <cellStyle name="Currency 6 2 2 2 5 4" xfId="35390"/>
    <cellStyle name="Currency 6 2 2 2 6" xfId="8571"/>
    <cellStyle name="Currency 6 2 2 2 6 2" xfId="23982"/>
    <cellStyle name="Currency 6 2 2 2 6 2 2" xfId="54806"/>
    <cellStyle name="Currency 6 2 2 2 6 3" xfId="39396"/>
    <cellStyle name="Currency 6 2 2 2 7" xfId="16173"/>
    <cellStyle name="Currency 6 2 2 2 7 2" xfId="46997"/>
    <cellStyle name="Currency 6 2 2 2 8" xfId="31587"/>
    <cellStyle name="Currency 6 2 2 3" xfId="552"/>
    <cellStyle name="Currency 6 2 2 3 2" xfId="1185"/>
    <cellStyle name="Currency 6 2 2 3 2 2" xfId="3084"/>
    <cellStyle name="Currency 6 2 2 3 2 2 2" xfId="6887"/>
    <cellStyle name="Currency 6 2 2 3 2 2 2 2" xfId="14697"/>
    <cellStyle name="Currency 6 2 2 3 2 2 2 2 2" xfId="30108"/>
    <cellStyle name="Currency 6 2 2 3 2 2 2 2 2 2" xfId="60932"/>
    <cellStyle name="Currency 6 2 2 3 2 2 2 2 3" xfId="45522"/>
    <cellStyle name="Currency 6 2 2 3 2 2 2 3" xfId="22299"/>
    <cellStyle name="Currency 6 2 2 3 2 2 2 3 2" xfId="53123"/>
    <cellStyle name="Currency 6 2 2 3 2 2 2 4" xfId="37713"/>
    <cellStyle name="Currency 6 2 2 3 2 2 3" xfId="10894"/>
    <cellStyle name="Currency 6 2 2 3 2 2 3 2" xfId="26305"/>
    <cellStyle name="Currency 6 2 2 3 2 2 3 2 2" xfId="57129"/>
    <cellStyle name="Currency 6 2 2 3 2 2 3 3" xfId="41719"/>
    <cellStyle name="Currency 6 2 2 3 2 2 4" xfId="18496"/>
    <cellStyle name="Currency 6 2 2 3 2 2 4 2" xfId="49320"/>
    <cellStyle name="Currency 6 2 2 3 2 2 5" xfId="33910"/>
    <cellStyle name="Currency 6 2 2 3 2 3" xfId="4988"/>
    <cellStyle name="Currency 6 2 2 3 2 3 2" xfId="12798"/>
    <cellStyle name="Currency 6 2 2 3 2 3 2 2" xfId="28209"/>
    <cellStyle name="Currency 6 2 2 3 2 3 2 2 2" xfId="59033"/>
    <cellStyle name="Currency 6 2 2 3 2 3 2 3" xfId="43623"/>
    <cellStyle name="Currency 6 2 2 3 2 3 3" xfId="20400"/>
    <cellStyle name="Currency 6 2 2 3 2 3 3 2" xfId="51224"/>
    <cellStyle name="Currency 6 2 2 3 2 3 4" xfId="35814"/>
    <cellStyle name="Currency 6 2 2 3 2 4" xfId="8995"/>
    <cellStyle name="Currency 6 2 2 3 2 4 2" xfId="24406"/>
    <cellStyle name="Currency 6 2 2 3 2 4 2 2" xfId="55230"/>
    <cellStyle name="Currency 6 2 2 3 2 4 3" xfId="39820"/>
    <cellStyle name="Currency 6 2 2 3 2 5" xfId="16597"/>
    <cellStyle name="Currency 6 2 2 3 2 5 2" xfId="47421"/>
    <cellStyle name="Currency 6 2 2 3 2 6" xfId="32011"/>
    <cellStyle name="Currency 6 2 2 3 3" xfId="1818"/>
    <cellStyle name="Currency 6 2 2 3 3 2" xfId="3717"/>
    <cellStyle name="Currency 6 2 2 3 3 2 2" xfId="7520"/>
    <cellStyle name="Currency 6 2 2 3 3 2 2 2" xfId="15330"/>
    <cellStyle name="Currency 6 2 2 3 3 2 2 2 2" xfId="30741"/>
    <cellStyle name="Currency 6 2 2 3 3 2 2 2 2 2" xfId="61565"/>
    <cellStyle name="Currency 6 2 2 3 3 2 2 2 3" xfId="46155"/>
    <cellStyle name="Currency 6 2 2 3 3 2 2 3" xfId="22932"/>
    <cellStyle name="Currency 6 2 2 3 3 2 2 3 2" xfId="53756"/>
    <cellStyle name="Currency 6 2 2 3 3 2 2 4" xfId="38346"/>
    <cellStyle name="Currency 6 2 2 3 3 2 3" xfId="11527"/>
    <cellStyle name="Currency 6 2 2 3 3 2 3 2" xfId="26938"/>
    <cellStyle name="Currency 6 2 2 3 3 2 3 2 2" xfId="57762"/>
    <cellStyle name="Currency 6 2 2 3 3 2 3 3" xfId="42352"/>
    <cellStyle name="Currency 6 2 2 3 3 2 4" xfId="19129"/>
    <cellStyle name="Currency 6 2 2 3 3 2 4 2" xfId="49953"/>
    <cellStyle name="Currency 6 2 2 3 3 2 5" xfId="34543"/>
    <cellStyle name="Currency 6 2 2 3 3 3" xfId="5621"/>
    <cellStyle name="Currency 6 2 2 3 3 3 2" xfId="13431"/>
    <cellStyle name="Currency 6 2 2 3 3 3 2 2" xfId="28842"/>
    <cellStyle name="Currency 6 2 2 3 3 3 2 2 2" xfId="59666"/>
    <cellStyle name="Currency 6 2 2 3 3 3 2 3" xfId="44256"/>
    <cellStyle name="Currency 6 2 2 3 3 3 3" xfId="21033"/>
    <cellStyle name="Currency 6 2 2 3 3 3 3 2" xfId="51857"/>
    <cellStyle name="Currency 6 2 2 3 3 3 4" xfId="36447"/>
    <cellStyle name="Currency 6 2 2 3 3 4" xfId="9628"/>
    <cellStyle name="Currency 6 2 2 3 3 4 2" xfId="25039"/>
    <cellStyle name="Currency 6 2 2 3 3 4 2 2" xfId="55863"/>
    <cellStyle name="Currency 6 2 2 3 3 4 3" xfId="40453"/>
    <cellStyle name="Currency 6 2 2 3 3 5" xfId="17230"/>
    <cellStyle name="Currency 6 2 2 3 3 5 2" xfId="48054"/>
    <cellStyle name="Currency 6 2 2 3 3 6" xfId="32644"/>
    <cellStyle name="Currency 6 2 2 3 4" xfId="2451"/>
    <cellStyle name="Currency 6 2 2 3 4 2" xfId="6254"/>
    <cellStyle name="Currency 6 2 2 3 4 2 2" xfId="14064"/>
    <cellStyle name="Currency 6 2 2 3 4 2 2 2" xfId="29475"/>
    <cellStyle name="Currency 6 2 2 3 4 2 2 2 2" xfId="60299"/>
    <cellStyle name="Currency 6 2 2 3 4 2 2 3" xfId="44889"/>
    <cellStyle name="Currency 6 2 2 3 4 2 3" xfId="21666"/>
    <cellStyle name="Currency 6 2 2 3 4 2 3 2" xfId="52490"/>
    <cellStyle name="Currency 6 2 2 3 4 2 4" xfId="37080"/>
    <cellStyle name="Currency 6 2 2 3 4 3" xfId="10261"/>
    <cellStyle name="Currency 6 2 2 3 4 3 2" xfId="25672"/>
    <cellStyle name="Currency 6 2 2 3 4 3 2 2" xfId="56496"/>
    <cellStyle name="Currency 6 2 2 3 4 3 3" xfId="41086"/>
    <cellStyle name="Currency 6 2 2 3 4 4" xfId="17863"/>
    <cellStyle name="Currency 6 2 2 3 4 4 2" xfId="48687"/>
    <cellStyle name="Currency 6 2 2 3 4 5" xfId="33277"/>
    <cellStyle name="Currency 6 2 2 3 5" xfId="4355"/>
    <cellStyle name="Currency 6 2 2 3 5 2" xfId="12165"/>
    <cellStyle name="Currency 6 2 2 3 5 2 2" xfId="27576"/>
    <cellStyle name="Currency 6 2 2 3 5 2 2 2" xfId="58400"/>
    <cellStyle name="Currency 6 2 2 3 5 2 3" xfId="42990"/>
    <cellStyle name="Currency 6 2 2 3 5 3" xfId="19767"/>
    <cellStyle name="Currency 6 2 2 3 5 3 2" xfId="50591"/>
    <cellStyle name="Currency 6 2 2 3 5 4" xfId="35181"/>
    <cellStyle name="Currency 6 2 2 3 6" xfId="8362"/>
    <cellStyle name="Currency 6 2 2 3 6 2" xfId="23773"/>
    <cellStyle name="Currency 6 2 2 3 6 2 2" xfId="54597"/>
    <cellStyle name="Currency 6 2 2 3 6 3" xfId="39187"/>
    <cellStyle name="Currency 6 2 2 3 7" xfId="15964"/>
    <cellStyle name="Currency 6 2 2 3 7 2" xfId="46788"/>
    <cellStyle name="Currency 6 2 2 3 8" xfId="31378"/>
    <cellStyle name="Currency 6 2 2 4" xfId="972"/>
    <cellStyle name="Currency 6 2 2 4 2" xfId="2871"/>
    <cellStyle name="Currency 6 2 2 4 2 2" xfId="6674"/>
    <cellStyle name="Currency 6 2 2 4 2 2 2" xfId="14484"/>
    <cellStyle name="Currency 6 2 2 4 2 2 2 2" xfId="29895"/>
    <cellStyle name="Currency 6 2 2 4 2 2 2 2 2" xfId="60719"/>
    <cellStyle name="Currency 6 2 2 4 2 2 2 3" xfId="45309"/>
    <cellStyle name="Currency 6 2 2 4 2 2 3" xfId="22086"/>
    <cellStyle name="Currency 6 2 2 4 2 2 3 2" xfId="52910"/>
    <cellStyle name="Currency 6 2 2 4 2 2 4" xfId="37500"/>
    <cellStyle name="Currency 6 2 2 4 2 3" xfId="10681"/>
    <cellStyle name="Currency 6 2 2 4 2 3 2" xfId="26092"/>
    <cellStyle name="Currency 6 2 2 4 2 3 2 2" xfId="56916"/>
    <cellStyle name="Currency 6 2 2 4 2 3 3" xfId="41506"/>
    <cellStyle name="Currency 6 2 2 4 2 4" xfId="18283"/>
    <cellStyle name="Currency 6 2 2 4 2 4 2" xfId="49107"/>
    <cellStyle name="Currency 6 2 2 4 2 5" xfId="33697"/>
    <cellStyle name="Currency 6 2 2 4 3" xfId="4775"/>
    <cellStyle name="Currency 6 2 2 4 3 2" xfId="12585"/>
    <cellStyle name="Currency 6 2 2 4 3 2 2" xfId="27996"/>
    <cellStyle name="Currency 6 2 2 4 3 2 2 2" xfId="58820"/>
    <cellStyle name="Currency 6 2 2 4 3 2 3" xfId="43410"/>
    <cellStyle name="Currency 6 2 2 4 3 3" xfId="20187"/>
    <cellStyle name="Currency 6 2 2 4 3 3 2" xfId="51011"/>
    <cellStyle name="Currency 6 2 2 4 3 4" xfId="35601"/>
    <cellStyle name="Currency 6 2 2 4 4" xfId="8782"/>
    <cellStyle name="Currency 6 2 2 4 4 2" xfId="24193"/>
    <cellStyle name="Currency 6 2 2 4 4 2 2" xfId="55017"/>
    <cellStyle name="Currency 6 2 2 4 4 3" xfId="39607"/>
    <cellStyle name="Currency 6 2 2 4 5" xfId="16384"/>
    <cellStyle name="Currency 6 2 2 4 5 2" xfId="47208"/>
    <cellStyle name="Currency 6 2 2 4 6" xfId="31798"/>
    <cellStyle name="Currency 6 2 2 5" xfId="1605"/>
    <cellStyle name="Currency 6 2 2 5 2" xfId="3504"/>
    <cellStyle name="Currency 6 2 2 5 2 2" xfId="7307"/>
    <cellStyle name="Currency 6 2 2 5 2 2 2" xfId="15117"/>
    <cellStyle name="Currency 6 2 2 5 2 2 2 2" xfId="30528"/>
    <cellStyle name="Currency 6 2 2 5 2 2 2 2 2" xfId="61352"/>
    <cellStyle name="Currency 6 2 2 5 2 2 2 3" xfId="45942"/>
    <cellStyle name="Currency 6 2 2 5 2 2 3" xfId="22719"/>
    <cellStyle name="Currency 6 2 2 5 2 2 3 2" xfId="53543"/>
    <cellStyle name="Currency 6 2 2 5 2 2 4" xfId="38133"/>
    <cellStyle name="Currency 6 2 2 5 2 3" xfId="11314"/>
    <cellStyle name="Currency 6 2 2 5 2 3 2" xfId="26725"/>
    <cellStyle name="Currency 6 2 2 5 2 3 2 2" xfId="57549"/>
    <cellStyle name="Currency 6 2 2 5 2 3 3" xfId="42139"/>
    <cellStyle name="Currency 6 2 2 5 2 4" xfId="18916"/>
    <cellStyle name="Currency 6 2 2 5 2 4 2" xfId="49740"/>
    <cellStyle name="Currency 6 2 2 5 2 5" xfId="34330"/>
    <cellStyle name="Currency 6 2 2 5 3" xfId="5408"/>
    <cellStyle name="Currency 6 2 2 5 3 2" xfId="13218"/>
    <cellStyle name="Currency 6 2 2 5 3 2 2" xfId="28629"/>
    <cellStyle name="Currency 6 2 2 5 3 2 2 2" xfId="59453"/>
    <cellStyle name="Currency 6 2 2 5 3 2 3" xfId="44043"/>
    <cellStyle name="Currency 6 2 2 5 3 3" xfId="20820"/>
    <cellStyle name="Currency 6 2 2 5 3 3 2" xfId="51644"/>
    <cellStyle name="Currency 6 2 2 5 3 4" xfId="36234"/>
    <cellStyle name="Currency 6 2 2 5 4" xfId="9415"/>
    <cellStyle name="Currency 6 2 2 5 4 2" xfId="24826"/>
    <cellStyle name="Currency 6 2 2 5 4 2 2" xfId="55650"/>
    <cellStyle name="Currency 6 2 2 5 4 3" xfId="40240"/>
    <cellStyle name="Currency 6 2 2 5 5" xfId="17017"/>
    <cellStyle name="Currency 6 2 2 5 5 2" xfId="47841"/>
    <cellStyle name="Currency 6 2 2 5 6" xfId="32431"/>
    <cellStyle name="Currency 6 2 2 6" xfId="2238"/>
    <cellStyle name="Currency 6 2 2 6 2" xfId="6041"/>
    <cellStyle name="Currency 6 2 2 6 2 2" xfId="13851"/>
    <cellStyle name="Currency 6 2 2 6 2 2 2" xfId="29262"/>
    <cellStyle name="Currency 6 2 2 6 2 2 2 2" xfId="60086"/>
    <cellStyle name="Currency 6 2 2 6 2 2 3" xfId="44676"/>
    <cellStyle name="Currency 6 2 2 6 2 3" xfId="21453"/>
    <cellStyle name="Currency 6 2 2 6 2 3 2" xfId="52277"/>
    <cellStyle name="Currency 6 2 2 6 2 4" xfId="36867"/>
    <cellStyle name="Currency 6 2 2 6 3" xfId="10048"/>
    <cellStyle name="Currency 6 2 2 6 3 2" xfId="25459"/>
    <cellStyle name="Currency 6 2 2 6 3 2 2" xfId="56283"/>
    <cellStyle name="Currency 6 2 2 6 3 3" xfId="40873"/>
    <cellStyle name="Currency 6 2 2 6 4" xfId="17650"/>
    <cellStyle name="Currency 6 2 2 6 4 2" xfId="48474"/>
    <cellStyle name="Currency 6 2 2 6 5" xfId="33064"/>
    <cellStyle name="Currency 6 2 2 7" xfId="4142"/>
    <cellStyle name="Currency 6 2 2 7 2" xfId="11952"/>
    <cellStyle name="Currency 6 2 2 7 2 2" xfId="27363"/>
    <cellStyle name="Currency 6 2 2 7 2 2 2" xfId="58187"/>
    <cellStyle name="Currency 6 2 2 7 2 3" xfId="42777"/>
    <cellStyle name="Currency 6 2 2 7 3" xfId="19554"/>
    <cellStyle name="Currency 6 2 2 7 3 2" xfId="50378"/>
    <cellStyle name="Currency 6 2 2 7 4" xfId="34968"/>
    <cellStyle name="Currency 6 2 2 8" xfId="8149"/>
    <cellStyle name="Currency 6 2 2 8 2" xfId="23560"/>
    <cellStyle name="Currency 6 2 2 8 2 2" xfId="54384"/>
    <cellStyle name="Currency 6 2 2 8 3" xfId="38974"/>
    <cellStyle name="Currency 6 2 2 9" xfId="7940"/>
    <cellStyle name="Currency 6 2 2 9 2" xfId="23351"/>
    <cellStyle name="Currency 6 2 2 9 2 2" xfId="54175"/>
    <cellStyle name="Currency 6 2 2 9 3" xfId="38765"/>
    <cellStyle name="Currency 6 2 3" xfId="679"/>
    <cellStyle name="Currency 6 2 3 2" xfId="1312"/>
    <cellStyle name="Currency 6 2 3 2 2" xfId="3211"/>
    <cellStyle name="Currency 6 2 3 2 2 2" xfId="7014"/>
    <cellStyle name="Currency 6 2 3 2 2 2 2" xfId="14824"/>
    <cellStyle name="Currency 6 2 3 2 2 2 2 2" xfId="30235"/>
    <cellStyle name="Currency 6 2 3 2 2 2 2 2 2" xfId="61059"/>
    <cellStyle name="Currency 6 2 3 2 2 2 2 3" xfId="45649"/>
    <cellStyle name="Currency 6 2 3 2 2 2 3" xfId="22426"/>
    <cellStyle name="Currency 6 2 3 2 2 2 3 2" xfId="53250"/>
    <cellStyle name="Currency 6 2 3 2 2 2 4" xfId="37840"/>
    <cellStyle name="Currency 6 2 3 2 2 3" xfId="11021"/>
    <cellStyle name="Currency 6 2 3 2 2 3 2" xfId="26432"/>
    <cellStyle name="Currency 6 2 3 2 2 3 2 2" xfId="57256"/>
    <cellStyle name="Currency 6 2 3 2 2 3 3" xfId="41846"/>
    <cellStyle name="Currency 6 2 3 2 2 4" xfId="18623"/>
    <cellStyle name="Currency 6 2 3 2 2 4 2" xfId="49447"/>
    <cellStyle name="Currency 6 2 3 2 2 5" xfId="34037"/>
    <cellStyle name="Currency 6 2 3 2 3" xfId="5115"/>
    <cellStyle name="Currency 6 2 3 2 3 2" xfId="12925"/>
    <cellStyle name="Currency 6 2 3 2 3 2 2" xfId="28336"/>
    <cellStyle name="Currency 6 2 3 2 3 2 2 2" xfId="59160"/>
    <cellStyle name="Currency 6 2 3 2 3 2 3" xfId="43750"/>
    <cellStyle name="Currency 6 2 3 2 3 3" xfId="20527"/>
    <cellStyle name="Currency 6 2 3 2 3 3 2" xfId="51351"/>
    <cellStyle name="Currency 6 2 3 2 3 4" xfId="35941"/>
    <cellStyle name="Currency 6 2 3 2 4" xfId="9122"/>
    <cellStyle name="Currency 6 2 3 2 4 2" xfId="24533"/>
    <cellStyle name="Currency 6 2 3 2 4 2 2" xfId="55357"/>
    <cellStyle name="Currency 6 2 3 2 4 3" xfId="39947"/>
    <cellStyle name="Currency 6 2 3 2 5" xfId="16724"/>
    <cellStyle name="Currency 6 2 3 2 5 2" xfId="47548"/>
    <cellStyle name="Currency 6 2 3 2 6" xfId="32138"/>
    <cellStyle name="Currency 6 2 3 3" xfId="1945"/>
    <cellStyle name="Currency 6 2 3 3 2" xfId="3844"/>
    <cellStyle name="Currency 6 2 3 3 2 2" xfId="7647"/>
    <cellStyle name="Currency 6 2 3 3 2 2 2" xfId="15457"/>
    <cellStyle name="Currency 6 2 3 3 2 2 2 2" xfId="30868"/>
    <cellStyle name="Currency 6 2 3 3 2 2 2 2 2" xfId="61692"/>
    <cellStyle name="Currency 6 2 3 3 2 2 2 3" xfId="46282"/>
    <cellStyle name="Currency 6 2 3 3 2 2 3" xfId="23059"/>
    <cellStyle name="Currency 6 2 3 3 2 2 3 2" xfId="53883"/>
    <cellStyle name="Currency 6 2 3 3 2 2 4" xfId="38473"/>
    <cellStyle name="Currency 6 2 3 3 2 3" xfId="11654"/>
    <cellStyle name="Currency 6 2 3 3 2 3 2" xfId="27065"/>
    <cellStyle name="Currency 6 2 3 3 2 3 2 2" xfId="57889"/>
    <cellStyle name="Currency 6 2 3 3 2 3 3" xfId="42479"/>
    <cellStyle name="Currency 6 2 3 3 2 4" xfId="19256"/>
    <cellStyle name="Currency 6 2 3 3 2 4 2" xfId="50080"/>
    <cellStyle name="Currency 6 2 3 3 2 5" xfId="34670"/>
    <cellStyle name="Currency 6 2 3 3 3" xfId="5748"/>
    <cellStyle name="Currency 6 2 3 3 3 2" xfId="13558"/>
    <cellStyle name="Currency 6 2 3 3 3 2 2" xfId="28969"/>
    <cellStyle name="Currency 6 2 3 3 3 2 2 2" xfId="59793"/>
    <cellStyle name="Currency 6 2 3 3 3 2 3" xfId="44383"/>
    <cellStyle name="Currency 6 2 3 3 3 3" xfId="21160"/>
    <cellStyle name="Currency 6 2 3 3 3 3 2" xfId="51984"/>
    <cellStyle name="Currency 6 2 3 3 3 4" xfId="36574"/>
    <cellStyle name="Currency 6 2 3 3 4" xfId="9755"/>
    <cellStyle name="Currency 6 2 3 3 4 2" xfId="25166"/>
    <cellStyle name="Currency 6 2 3 3 4 2 2" xfId="55990"/>
    <cellStyle name="Currency 6 2 3 3 4 3" xfId="40580"/>
    <cellStyle name="Currency 6 2 3 3 5" xfId="17357"/>
    <cellStyle name="Currency 6 2 3 3 5 2" xfId="48181"/>
    <cellStyle name="Currency 6 2 3 3 6" xfId="32771"/>
    <cellStyle name="Currency 6 2 3 4" xfId="2578"/>
    <cellStyle name="Currency 6 2 3 4 2" xfId="6381"/>
    <cellStyle name="Currency 6 2 3 4 2 2" xfId="14191"/>
    <cellStyle name="Currency 6 2 3 4 2 2 2" xfId="29602"/>
    <cellStyle name="Currency 6 2 3 4 2 2 2 2" xfId="60426"/>
    <cellStyle name="Currency 6 2 3 4 2 2 3" xfId="45016"/>
    <cellStyle name="Currency 6 2 3 4 2 3" xfId="21793"/>
    <cellStyle name="Currency 6 2 3 4 2 3 2" xfId="52617"/>
    <cellStyle name="Currency 6 2 3 4 2 4" xfId="37207"/>
    <cellStyle name="Currency 6 2 3 4 3" xfId="10388"/>
    <cellStyle name="Currency 6 2 3 4 3 2" xfId="25799"/>
    <cellStyle name="Currency 6 2 3 4 3 2 2" xfId="56623"/>
    <cellStyle name="Currency 6 2 3 4 3 3" xfId="41213"/>
    <cellStyle name="Currency 6 2 3 4 4" xfId="17990"/>
    <cellStyle name="Currency 6 2 3 4 4 2" xfId="48814"/>
    <cellStyle name="Currency 6 2 3 4 5" xfId="33404"/>
    <cellStyle name="Currency 6 2 3 5" xfId="4482"/>
    <cellStyle name="Currency 6 2 3 5 2" xfId="12292"/>
    <cellStyle name="Currency 6 2 3 5 2 2" xfId="27703"/>
    <cellStyle name="Currency 6 2 3 5 2 2 2" xfId="58527"/>
    <cellStyle name="Currency 6 2 3 5 2 3" xfId="43117"/>
    <cellStyle name="Currency 6 2 3 5 3" xfId="19894"/>
    <cellStyle name="Currency 6 2 3 5 3 2" xfId="50718"/>
    <cellStyle name="Currency 6 2 3 5 4" xfId="35308"/>
    <cellStyle name="Currency 6 2 3 6" xfId="8489"/>
    <cellStyle name="Currency 6 2 3 6 2" xfId="23900"/>
    <cellStyle name="Currency 6 2 3 6 2 2" xfId="54724"/>
    <cellStyle name="Currency 6 2 3 6 3" xfId="39314"/>
    <cellStyle name="Currency 6 2 3 7" xfId="16091"/>
    <cellStyle name="Currency 6 2 3 7 2" xfId="46915"/>
    <cellStyle name="Currency 6 2 3 8" xfId="31505"/>
    <cellStyle name="Currency 6 2 4" xfId="470"/>
    <cellStyle name="Currency 6 2 4 2" xfId="1103"/>
    <cellStyle name="Currency 6 2 4 2 2" xfId="3002"/>
    <cellStyle name="Currency 6 2 4 2 2 2" xfId="6805"/>
    <cellStyle name="Currency 6 2 4 2 2 2 2" xfId="14615"/>
    <cellStyle name="Currency 6 2 4 2 2 2 2 2" xfId="30026"/>
    <cellStyle name="Currency 6 2 4 2 2 2 2 2 2" xfId="60850"/>
    <cellStyle name="Currency 6 2 4 2 2 2 2 3" xfId="45440"/>
    <cellStyle name="Currency 6 2 4 2 2 2 3" xfId="22217"/>
    <cellStyle name="Currency 6 2 4 2 2 2 3 2" xfId="53041"/>
    <cellStyle name="Currency 6 2 4 2 2 2 4" xfId="37631"/>
    <cellStyle name="Currency 6 2 4 2 2 3" xfId="10812"/>
    <cellStyle name="Currency 6 2 4 2 2 3 2" xfId="26223"/>
    <cellStyle name="Currency 6 2 4 2 2 3 2 2" xfId="57047"/>
    <cellStyle name="Currency 6 2 4 2 2 3 3" xfId="41637"/>
    <cellStyle name="Currency 6 2 4 2 2 4" xfId="18414"/>
    <cellStyle name="Currency 6 2 4 2 2 4 2" xfId="49238"/>
    <cellStyle name="Currency 6 2 4 2 2 5" xfId="33828"/>
    <cellStyle name="Currency 6 2 4 2 3" xfId="4906"/>
    <cellStyle name="Currency 6 2 4 2 3 2" xfId="12716"/>
    <cellStyle name="Currency 6 2 4 2 3 2 2" xfId="28127"/>
    <cellStyle name="Currency 6 2 4 2 3 2 2 2" xfId="58951"/>
    <cellStyle name="Currency 6 2 4 2 3 2 3" xfId="43541"/>
    <cellStyle name="Currency 6 2 4 2 3 3" xfId="20318"/>
    <cellStyle name="Currency 6 2 4 2 3 3 2" xfId="51142"/>
    <cellStyle name="Currency 6 2 4 2 3 4" xfId="35732"/>
    <cellStyle name="Currency 6 2 4 2 4" xfId="8913"/>
    <cellStyle name="Currency 6 2 4 2 4 2" xfId="24324"/>
    <cellStyle name="Currency 6 2 4 2 4 2 2" xfId="55148"/>
    <cellStyle name="Currency 6 2 4 2 4 3" xfId="39738"/>
    <cellStyle name="Currency 6 2 4 2 5" xfId="16515"/>
    <cellStyle name="Currency 6 2 4 2 5 2" xfId="47339"/>
    <cellStyle name="Currency 6 2 4 2 6" xfId="31929"/>
    <cellStyle name="Currency 6 2 4 3" xfId="1736"/>
    <cellStyle name="Currency 6 2 4 3 2" xfId="3635"/>
    <cellStyle name="Currency 6 2 4 3 2 2" xfId="7438"/>
    <cellStyle name="Currency 6 2 4 3 2 2 2" xfId="15248"/>
    <cellStyle name="Currency 6 2 4 3 2 2 2 2" xfId="30659"/>
    <cellStyle name="Currency 6 2 4 3 2 2 2 2 2" xfId="61483"/>
    <cellStyle name="Currency 6 2 4 3 2 2 2 3" xfId="46073"/>
    <cellStyle name="Currency 6 2 4 3 2 2 3" xfId="22850"/>
    <cellStyle name="Currency 6 2 4 3 2 2 3 2" xfId="53674"/>
    <cellStyle name="Currency 6 2 4 3 2 2 4" xfId="38264"/>
    <cellStyle name="Currency 6 2 4 3 2 3" xfId="11445"/>
    <cellStyle name="Currency 6 2 4 3 2 3 2" xfId="26856"/>
    <cellStyle name="Currency 6 2 4 3 2 3 2 2" xfId="57680"/>
    <cellStyle name="Currency 6 2 4 3 2 3 3" xfId="42270"/>
    <cellStyle name="Currency 6 2 4 3 2 4" xfId="19047"/>
    <cellStyle name="Currency 6 2 4 3 2 4 2" xfId="49871"/>
    <cellStyle name="Currency 6 2 4 3 2 5" xfId="34461"/>
    <cellStyle name="Currency 6 2 4 3 3" xfId="5539"/>
    <cellStyle name="Currency 6 2 4 3 3 2" xfId="13349"/>
    <cellStyle name="Currency 6 2 4 3 3 2 2" xfId="28760"/>
    <cellStyle name="Currency 6 2 4 3 3 2 2 2" xfId="59584"/>
    <cellStyle name="Currency 6 2 4 3 3 2 3" xfId="44174"/>
    <cellStyle name="Currency 6 2 4 3 3 3" xfId="20951"/>
    <cellStyle name="Currency 6 2 4 3 3 3 2" xfId="51775"/>
    <cellStyle name="Currency 6 2 4 3 3 4" xfId="36365"/>
    <cellStyle name="Currency 6 2 4 3 4" xfId="9546"/>
    <cellStyle name="Currency 6 2 4 3 4 2" xfId="24957"/>
    <cellStyle name="Currency 6 2 4 3 4 2 2" xfId="55781"/>
    <cellStyle name="Currency 6 2 4 3 4 3" xfId="40371"/>
    <cellStyle name="Currency 6 2 4 3 5" xfId="17148"/>
    <cellStyle name="Currency 6 2 4 3 5 2" xfId="47972"/>
    <cellStyle name="Currency 6 2 4 3 6" xfId="32562"/>
    <cellStyle name="Currency 6 2 4 4" xfId="2369"/>
    <cellStyle name="Currency 6 2 4 4 2" xfId="6172"/>
    <cellStyle name="Currency 6 2 4 4 2 2" xfId="13982"/>
    <cellStyle name="Currency 6 2 4 4 2 2 2" xfId="29393"/>
    <cellStyle name="Currency 6 2 4 4 2 2 2 2" xfId="60217"/>
    <cellStyle name="Currency 6 2 4 4 2 2 3" xfId="44807"/>
    <cellStyle name="Currency 6 2 4 4 2 3" xfId="21584"/>
    <cellStyle name="Currency 6 2 4 4 2 3 2" xfId="52408"/>
    <cellStyle name="Currency 6 2 4 4 2 4" xfId="36998"/>
    <cellStyle name="Currency 6 2 4 4 3" xfId="10179"/>
    <cellStyle name="Currency 6 2 4 4 3 2" xfId="25590"/>
    <cellStyle name="Currency 6 2 4 4 3 2 2" xfId="56414"/>
    <cellStyle name="Currency 6 2 4 4 3 3" xfId="41004"/>
    <cellStyle name="Currency 6 2 4 4 4" xfId="17781"/>
    <cellStyle name="Currency 6 2 4 4 4 2" xfId="48605"/>
    <cellStyle name="Currency 6 2 4 4 5" xfId="33195"/>
    <cellStyle name="Currency 6 2 4 5" xfId="4273"/>
    <cellStyle name="Currency 6 2 4 5 2" xfId="12083"/>
    <cellStyle name="Currency 6 2 4 5 2 2" xfId="27494"/>
    <cellStyle name="Currency 6 2 4 5 2 2 2" xfId="58318"/>
    <cellStyle name="Currency 6 2 4 5 2 3" xfId="42908"/>
    <cellStyle name="Currency 6 2 4 5 3" xfId="19685"/>
    <cellStyle name="Currency 6 2 4 5 3 2" xfId="50509"/>
    <cellStyle name="Currency 6 2 4 5 4" xfId="35099"/>
    <cellStyle name="Currency 6 2 4 6" xfId="8280"/>
    <cellStyle name="Currency 6 2 4 6 2" xfId="23691"/>
    <cellStyle name="Currency 6 2 4 6 2 2" xfId="54515"/>
    <cellStyle name="Currency 6 2 4 6 3" xfId="39105"/>
    <cellStyle name="Currency 6 2 4 7" xfId="15882"/>
    <cellStyle name="Currency 6 2 4 7 2" xfId="46706"/>
    <cellStyle name="Currency 6 2 4 8" xfId="31296"/>
    <cellStyle name="Currency 6 2 5" xfId="890"/>
    <cellStyle name="Currency 6 2 5 2" xfId="2789"/>
    <cellStyle name="Currency 6 2 5 2 2" xfId="6592"/>
    <cellStyle name="Currency 6 2 5 2 2 2" xfId="14402"/>
    <cellStyle name="Currency 6 2 5 2 2 2 2" xfId="29813"/>
    <cellStyle name="Currency 6 2 5 2 2 2 2 2" xfId="60637"/>
    <cellStyle name="Currency 6 2 5 2 2 2 3" xfId="45227"/>
    <cellStyle name="Currency 6 2 5 2 2 3" xfId="22004"/>
    <cellStyle name="Currency 6 2 5 2 2 3 2" xfId="52828"/>
    <cellStyle name="Currency 6 2 5 2 2 4" xfId="37418"/>
    <cellStyle name="Currency 6 2 5 2 3" xfId="10599"/>
    <cellStyle name="Currency 6 2 5 2 3 2" xfId="26010"/>
    <cellStyle name="Currency 6 2 5 2 3 2 2" xfId="56834"/>
    <cellStyle name="Currency 6 2 5 2 3 3" xfId="41424"/>
    <cellStyle name="Currency 6 2 5 2 4" xfId="18201"/>
    <cellStyle name="Currency 6 2 5 2 4 2" xfId="49025"/>
    <cellStyle name="Currency 6 2 5 2 5" xfId="33615"/>
    <cellStyle name="Currency 6 2 5 3" xfId="4693"/>
    <cellStyle name="Currency 6 2 5 3 2" xfId="12503"/>
    <cellStyle name="Currency 6 2 5 3 2 2" xfId="27914"/>
    <cellStyle name="Currency 6 2 5 3 2 2 2" xfId="58738"/>
    <cellStyle name="Currency 6 2 5 3 2 3" xfId="43328"/>
    <cellStyle name="Currency 6 2 5 3 3" xfId="20105"/>
    <cellStyle name="Currency 6 2 5 3 3 2" xfId="50929"/>
    <cellStyle name="Currency 6 2 5 3 4" xfId="35519"/>
    <cellStyle name="Currency 6 2 5 4" xfId="8700"/>
    <cellStyle name="Currency 6 2 5 4 2" xfId="24111"/>
    <cellStyle name="Currency 6 2 5 4 2 2" xfId="54935"/>
    <cellStyle name="Currency 6 2 5 4 3" xfId="39525"/>
    <cellStyle name="Currency 6 2 5 5" xfId="16302"/>
    <cellStyle name="Currency 6 2 5 5 2" xfId="47126"/>
    <cellStyle name="Currency 6 2 5 6" xfId="31716"/>
    <cellStyle name="Currency 6 2 6" xfId="1523"/>
    <cellStyle name="Currency 6 2 6 2" xfId="3422"/>
    <cellStyle name="Currency 6 2 6 2 2" xfId="7225"/>
    <cellStyle name="Currency 6 2 6 2 2 2" xfId="15035"/>
    <cellStyle name="Currency 6 2 6 2 2 2 2" xfId="30446"/>
    <cellStyle name="Currency 6 2 6 2 2 2 2 2" xfId="61270"/>
    <cellStyle name="Currency 6 2 6 2 2 2 3" xfId="45860"/>
    <cellStyle name="Currency 6 2 6 2 2 3" xfId="22637"/>
    <cellStyle name="Currency 6 2 6 2 2 3 2" xfId="53461"/>
    <cellStyle name="Currency 6 2 6 2 2 4" xfId="38051"/>
    <cellStyle name="Currency 6 2 6 2 3" xfId="11232"/>
    <cellStyle name="Currency 6 2 6 2 3 2" xfId="26643"/>
    <cellStyle name="Currency 6 2 6 2 3 2 2" xfId="57467"/>
    <cellStyle name="Currency 6 2 6 2 3 3" xfId="42057"/>
    <cellStyle name="Currency 6 2 6 2 4" xfId="18834"/>
    <cellStyle name="Currency 6 2 6 2 4 2" xfId="49658"/>
    <cellStyle name="Currency 6 2 6 2 5" xfId="34248"/>
    <cellStyle name="Currency 6 2 6 3" xfId="5326"/>
    <cellStyle name="Currency 6 2 6 3 2" xfId="13136"/>
    <cellStyle name="Currency 6 2 6 3 2 2" xfId="28547"/>
    <cellStyle name="Currency 6 2 6 3 2 2 2" xfId="59371"/>
    <cellStyle name="Currency 6 2 6 3 2 3" xfId="43961"/>
    <cellStyle name="Currency 6 2 6 3 3" xfId="20738"/>
    <cellStyle name="Currency 6 2 6 3 3 2" xfId="51562"/>
    <cellStyle name="Currency 6 2 6 3 4" xfId="36152"/>
    <cellStyle name="Currency 6 2 6 4" xfId="9333"/>
    <cellStyle name="Currency 6 2 6 4 2" xfId="24744"/>
    <cellStyle name="Currency 6 2 6 4 2 2" xfId="55568"/>
    <cellStyle name="Currency 6 2 6 4 3" xfId="40158"/>
    <cellStyle name="Currency 6 2 6 5" xfId="16935"/>
    <cellStyle name="Currency 6 2 6 5 2" xfId="47759"/>
    <cellStyle name="Currency 6 2 6 6" xfId="32349"/>
    <cellStyle name="Currency 6 2 7" xfId="2156"/>
    <cellStyle name="Currency 6 2 7 2" xfId="5959"/>
    <cellStyle name="Currency 6 2 7 2 2" xfId="13769"/>
    <cellStyle name="Currency 6 2 7 2 2 2" xfId="29180"/>
    <cellStyle name="Currency 6 2 7 2 2 2 2" xfId="60004"/>
    <cellStyle name="Currency 6 2 7 2 2 3" xfId="44594"/>
    <cellStyle name="Currency 6 2 7 2 3" xfId="21371"/>
    <cellStyle name="Currency 6 2 7 2 3 2" xfId="52195"/>
    <cellStyle name="Currency 6 2 7 2 4" xfId="36785"/>
    <cellStyle name="Currency 6 2 7 3" xfId="9966"/>
    <cellStyle name="Currency 6 2 7 3 2" xfId="25377"/>
    <cellStyle name="Currency 6 2 7 3 2 2" xfId="56201"/>
    <cellStyle name="Currency 6 2 7 3 3" xfId="40791"/>
    <cellStyle name="Currency 6 2 7 4" xfId="17568"/>
    <cellStyle name="Currency 6 2 7 4 2" xfId="48392"/>
    <cellStyle name="Currency 6 2 7 5" xfId="32982"/>
    <cellStyle name="Currency 6 2 8" xfId="4060"/>
    <cellStyle name="Currency 6 2 8 2" xfId="11870"/>
    <cellStyle name="Currency 6 2 8 2 2" xfId="27281"/>
    <cellStyle name="Currency 6 2 8 2 2 2" xfId="58105"/>
    <cellStyle name="Currency 6 2 8 2 3" xfId="42695"/>
    <cellStyle name="Currency 6 2 8 3" xfId="19472"/>
    <cellStyle name="Currency 6 2 8 3 2" xfId="50296"/>
    <cellStyle name="Currency 6 2 8 4" xfId="34886"/>
    <cellStyle name="Currency 6 2 9" xfId="8067"/>
    <cellStyle name="Currency 6 2 9 2" xfId="23478"/>
    <cellStyle name="Currency 6 2 9 2 2" xfId="54302"/>
    <cellStyle name="Currency 6 2 9 3" xfId="38892"/>
    <cellStyle name="Currency 6 3" xfId="296"/>
    <cellStyle name="Currency 6 3 10" xfId="15709"/>
    <cellStyle name="Currency 6 3 10 2" xfId="46533"/>
    <cellStyle name="Currency 6 3 11" xfId="31123"/>
    <cellStyle name="Currency 6 3 2" xfId="719"/>
    <cellStyle name="Currency 6 3 2 2" xfId="1352"/>
    <cellStyle name="Currency 6 3 2 2 2" xfId="3251"/>
    <cellStyle name="Currency 6 3 2 2 2 2" xfId="7054"/>
    <cellStyle name="Currency 6 3 2 2 2 2 2" xfId="14864"/>
    <cellStyle name="Currency 6 3 2 2 2 2 2 2" xfId="30275"/>
    <cellStyle name="Currency 6 3 2 2 2 2 2 2 2" xfId="61099"/>
    <cellStyle name="Currency 6 3 2 2 2 2 2 3" xfId="45689"/>
    <cellStyle name="Currency 6 3 2 2 2 2 3" xfId="22466"/>
    <cellStyle name="Currency 6 3 2 2 2 2 3 2" xfId="53290"/>
    <cellStyle name="Currency 6 3 2 2 2 2 4" xfId="37880"/>
    <cellStyle name="Currency 6 3 2 2 2 3" xfId="11061"/>
    <cellStyle name="Currency 6 3 2 2 2 3 2" xfId="26472"/>
    <cellStyle name="Currency 6 3 2 2 2 3 2 2" xfId="57296"/>
    <cellStyle name="Currency 6 3 2 2 2 3 3" xfId="41886"/>
    <cellStyle name="Currency 6 3 2 2 2 4" xfId="18663"/>
    <cellStyle name="Currency 6 3 2 2 2 4 2" xfId="49487"/>
    <cellStyle name="Currency 6 3 2 2 2 5" xfId="34077"/>
    <cellStyle name="Currency 6 3 2 2 3" xfId="5155"/>
    <cellStyle name="Currency 6 3 2 2 3 2" xfId="12965"/>
    <cellStyle name="Currency 6 3 2 2 3 2 2" xfId="28376"/>
    <cellStyle name="Currency 6 3 2 2 3 2 2 2" xfId="59200"/>
    <cellStyle name="Currency 6 3 2 2 3 2 3" xfId="43790"/>
    <cellStyle name="Currency 6 3 2 2 3 3" xfId="20567"/>
    <cellStyle name="Currency 6 3 2 2 3 3 2" xfId="51391"/>
    <cellStyle name="Currency 6 3 2 2 3 4" xfId="35981"/>
    <cellStyle name="Currency 6 3 2 2 4" xfId="9162"/>
    <cellStyle name="Currency 6 3 2 2 4 2" xfId="24573"/>
    <cellStyle name="Currency 6 3 2 2 4 2 2" xfId="55397"/>
    <cellStyle name="Currency 6 3 2 2 4 3" xfId="39987"/>
    <cellStyle name="Currency 6 3 2 2 5" xfId="16764"/>
    <cellStyle name="Currency 6 3 2 2 5 2" xfId="47588"/>
    <cellStyle name="Currency 6 3 2 2 6" xfId="32178"/>
    <cellStyle name="Currency 6 3 2 3" xfId="1985"/>
    <cellStyle name="Currency 6 3 2 3 2" xfId="3884"/>
    <cellStyle name="Currency 6 3 2 3 2 2" xfId="7687"/>
    <cellStyle name="Currency 6 3 2 3 2 2 2" xfId="15497"/>
    <cellStyle name="Currency 6 3 2 3 2 2 2 2" xfId="30908"/>
    <cellStyle name="Currency 6 3 2 3 2 2 2 2 2" xfId="61732"/>
    <cellStyle name="Currency 6 3 2 3 2 2 2 3" xfId="46322"/>
    <cellStyle name="Currency 6 3 2 3 2 2 3" xfId="23099"/>
    <cellStyle name="Currency 6 3 2 3 2 2 3 2" xfId="53923"/>
    <cellStyle name="Currency 6 3 2 3 2 2 4" xfId="38513"/>
    <cellStyle name="Currency 6 3 2 3 2 3" xfId="11694"/>
    <cellStyle name="Currency 6 3 2 3 2 3 2" xfId="27105"/>
    <cellStyle name="Currency 6 3 2 3 2 3 2 2" xfId="57929"/>
    <cellStyle name="Currency 6 3 2 3 2 3 3" xfId="42519"/>
    <cellStyle name="Currency 6 3 2 3 2 4" xfId="19296"/>
    <cellStyle name="Currency 6 3 2 3 2 4 2" xfId="50120"/>
    <cellStyle name="Currency 6 3 2 3 2 5" xfId="34710"/>
    <cellStyle name="Currency 6 3 2 3 3" xfId="5788"/>
    <cellStyle name="Currency 6 3 2 3 3 2" xfId="13598"/>
    <cellStyle name="Currency 6 3 2 3 3 2 2" xfId="29009"/>
    <cellStyle name="Currency 6 3 2 3 3 2 2 2" xfId="59833"/>
    <cellStyle name="Currency 6 3 2 3 3 2 3" xfId="44423"/>
    <cellStyle name="Currency 6 3 2 3 3 3" xfId="21200"/>
    <cellStyle name="Currency 6 3 2 3 3 3 2" xfId="52024"/>
    <cellStyle name="Currency 6 3 2 3 3 4" xfId="36614"/>
    <cellStyle name="Currency 6 3 2 3 4" xfId="9795"/>
    <cellStyle name="Currency 6 3 2 3 4 2" xfId="25206"/>
    <cellStyle name="Currency 6 3 2 3 4 2 2" xfId="56030"/>
    <cellStyle name="Currency 6 3 2 3 4 3" xfId="40620"/>
    <cellStyle name="Currency 6 3 2 3 5" xfId="17397"/>
    <cellStyle name="Currency 6 3 2 3 5 2" xfId="48221"/>
    <cellStyle name="Currency 6 3 2 3 6" xfId="32811"/>
    <cellStyle name="Currency 6 3 2 4" xfId="2618"/>
    <cellStyle name="Currency 6 3 2 4 2" xfId="6421"/>
    <cellStyle name="Currency 6 3 2 4 2 2" xfId="14231"/>
    <cellStyle name="Currency 6 3 2 4 2 2 2" xfId="29642"/>
    <cellStyle name="Currency 6 3 2 4 2 2 2 2" xfId="60466"/>
    <cellStyle name="Currency 6 3 2 4 2 2 3" xfId="45056"/>
    <cellStyle name="Currency 6 3 2 4 2 3" xfId="21833"/>
    <cellStyle name="Currency 6 3 2 4 2 3 2" xfId="52657"/>
    <cellStyle name="Currency 6 3 2 4 2 4" xfId="37247"/>
    <cellStyle name="Currency 6 3 2 4 3" xfId="10428"/>
    <cellStyle name="Currency 6 3 2 4 3 2" xfId="25839"/>
    <cellStyle name="Currency 6 3 2 4 3 2 2" xfId="56663"/>
    <cellStyle name="Currency 6 3 2 4 3 3" xfId="41253"/>
    <cellStyle name="Currency 6 3 2 4 4" xfId="18030"/>
    <cellStyle name="Currency 6 3 2 4 4 2" xfId="48854"/>
    <cellStyle name="Currency 6 3 2 4 5" xfId="33444"/>
    <cellStyle name="Currency 6 3 2 5" xfId="4522"/>
    <cellStyle name="Currency 6 3 2 5 2" xfId="12332"/>
    <cellStyle name="Currency 6 3 2 5 2 2" xfId="27743"/>
    <cellStyle name="Currency 6 3 2 5 2 2 2" xfId="58567"/>
    <cellStyle name="Currency 6 3 2 5 2 3" xfId="43157"/>
    <cellStyle name="Currency 6 3 2 5 3" xfId="19934"/>
    <cellStyle name="Currency 6 3 2 5 3 2" xfId="50758"/>
    <cellStyle name="Currency 6 3 2 5 4" xfId="35348"/>
    <cellStyle name="Currency 6 3 2 6" xfId="8529"/>
    <cellStyle name="Currency 6 3 2 6 2" xfId="23940"/>
    <cellStyle name="Currency 6 3 2 6 2 2" xfId="54764"/>
    <cellStyle name="Currency 6 3 2 6 3" xfId="39354"/>
    <cellStyle name="Currency 6 3 2 7" xfId="16131"/>
    <cellStyle name="Currency 6 3 2 7 2" xfId="46955"/>
    <cellStyle name="Currency 6 3 2 8" xfId="31545"/>
    <cellStyle name="Currency 6 3 3" xfId="510"/>
    <cellStyle name="Currency 6 3 3 2" xfId="1143"/>
    <cellStyle name="Currency 6 3 3 2 2" xfId="3042"/>
    <cellStyle name="Currency 6 3 3 2 2 2" xfId="6845"/>
    <cellStyle name="Currency 6 3 3 2 2 2 2" xfId="14655"/>
    <cellStyle name="Currency 6 3 3 2 2 2 2 2" xfId="30066"/>
    <cellStyle name="Currency 6 3 3 2 2 2 2 2 2" xfId="60890"/>
    <cellStyle name="Currency 6 3 3 2 2 2 2 3" xfId="45480"/>
    <cellStyle name="Currency 6 3 3 2 2 2 3" xfId="22257"/>
    <cellStyle name="Currency 6 3 3 2 2 2 3 2" xfId="53081"/>
    <cellStyle name="Currency 6 3 3 2 2 2 4" xfId="37671"/>
    <cellStyle name="Currency 6 3 3 2 2 3" xfId="10852"/>
    <cellStyle name="Currency 6 3 3 2 2 3 2" xfId="26263"/>
    <cellStyle name="Currency 6 3 3 2 2 3 2 2" xfId="57087"/>
    <cellStyle name="Currency 6 3 3 2 2 3 3" xfId="41677"/>
    <cellStyle name="Currency 6 3 3 2 2 4" xfId="18454"/>
    <cellStyle name="Currency 6 3 3 2 2 4 2" xfId="49278"/>
    <cellStyle name="Currency 6 3 3 2 2 5" xfId="33868"/>
    <cellStyle name="Currency 6 3 3 2 3" xfId="4946"/>
    <cellStyle name="Currency 6 3 3 2 3 2" xfId="12756"/>
    <cellStyle name="Currency 6 3 3 2 3 2 2" xfId="28167"/>
    <cellStyle name="Currency 6 3 3 2 3 2 2 2" xfId="58991"/>
    <cellStyle name="Currency 6 3 3 2 3 2 3" xfId="43581"/>
    <cellStyle name="Currency 6 3 3 2 3 3" xfId="20358"/>
    <cellStyle name="Currency 6 3 3 2 3 3 2" xfId="51182"/>
    <cellStyle name="Currency 6 3 3 2 3 4" xfId="35772"/>
    <cellStyle name="Currency 6 3 3 2 4" xfId="8953"/>
    <cellStyle name="Currency 6 3 3 2 4 2" xfId="24364"/>
    <cellStyle name="Currency 6 3 3 2 4 2 2" xfId="55188"/>
    <cellStyle name="Currency 6 3 3 2 4 3" xfId="39778"/>
    <cellStyle name="Currency 6 3 3 2 5" xfId="16555"/>
    <cellStyle name="Currency 6 3 3 2 5 2" xfId="47379"/>
    <cellStyle name="Currency 6 3 3 2 6" xfId="31969"/>
    <cellStyle name="Currency 6 3 3 3" xfId="1776"/>
    <cellStyle name="Currency 6 3 3 3 2" xfId="3675"/>
    <cellStyle name="Currency 6 3 3 3 2 2" xfId="7478"/>
    <cellStyle name="Currency 6 3 3 3 2 2 2" xfId="15288"/>
    <cellStyle name="Currency 6 3 3 3 2 2 2 2" xfId="30699"/>
    <cellStyle name="Currency 6 3 3 3 2 2 2 2 2" xfId="61523"/>
    <cellStyle name="Currency 6 3 3 3 2 2 2 3" xfId="46113"/>
    <cellStyle name="Currency 6 3 3 3 2 2 3" xfId="22890"/>
    <cellStyle name="Currency 6 3 3 3 2 2 3 2" xfId="53714"/>
    <cellStyle name="Currency 6 3 3 3 2 2 4" xfId="38304"/>
    <cellStyle name="Currency 6 3 3 3 2 3" xfId="11485"/>
    <cellStyle name="Currency 6 3 3 3 2 3 2" xfId="26896"/>
    <cellStyle name="Currency 6 3 3 3 2 3 2 2" xfId="57720"/>
    <cellStyle name="Currency 6 3 3 3 2 3 3" xfId="42310"/>
    <cellStyle name="Currency 6 3 3 3 2 4" xfId="19087"/>
    <cellStyle name="Currency 6 3 3 3 2 4 2" xfId="49911"/>
    <cellStyle name="Currency 6 3 3 3 2 5" xfId="34501"/>
    <cellStyle name="Currency 6 3 3 3 3" xfId="5579"/>
    <cellStyle name="Currency 6 3 3 3 3 2" xfId="13389"/>
    <cellStyle name="Currency 6 3 3 3 3 2 2" xfId="28800"/>
    <cellStyle name="Currency 6 3 3 3 3 2 2 2" xfId="59624"/>
    <cellStyle name="Currency 6 3 3 3 3 2 3" xfId="44214"/>
    <cellStyle name="Currency 6 3 3 3 3 3" xfId="20991"/>
    <cellStyle name="Currency 6 3 3 3 3 3 2" xfId="51815"/>
    <cellStyle name="Currency 6 3 3 3 3 4" xfId="36405"/>
    <cellStyle name="Currency 6 3 3 3 4" xfId="9586"/>
    <cellStyle name="Currency 6 3 3 3 4 2" xfId="24997"/>
    <cellStyle name="Currency 6 3 3 3 4 2 2" xfId="55821"/>
    <cellStyle name="Currency 6 3 3 3 4 3" xfId="40411"/>
    <cellStyle name="Currency 6 3 3 3 5" xfId="17188"/>
    <cellStyle name="Currency 6 3 3 3 5 2" xfId="48012"/>
    <cellStyle name="Currency 6 3 3 3 6" xfId="32602"/>
    <cellStyle name="Currency 6 3 3 4" xfId="2409"/>
    <cellStyle name="Currency 6 3 3 4 2" xfId="6212"/>
    <cellStyle name="Currency 6 3 3 4 2 2" xfId="14022"/>
    <cellStyle name="Currency 6 3 3 4 2 2 2" xfId="29433"/>
    <cellStyle name="Currency 6 3 3 4 2 2 2 2" xfId="60257"/>
    <cellStyle name="Currency 6 3 3 4 2 2 3" xfId="44847"/>
    <cellStyle name="Currency 6 3 3 4 2 3" xfId="21624"/>
    <cellStyle name="Currency 6 3 3 4 2 3 2" xfId="52448"/>
    <cellStyle name="Currency 6 3 3 4 2 4" xfId="37038"/>
    <cellStyle name="Currency 6 3 3 4 3" xfId="10219"/>
    <cellStyle name="Currency 6 3 3 4 3 2" xfId="25630"/>
    <cellStyle name="Currency 6 3 3 4 3 2 2" xfId="56454"/>
    <cellStyle name="Currency 6 3 3 4 3 3" xfId="41044"/>
    <cellStyle name="Currency 6 3 3 4 4" xfId="17821"/>
    <cellStyle name="Currency 6 3 3 4 4 2" xfId="48645"/>
    <cellStyle name="Currency 6 3 3 4 5" xfId="33235"/>
    <cellStyle name="Currency 6 3 3 5" xfId="4313"/>
    <cellStyle name="Currency 6 3 3 5 2" xfId="12123"/>
    <cellStyle name="Currency 6 3 3 5 2 2" xfId="27534"/>
    <cellStyle name="Currency 6 3 3 5 2 2 2" xfId="58358"/>
    <cellStyle name="Currency 6 3 3 5 2 3" xfId="42948"/>
    <cellStyle name="Currency 6 3 3 5 3" xfId="19725"/>
    <cellStyle name="Currency 6 3 3 5 3 2" xfId="50549"/>
    <cellStyle name="Currency 6 3 3 5 4" xfId="35139"/>
    <cellStyle name="Currency 6 3 3 6" xfId="8320"/>
    <cellStyle name="Currency 6 3 3 6 2" xfId="23731"/>
    <cellStyle name="Currency 6 3 3 6 2 2" xfId="54555"/>
    <cellStyle name="Currency 6 3 3 6 3" xfId="39145"/>
    <cellStyle name="Currency 6 3 3 7" xfId="15922"/>
    <cellStyle name="Currency 6 3 3 7 2" xfId="46746"/>
    <cellStyle name="Currency 6 3 3 8" xfId="31336"/>
    <cellStyle name="Currency 6 3 4" xfId="930"/>
    <cellStyle name="Currency 6 3 4 2" xfId="2829"/>
    <cellStyle name="Currency 6 3 4 2 2" xfId="6632"/>
    <cellStyle name="Currency 6 3 4 2 2 2" xfId="14442"/>
    <cellStyle name="Currency 6 3 4 2 2 2 2" xfId="29853"/>
    <cellStyle name="Currency 6 3 4 2 2 2 2 2" xfId="60677"/>
    <cellStyle name="Currency 6 3 4 2 2 2 3" xfId="45267"/>
    <cellStyle name="Currency 6 3 4 2 2 3" xfId="22044"/>
    <cellStyle name="Currency 6 3 4 2 2 3 2" xfId="52868"/>
    <cellStyle name="Currency 6 3 4 2 2 4" xfId="37458"/>
    <cellStyle name="Currency 6 3 4 2 3" xfId="10639"/>
    <cellStyle name="Currency 6 3 4 2 3 2" xfId="26050"/>
    <cellStyle name="Currency 6 3 4 2 3 2 2" xfId="56874"/>
    <cellStyle name="Currency 6 3 4 2 3 3" xfId="41464"/>
    <cellStyle name="Currency 6 3 4 2 4" xfId="18241"/>
    <cellStyle name="Currency 6 3 4 2 4 2" xfId="49065"/>
    <cellStyle name="Currency 6 3 4 2 5" xfId="33655"/>
    <cellStyle name="Currency 6 3 4 3" xfId="4733"/>
    <cellStyle name="Currency 6 3 4 3 2" xfId="12543"/>
    <cellStyle name="Currency 6 3 4 3 2 2" xfId="27954"/>
    <cellStyle name="Currency 6 3 4 3 2 2 2" xfId="58778"/>
    <cellStyle name="Currency 6 3 4 3 2 3" xfId="43368"/>
    <cellStyle name="Currency 6 3 4 3 3" xfId="20145"/>
    <cellStyle name="Currency 6 3 4 3 3 2" xfId="50969"/>
    <cellStyle name="Currency 6 3 4 3 4" xfId="35559"/>
    <cellStyle name="Currency 6 3 4 4" xfId="8740"/>
    <cellStyle name="Currency 6 3 4 4 2" xfId="24151"/>
    <cellStyle name="Currency 6 3 4 4 2 2" xfId="54975"/>
    <cellStyle name="Currency 6 3 4 4 3" xfId="39565"/>
    <cellStyle name="Currency 6 3 4 5" xfId="16342"/>
    <cellStyle name="Currency 6 3 4 5 2" xfId="47166"/>
    <cellStyle name="Currency 6 3 4 6" xfId="31756"/>
    <cellStyle name="Currency 6 3 5" xfId="1563"/>
    <cellStyle name="Currency 6 3 5 2" xfId="3462"/>
    <cellStyle name="Currency 6 3 5 2 2" xfId="7265"/>
    <cellStyle name="Currency 6 3 5 2 2 2" xfId="15075"/>
    <cellStyle name="Currency 6 3 5 2 2 2 2" xfId="30486"/>
    <cellStyle name="Currency 6 3 5 2 2 2 2 2" xfId="61310"/>
    <cellStyle name="Currency 6 3 5 2 2 2 3" xfId="45900"/>
    <cellStyle name="Currency 6 3 5 2 2 3" xfId="22677"/>
    <cellStyle name="Currency 6 3 5 2 2 3 2" xfId="53501"/>
    <cellStyle name="Currency 6 3 5 2 2 4" xfId="38091"/>
    <cellStyle name="Currency 6 3 5 2 3" xfId="11272"/>
    <cellStyle name="Currency 6 3 5 2 3 2" xfId="26683"/>
    <cellStyle name="Currency 6 3 5 2 3 2 2" xfId="57507"/>
    <cellStyle name="Currency 6 3 5 2 3 3" xfId="42097"/>
    <cellStyle name="Currency 6 3 5 2 4" xfId="18874"/>
    <cellStyle name="Currency 6 3 5 2 4 2" xfId="49698"/>
    <cellStyle name="Currency 6 3 5 2 5" xfId="34288"/>
    <cellStyle name="Currency 6 3 5 3" xfId="5366"/>
    <cellStyle name="Currency 6 3 5 3 2" xfId="13176"/>
    <cellStyle name="Currency 6 3 5 3 2 2" xfId="28587"/>
    <cellStyle name="Currency 6 3 5 3 2 2 2" xfId="59411"/>
    <cellStyle name="Currency 6 3 5 3 2 3" xfId="44001"/>
    <cellStyle name="Currency 6 3 5 3 3" xfId="20778"/>
    <cellStyle name="Currency 6 3 5 3 3 2" xfId="51602"/>
    <cellStyle name="Currency 6 3 5 3 4" xfId="36192"/>
    <cellStyle name="Currency 6 3 5 4" xfId="9373"/>
    <cellStyle name="Currency 6 3 5 4 2" xfId="24784"/>
    <cellStyle name="Currency 6 3 5 4 2 2" xfId="55608"/>
    <cellStyle name="Currency 6 3 5 4 3" xfId="40198"/>
    <cellStyle name="Currency 6 3 5 5" xfId="16975"/>
    <cellStyle name="Currency 6 3 5 5 2" xfId="47799"/>
    <cellStyle name="Currency 6 3 5 6" xfId="32389"/>
    <cellStyle name="Currency 6 3 6" xfId="2196"/>
    <cellStyle name="Currency 6 3 6 2" xfId="5999"/>
    <cellStyle name="Currency 6 3 6 2 2" xfId="13809"/>
    <cellStyle name="Currency 6 3 6 2 2 2" xfId="29220"/>
    <cellStyle name="Currency 6 3 6 2 2 2 2" xfId="60044"/>
    <cellStyle name="Currency 6 3 6 2 2 3" xfId="44634"/>
    <cellStyle name="Currency 6 3 6 2 3" xfId="21411"/>
    <cellStyle name="Currency 6 3 6 2 3 2" xfId="52235"/>
    <cellStyle name="Currency 6 3 6 2 4" xfId="36825"/>
    <cellStyle name="Currency 6 3 6 3" xfId="10006"/>
    <cellStyle name="Currency 6 3 6 3 2" xfId="25417"/>
    <cellStyle name="Currency 6 3 6 3 2 2" xfId="56241"/>
    <cellStyle name="Currency 6 3 6 3 3" xfId="40831"/>
    <cellStyle name="Currency 6 3 6 4" xfId="17608"/>
    <cellStyle name="Currency 6 3 6 4 2" xfId="48432"/>
    <cellStyle name="Currency 6 3 6 5" xfId="33022"/>
    <cellStyle name="Currency 6 3 7" xfId="4100"/>
    <cellStyle name="Currency 6 3 7 2" xfId="11910"/>
    <cellStyle name="Currency 6 3 7 2 2" xfId="27321"/>
    <cellStyle name="Currency 6 3 7 2 2 2" xfId="58145"/>
    <cellStyle name="Currency 6 3 7 2 3" xfId="42735"/>
    <cellStyle name="Currency 6 3 7 3" xfId="19512"/>
    <cellStyle name="Currency 6 3 7 3 2" xfId="50336"/>
    <cellStyle name="Currency 6 3 7 4" xfId="34926"/>
    <cellStyle name="Currency 6 3 8" xfId="8107"/>
    <cellStyle name="Currency 6 3 8 2" xfId="23518"/>
    <cellStyle name="Currency 6 3 8 2 2" xfId="54342"/>
    <cellStyle name="Currency 6 3 8 3" xfId="38932"/>
    <cellStyle name="Currency 6 3 9" xfId="7898"/>
    <cellStyle name="Currency 6 3 9 2" xfId="23309"/>
    <cellStyle name="Currency 6 3 9 2 2" xfId="54133"/>
    <cellStyle name="Currency 6 3 9 3" xfId="38723"/>
    <cellStyle name="Currency 6 4" xfId="216"/>
    <cellStyle name="Currency 6 4 10" xfId="15629"/>
    <cellStyle name="Currency 6 4 10 2" xfId="46453"/>
    <cellStyle name="Currency 6 4 11" xfId="31043"/>
    <cellStyle name="Currency 6 4 2" xfId="639"/>
    <cellStyle name="Currency 6 4 2 2" xfId="1272"/>
    <cellStyle name="Currency 6 4 2 2 2" xfId="3171"/>
    <cellStyle name="Currency 6 4 2 2 2 2" xfId="6974"/>
    <cellStyle name="Currency 6 4 2 2 2 2 2" xfId="14784"/>
    <cellStyle name="Currency 6 4 2 2 2 2 2 2" xfId="30195"/>
    <cellStyle name="Currency 6 4 2 2 2 2 2 2 2" xfId="61019"/>
    <cellStyle name="Currency 6 4 2 2 2 2 2 3" xfId="45609"/>
    <cellStyle name="Currency 6 4 2 2 2 2 3" xfId="22386"/>
    <cellStyle name="Currency 6 4 2 2 2 2 3 2" xfId="53210"/>
    <cellStyle name="Currency 6 4 2 2 2 2 4" xfId="37800"/>
    <cellStyle name="Currency 6 4 2 2 2 3" xfId="10981"/>
    <cellStyle name="Currency 6 4 2 2 2 3 2" xfId="26392"/>
    <cellStyle name="Currency 6 4 2 2 2 3 2 2" xfId="57216"/>
    <cellStyle name="Currency 6 4 2 2 2 3 3" xfId="41806"/>
    <cellStyle name="Currency 6 4 2 2 2 4" xfId="18583"/>
    <cellStyle name="Currency 6 4 2 2 2 4 2" xfId="49407"/>
    <cellStyle name="Currency 6 4 2 2 2 5" xfId="33997"/>
    <cellStyle name="Currency 6 4 2 2 3" xfId="5075"/>
    <cellStyle name="Currency 6 4 2 2 3 2" xfId="12885"/>
    <cellStyle name="Currency 6 4 2 2 3 2 2" xfId="28296"/>
    <cellStyle name="Currency 6 4 2 2 3 2 2 2" xfId="59120"/>
    <cellStyle name="Currency 6 4 2 2 3 2 3" xfId="43710"/>
    <cellStyle name="Currency 6 4 2 2 3 3" xfId="20487"/>
    <cellStyle name="Currency 6 4 2 2 3 3 2" xfId="51311"/>
    <cellStyle name="Currency 6 4 2 2 3 4" xfId="35901"/>
    <cellStyle name="Currency 6 4 2 2 4" xfId="9082"/>
    <cellStyle name="Currency 6 4 2 2 4 2" xfId="24493"/>
    <cellStyle name="Currency 6 4 2 2 4 2 2" xfId="55317"/>
    <cellStyle name="Currency 6 4 2 2 4 3" xfId="39907"/>
    <cellStyle name="Currency 6 4 2 2 5" xfId="16684"/>
    <cellStyle name="Currency 6 4 2 2 5 2" xfId="47508"/>
    <cellStyle name="Currency 6 4 2 2 6" xfId="32098"/>
    <cellStyle name="Currency 6 4 2 3" xfId="1905"/>
    <cellStyle name="Currency 6 4 2 3 2" xfId="3804"/>
    <cellStyle name="Currency 6 4 2 3 2 2" xfId="7607"/>
    <cellStyle name="Currency 6 4 2 3 2 2 2" xfId="15417"/>
    <cellStyle name="Currency 6 4 2 3 2 2 2 2" xfId="30828"/>
    <cellStyle name="Currency 6 4 2 3 2 2 2 2 2" xfId="61652"/>
    <cellStyle name="Currency 6 4 2 3 2 2 2 3" xfId="46242"/>
    <cellStyle name="Currency 6 4 2 3 2 2 3" xfId="23019"/>
    <cellStyle name="Currency 6 4 2 3 2 2 3 2" xfId="53843"/>
    <cellStyle name="Currency 6 4 2 3 2 2 4" xfId="38433"/>
    <cellStyle name="Currency 6 4 2 3 2 3" xfId="11614"/>
    <cellStyle name="Currency 6 4 2 3 2 3 2" xfId="27025"/>
    <cellStyle name="Currency 6 4 2 3 2 3 2 2" xfId="57849"/>
    <cellStyle name="Currency 6 4 2 3 2 3 3" xfId="42439"/>
    <cellStyle name="Currency 6 4 2 3 2 4" xfId="19216"/>
    <cellStyle name="Currency 6 4 2 3 2 4 2" xfId="50040"/>
    <cellStyle name="Currency 6 4 2 3 2 5" xfId="34630"/>
    <cellStyle name="Currency 6 4 2 3 3" xfId="5708"/>
    <cellStyle name="Currency 6 4 2 3 3 2" xfId="13518"/>
    <cellStyle name="Currency 6 4 2 3 3 2 2" xfId="28929"/>
    <cellStyle name="Currency 6 4 2 3 3 2 2 2" xfId="59753"/>
    <cellStyle name="Currency 6 4 2 3 3 2 3" xfId="44343"/>
    <cellStyle name="Currency 6 4 2 3 3 3" xfId="21120"/>
    <cellStyle name="Currency 6 4 2 3 3 3 2" xfId="51944"/>
    <cellStyle name="Currency 6 4 2 3 3 4" xfId="36534"/>
    <cellStyle name="Currency 6 4 2 3 4" xfId="9715"/>
    <cellStyle name="Currency 6 4 2 3 4 2" xfId="25126"/>
    <cellStyle name="Currency 6 4 2 3 4 2 2" xfId="55950"/>
    <cellStyle name="Currency 6 4 2 3 4 3" xfId="40540"/>
    <cellStyle name="Currency 6 4 2 3 5" xfId="17317"/>
    <cellStyle name="Currency 6 4 2 3 5 2" xfId="48141"/>
    <cellStyle name="Currency 6 4 2 3 6" xfId="32731"/>
    <cellStyle name="Currency 6 4 2 4" xfId="2538"/>
    <cellStyle name="Currency 6 4 2 4 2" xfId="6341"/>
    <cellStyle name="Currency 6 4 2 4 2 2" xfId="14151"/>
    <cellStyle name="Currency 6 4 2 4 2 2 2" xfId="29562"/>
    <cellStyle name="Currency 6 4 2 4 2 2 2 2" xfId="60386"/>
    <cellStyle name="Currency 6 4 2 4 2 2 3" xfId="44976"/>
    <cellStyle name="Currency 6 4 2 4 2 3" xfId="21753"/>
    <cellStyle name="Currency 6 4 2 4 2 3 2" xfId="52577"/>
    <cellStyle name="Currency 6 4 2 4 2 4" xfId="37167"/>
    <cellStyle name="Currency 6 4 2 4 3" xfId="10348"/>
    <cellStyle name="Currency 6 4 2 4 3 2" xfId="25759"/>
    <cellStyle name="Currency 6 4 2 4 3 2 2" xfId="56583"/>
    <cellStyle name="Currency 6 4 2 4 3 3" xfId="41173"/>
    <cellStyle name="Currency 6 4 2 4 4" xfId="17950"/>
    <cellStyle name="Currency 6 4 2 4 4 2" xfId="48774"/>
    <cellStyle name="Currency 6 4 2 4 5" xfId="33364"/>
    <cellStyle name="Currency 6 4 2 5" xfId="4442"/>
    <cellStyle name="Currency 6 4 2 5 2" xfId="12252"/>
    <cellStyle name="Currency 6 4 2 5 2 2" xfId="27663"/>
    <cellStyle name="Currency 6 4 2 5 2 2 2" xfId="58487"/>
    <cellStyle name="Currency 6 4 2 5 2 3" xfId="43077"/>
    <cellStyle name="Currency 6 4 2 5 3" xfId="19854"/>
    <cellStyle name="Currency 6 4 2 5 3 2" xfId="50678"/>
    <cellStyle name="Currency 6 4 2 5 4" xfId="35268"/>
    <cellStyle name="Currency 6 4 2 6" xfId="8449"/>
    <cellStyle name="Currency 6 4 2 6 2" xfId="23860"/>
    <cellStyle name="Currency 6 4 2 6 2 2" xfId="54684"/>
    <cellStyle name="Currency 6 4 2 6 3" xfId="39274"/>
    <cellStyle name="Currency 6 4 2 7" xfId="16051"/>
    <cellStyle name="Currency 6 4 2 7 2" xfId="46875"/>
    <cellStyle name="Currency 6 4 2 8" xfId="31465"/>
    <cellStyle name="Currency 6 4 3" xfId="430"/>
    <cellStyle name="Currency 6 4 3 2" xfId="1063"/>
    <cellStyle name="Currency 6 4 3 2 2" xfId="2962"/>
    <cellStyle name="Currency 6 4 3 2 2 2" xfId="6765"/>
    <cellStyle name="Currency 6 4 3 2 2 2 2" xfId="14575"/>
    <cellStyle name="Currency 6 4 3 2 2 2 2 2" xfId="29986"/>
    <cellStyle name="Currency 6 4 3 2 2 2 2 2 2" xfId="60810"/>
    <cellStyle name="Currency 6 4 3 2 2 2 2 3" xfId="45400"/>
    <cellStyle name="Currency 6 4 3 2 2 2 3" xfId="22177"/>
    <cellStyle name="Currency 6 4 3 2 2 2 3 2" xfId="53001"/>
    <cellStyle name="Currency 6 4 3 2 2 2 4" xfId="37591"/>
    <cellStyle name="Currency 6 4 3 2 2 3" xfId="10772"/>
    <cellStyle name="Currency 6 4 3 2 2 3 2" xfId="26183"/>
    <cellStyle name="Currency 6 4 3 2 2 3 2 2" xfId="57007"/>
    <cellStyle name="Currency 6 4 3 2 2 3 3" xfId="41597"/>
    <cellStyle name="Currency 6 4 3 2 2 4" xfId="18374"/>
    <cellStyle name="Currency 6 4 3 2 2 4 2" xfId="49198"/>
    <cellStyle name="Currency 6 4 3 2 2 5" xfId="33788"/>
    <cellStyle name="Currency 6 4 3 2 3" xfId="4866"/>
    <cellStyle name="Currency 6 4 3 2 3 2" xfId="12676"/>
    <cellStyle name="Currency 6 4 3 2 3 2 2" xfId="28087"/>
    <cellStyle name="Currency 6 4 3 2 3 2 2 2" xfId="58911"/>
    <cellStyle name="Currency 6 4 3 2 3 2 3" xfId="43501"/>
    <cellStyle name="Currency 6 4 3 2 3 3" xfId="20278"/>
    <cellStyle name="Currency 6 4 3 2 3 3 2" xfId="51102"/>
    <cellStyle name="Currency 6 4 3 2 3 4" xfId="35692"/>
    <cellStyle name="Currency 6 4 3 2 4" xfId="8873"/>
    <cellStyle name="Currency 6 4 3 2 4 2" xfId="24284"/>
    <cellStyle name="Currency 6 4 3 2 4 2 2" xfId="55108"/>
    <cellStyle name="Currency 6 4 3 2 4 3" xfId="39698"/>
    <cellStyle name="Currency 6 4 3 2 5" xfId="16475"/>
    <cellStyle name="Currency 6 4 3 2 5 2" xfId="47299"/>
    <cellStyle name="Currency 6 4 3 2 6" xfId="31889"/>
    <cellStyle name="Currency 6 4 3 3" xfId="1696"/>
    <cellStyle name="Currency 6 4 3 3 2" xfId="3595"/>
    <cellStyle name="Currency 6 4 3 3 2 2" xfId="7398"/>
    <cellStyle name="Currency 6 4 3 3 2 2 2" xfId="15208"/>
    <cellStyle name="Currency 6 4 3 3 2 2 2 2" xfId="30619"/>
    <cellStyle name="Currency 6 4 3 3 2 2 2 2 2" xfId="61443"/>
    <cellStyle name="Currency 6 4 3 3 2 2 2 3" xfId="46033"/>
    <cellStyle name="Currency 6 4 3 3 2 2 3" xfId="22810"/>
    <cellStyle name="Currency 6 4 3 3 2 2 3 2" xfId="53634"/>
    <cellStyle name="Currency 6 4 3 3 2 2 4" xfId="38224"/>
    <cellStyle name="Currency 6 4 3 3 2 3" xfId="11405"/>
    <cellStyle name="Currency 6 4 3 3 2 3 2" xfId="26816"/>
    <cellStyle name="Currency 6 4 3 3 2 3 2 2" xfId="57640"/>
    <cellStyle name="Currency 6 4 3 3 2 3 3" xfId="42230"/>
    <cellStyle name="Currency 6 4 3 3 2 4" xfId="19007"/>
    <cellStyle name="Currency 6 4 3 3 2 4 2" xfId="49831"/>
    <cellStyle name="Currency 6 4 3 3 2 5" xfId="34421"/>
    <cellStyle name="Currency 6 4 3 3 3" xfId="5499"/>
    <cellStyle name="Currency 6 4 3 3 3 2" xfId="13309"/>
    <cellStyle name="Currency 6 4 3 3 3 2 2" xfId="28720"/>
    <cellStyle name="Currency 6 4 3 3 3 2 2 2" xfId="59544"/>
    <cellStyle name="Currency 6 4 3 3 3 2 3" xfId="44134"/>
    <cellStyle name="Currency 6 4 3 3 3 3" xfId="20911"/>
    <cellStyle name="Currency 6 4 3 3 3 3 2" xfId="51735"/>
    <cellStyle name="Currency 6 4 3 3 3 4" xfId="36325"/>
    <cellStyle name="Currency 6 4 3 3 4" xfId="9506"/>
    <cellStyle name="Currency 6 4 3 3 4 2" xfId="24917"/>
    <cellStyle name="Currency 6 4 3 3 4 2 2" xfId="55741"/>
    <cellStyle name="Currency 6 4 3 3 4 3" xfId="40331"/>
    <cellStyle name="Currency 6 4 3 3 5" xfId="17108"/>
    <cellStyle name="Currency 6 4 3 3 5 2" xfId="47932"/>
    <cellStyle name="Currency 6 4 3 3 6" xfId="32522"/>
    <cellStyle name="Currency 6 4 3 4" xfId="2329"/>
    <cellStyle name="Currency 6 4 3 4 2" xfId="6132"/>
    <cellStyle name="Currency 6 4 3 4 2 2" xfId="13942"/>
    <cellStyle name="Currency 6 4 3 4 2 2 2" xfId="29353"/>
    <cellStyle name="Currency 6 4 3 4 2 2 2 2" xfId="60177"/>
    <cellStyle name="Currency 6 4 3 4 2 2 3" xfId="44767"/>
    <cellStyle name="Currency 6 4 3 4 2 3" xfId="21544"/>
    <cellStyle name="Currency 6 4 3 4 2 3 2" xfId="52368"/>
    <cellStyle name="Currency 6 4 3 4 2 4" xfId="36958"/>
    <cellStyle name="Currency 6 4 3 4 3" xfId="10139"/>
    <cellStyle name="Currency 6 4 3 4 3 2" xfId="25550"/>
    <cellStyle name="Currency 6 4 3 4 3 2 2" xfId="56374"/>
    <cellStyle name="Currency 6 4 3 4 3 3" xfId="40964"/>
    <cellStyle name="Currency 6 4 3 4 4" xfId="17741"/>
    <cellStyle name="Currency 6 4 3 4 4 2" xfId="48565"/>
    <cellStyle name="Currency 6 4 3 4 5" xfId="33155"/>
    <cellStyle name="Currency 6 4 3 5" xfId="4233"/>
    <cellStyle name="Currency 6 4 3 5 2" xfId="12043"/>
    <cellStyle name="Currency 6 4 3 5 2 2" xfId="27454"/>
    <cellStyle name="Currency 6 4 3 5 2 2 2" xfId="58278"/>
    <cellStyle name="Currency 6 4 3 5 2 3" xfId="42868"/>
    <cellStyle name="Currency 6 4 3 5 3" xfId="19645"/>
    <cellStyle name="Currency 6 4 3 5 3 2" xfId="50469"/>
    <cellStyle name="Currency 6 4 3 5 4" xfId="35059"/>
    <cellStyle name="Currency 6 4 3 6" xfId="8240"/>
    <cellStyle name="Currency 6 4 3 6 2" xfId="23651"/>
    <cellStyle name="Currency 6 4 3 6 2 2" xfId="54475"/>
    <cellStyle name="Currency 6 4 3 6 3" xfId="39065"/>
    <cellStyle name="Currency 6 4 3 7" xfId="15842"/>
    <cellStyle name="Currency 6 4 3 7 2" xfId="46666"/>
    <cellStyle name="Currency 6 4 3 8" xfId="31256"/>
    <cellStyle name="Currency 6 4 4" xfId="850"/>
    <cellStyle name="Currency 6 4 4 2" xfId="2749"/>
    <cellStyle name="Currency 6 4 4 2 2" xfId="6552"/>
    <cellStyle name="Currency 6 4 4 2 2 2" xfId="14362"/>
    <cellStyle name="Currency 6 4 4 2 2 2 2" xfId="29773"/>
    <cellStyle name="Currency 6 4 4 2 2 2 2 2" xfId="60597"/>
    <cellStyle name="Currency 6 4 4 2 2 2 3" xfId="45187"/>
    <cellStyle name="Currency 6 4 4 2 2 3" xfId="21964"/>
    <cellStyle name="Currency 6 4 4 2 2 3 2" xfId="52788"/>
    <cellStyle name="Currency 6 4 4 2 2 4" xfId="37378"/>
    <cellStyle name="Currency 6 4 4 2 3" xfId="10559"/>
    <cellStyle name="Currency 6 4 4 2 3 2" xfId="25970"/>
    <cellStyle name="Currency 6 4 4 2 3 2 2" xfId="56794"/>
    <cellStyle name="Currency 6 4 4 2 3 3" xfId="41384"/>
    <cellStyle name="Currency 6 4 4 2 4" xfId="18161"/>
    <cellStyle name="Currency 6 4 4 2 4 2" xfId="48985"/>
    <cellStyle name="Currency 6 4 4 2 5" xfId="33575"/>
    <cellStyle name="Currency 6 4 4 3" xfId="4653"/>
    <cellStyle name="Currency 6 4 4 3 2" xfId="12463"/>
    <cellStyle name="Currency 6 4 4 3 2 2" xfId="27874"/>
    <cellStyle name="Currency 6 4 4 3 2 2 2" xfId="58698"/>
    <cellStyle name="Currency 6 4 4 3 2 3" xfId="43288"/>
    <cellStyle name="Currency 6 4 4 3 3" xfId="20065"/>
    <cellStyle name="Currency 6 4 4 3 3 2" xfId="50889"/>
    <cellStyle name="Currency 6 4 4 3 4" xfId="35479"/>
    <cellStyle name="Currency 6 4 4 4" xfId="8660"/>
    <cellStyle name="Currency 6 4 4 4 2" xfId="24071"/>
    <cellStyle name="Currency 6 4 4 4 2 2" xfId="54895"/>
    <cellStyle name="Currency 6 4 4 4 3" xfId="39485"/>
    <cellStyle name="Currency 6 4 4 5" xfId="16262"/>
    <cellStyle name="Currency 6 4 4 5 2" xfId="47086"/>
    <cellStyle name="Currency 6 4 4 6" xfId="31676"/>
    <cellStyle name="Currency 6 4 5" xfId="1483"/>
    <cellStyle name="Currency 6 4 5 2" xfId="3382"/>
    <cellStyle name="Currency 6 4 5 2 2" xfId="7185"/>
    <cellStyle name="Currency 6 4 5 2 2 2" xfId="14995"/>
    <cellStyle name="Currency 6 4 5 2 2 2 2" xfId="30406"/>
    <cellStyle name="Currency 6 4 5 2 2 2 2 2" xfId="61230"/>
    <cellStyle name="Currency 6 4 5 2 2 2 3" xfId="45820"/>
    <cellStyle name="Currency 6 4 5 2 2 3" xfId="22597"/>
    <cellStyle name="Currency 6 4 5 2 2 3 2" xfId="53421"/>
    <cellStyle name="Currency 6 4 5 2 2 4" xfId="38011"/>
    <cellStyle name="Currency 6 4 5 2 3" xfId="11192"/>
    <cellStyle name="Currency 6 4 5 2 3 2" xfId="26603"/>
    <cellStyle name="Currency 6 4 5 2 3 2 2" xfId="57427"/>
    <cellStyle name="Currency 6 4 5 2 3 3" xfId="42017"/>
    <cellStyle name="Currency 6 4 5 2 4" xfId="18794"/>
    <cellStyle name="Currency 6 4 5 2 4 2" xfId="49618"/>
    <cellStyle name="Currency 6 4 5 2 5" xfId="34208"/>
    <cellStyle name="Currency 6 4 5 3" xfId="5286"/>
    <cellStyle name="Currency 6 4 5 3 2" xfId="13096"/>
    <cellStyle name="Currency 6 4 5 3 2 2" xfId="28507"/>
    <cellStyle name="Currency 6 4 5 3 2 2 2" xfId="59331"/>
    <cellStyle name="Currency 6 4 5 3 2 3" xfId="43921"/>
    <cellStyle name="Currency 6 4 5 3 3" xfId="20698"/>
    <cellStyle name="Currency 6 4 5 3 3 2" xfId="51522"/>
    <cellStyle name="Currency 6 4 5 3 4" xfId="36112"/>
    <cellStyle name="Currency 6 4 5 4" xfId="9293"/>
    <cellStyle name="Currency 6 4 5 4 2" xfId="24704"/>
    <cellStyle name="Currency 6 4 5 4 2 2" xfId="55528"/>
    <cellStyle name="Currency 6 4 5 4 3" xfId="40118"/>
    <cellStyle name="Currency 6 4 5 5" xfId="16895"/>
    <cellStyle name="Currency 6 4 5 5 2" xfId="47719"/>
    <cellStyle name="Currency 6 4 5 6" xfId="32309"/>
    <cellStyle name="Currency 6 4 6" xfId="2116"/>
    <cellStyle name="Currency 6 4 6 2" xfId="5919"/>
    <cellStyle name="Currency 6 4 6 2 2" xfId="13729"/>
    <cellStyle name="Currency 6 4 6 2 2 2" xfId="29140"/>
    <cellStyle name="Currency 6 4 6 2 2 2 2" xfId="59964"/>
    <cellStyle name="Currency 6 4 6 2 2 3" xfId="44554"/>
    <cellStyle name="Currency 6 4 6 2 3" xfId="21331"/>
    <cellStyle name="Currency 6 4 6 2 3 2" xfId="52155"/>
    <cellStyle name="Currency 6 4 6 2 4" xfId="36745"/>
    <cellStyle name="Currency 6 4 6 3" xfId="9926"/>
    <cellStyle name="Currency 6 4 6 3 2" xfId="25337"/>
    <cellStyle name="Currency 6 4 6 3 2 2" xfId="56161"/>
    <cellStyle name="Currency 6 4 6 3 3" xfId="40751"/>
    <cellStyle name="Currency 6 4 6 4" xfId="17528"/>
    <cellStyle name="Currency 6 4 6 4 2" xfId="48352"/>
    <cellStyle name="Currency 6 4 6 5" xfId="32942"/>
    <cellStyle name="Currency 6 4 7" xfId="4020"/>
    <cellStyle name="Currency 6 4 7 2" xfId="11830"/>
    <cellStyle name="Currency 6 4 7 2 2" xfId="27241"/>
    <cellStyle name="Currency 6 4 7 2 2 2" xfId="58065"/>
    <cellStyle name="Currency 6 4 7 2 3" xfId="42655"/>
    <cellStyle name="Currency 6 4 7 3" xfId="19432"/>
    <cellStyle name="Currency 6 4 7 3 2" xfId="50256"/>
    <cellStyle name="Currency 6 4 7 4" xfId="34846"/>
    <cellStyle name="Currency 6 4 8" xfId="8027"/>
    <cellStyle name="Currency 6 4 8 2" xfId="23438"/>
    <cellStyle name="Currency 6 4 8 2 2" xfId="54262"/>
    <cellStyle name="Currency 6 4 8 3" xfId="38852"/>
    <cellStyle name="Currency 6 4 9" xfId="7818"/>
    <cellStyle name="Currency 6 4 9 2" xfId="23229"/>
    <cellStyle name="Currency 6 4 9 2 2" xfId="54053"/>
    <cellStyle name="Currency 6 4 9 3" xfId="38643"/>
    <cellStyle name="Currency 6 5" xfId="594"/>
    <cellStyle name="Currency 6 5 2" xfId="1227"/>
    <cellStyle name="Currency 6 5 2 2" xfId="3126"/>
    <cellStyle name="Currency 6 5 2 2 2" xfId="6929"/>
    <cellStyle name="Currency 6 5 2 2 2 2" xfId="14739"/>
    <cellStyle name="Currency 6 5 2 2 2 2 2" xfId="30150"/>
    <cellStyle name="Currency 6 5 2 2 2 2 2 2" xfId="60974"/>
    <cellStyle name="Currency 6 5 2 2 2 2 3" xfId="45564"/>
    <cellStyle name="Currency 6 5 2 2 2 3" xfId="22341"/>
    <cellStyle name="Currency 6 5 2 2 2 3 2" xfId="53165"/>
    <cellStyle name="Currency 6 5 2 2 2 4" xfId="37755"/>
    <cellStyle name="Currency 6 5 2 2 3" xfId="10936"/>
    <cellStyle name="Currency 6 5 2 2 3 2" xfId="26347"/>
    <cellStyle name="Currency 6 5 2 2 3 2 2" xfId="57171"/>
    <cellStyle name="Currency 6 5 2 2 3 3" xfId="41761"/>
    <cellStyle name="Currency 6 5 2 2 4" xfId="18538"/>
    <cellStyle name="Currency 6 5 2 2 4 2" xfId="49362"/>
    <cellStyle name="Currency 6 5 2 2 5" xfId="33952"/>
    <cellStyle name="Currency 6 5 2 3" xfId="5030"/>
    <cellStyle name="Currency 6 5 2 3 2" xfId="12840"/>
    <cellStyle name="Currency 6 5 2 3 2 2" xfId="28251"/>
    <cellStyle name="Currency 6 5 2 3 2 2 2" xfId="59075"/>
    <cellStyle name="Currency 6 5 2 3 2 3" xfId="43665"/>
    <cellStyle name="Currency 6 5 2 3 3" xfId="20442"/>
    <cellStyle name="Currency 6 5 2 3 3 2" xfId="51266"/>
    <cellStyle name="Currency 6 5 2 3 4" xfId="35856"/>
    <cellStyle name="Currency 6 5 2 4" xfId="9037"/>
    <cellStyle name="Currency 6 5 2 4 2" xfId="24448"/>
    <cellStyle name="Currency 6 5 2 4 2 2" xfId="55272"/>
    <cellStyle name="Currency 6 5 2 4 3" xfId="39862"/>
    <cellStyle name="Currency 6 5 2 5" xfId="16639"/>
    <cellStyle name="Currency 6 5 2 5 2" xfId="47463"/>
    <cellStyle name="Currency 6 5 2 6" xfId="32053"/>
    <cellStyle name="Currency 6 5 3" xfId="1860"/>
    <cellStyle name="Currency 6 5 3 2" xfId="3759"/>
    <cellStyle name="Currency 6 5 3 2 2" xfId="7562"/>
    <cellStyle name="Currency 6 5 3 2 2 2" xfId="15372"/>
    <cellStyle name="Currency 6 5 3 2 2 2 2" xfId="30783"/>
    <cellStyle name="Currency 6 5 3 2 2 2 2 2" xfId="61607"/>
    <cellStyle name="Currency 6 5 3 2 2 2 3" xfId="46197"/>
    <cellStyle name="Currency 6 5 3 2 2 3" xfId="22974"/>
    <cellStyle name="Currency 6 5 3 2 2 3 2" xfId="53798"/>
    <cellStyle name="Currency 6 5 3 2 2 4" xfId="38388"/>
    <cellStyle name="Currency 6 5 3 2 3" xfId="11569"/>
    <cellStyle name="Currency 6 5 3 2 3 2" xfId="26980"/>
    <cellStyle name="Currency 6 5 3 2 3 2 2" xfId="57804"/>
    <cellStyle name="Currency 6 5 3 2 3 3" xfId="42394"/>
    <cellStyle name="Currency 6 5 3 2 4" xfId="19171"/>
    <cellStyle name="Currency 6 5 3 2 4 2" xfId="49995"/>
    <cellStyle name="Currency 6 5 3 2 5" xfId="34585"/>
    <cellStyle name="Currency 6 5 3 3" xfId="5663"/>
    <cellStyle name="Currency 6 5 3 3 2" xfId="13473"/>
    <cellStyle name="Currency 6 5 3 3 2 2" xfId="28884"/>
    <cellStyle name="Currency 6 5 3 3 2 2 2" xfId="59708"/>
    <cellStyle name="Currency 6 5 3 3 2 3" xfId="44298"/>
    <cellStyle name="Currency 6 5 3 3 3" xfId="21075"/>
    <cellStyle name="Currency 6 5 3 3 3 2" xfId="51899"/>
    <cellStyle name="Currency 6 5 3 3 4" xfId="36489"/>
    <cellStyle name="Currency 6 5 3 4" xfId="9670"/>
    <cellStyle name="Currency 6 5 3 4 2" xfId="25081"/>
    <cellStyle name="Currency 6 5 3 4 2 2" xfId="55905"/>
    <cellStyle name="Currency 6 5 3 4 3" xfId="40495"/>
    <cellStyle name="Currency 6 5 3 5" xfId="17272"/>
    <cellStyle name="Currency 6 5 3 5 2" xfId="48096"/>
    <cellStyle name="Currency 6 5 3 6" xfId="32686"/>
    <cellStyle name="Currency 6 5 4" xfId="2493"/>
    <cellStyle name="Currency 6 5 4 2" xfId="6296"/>
    <cellStyle name="Currency 6 5 4 2 2" xfId="14106"/>
    <cellStyle name="Currency 6 5 4 2 2 2" xfId="29517"/>
    <cellStyle name="Currency 6 5 4 2 2 2 2" xfId="60341"/>
    <cellStyle name="Currency 6 5 4 2 2 3" xfId="44931"/>
    <cellStyle name="Currency 6 5 4 2 3" xfId="21708"/>
    <cellStyle name="Currency 6 5 4 2 3 2" xfId="52532"/>
    <cellStyle name="Currency 6 5 4 2 4" xfId="37122"/>
    <cellStyle name="Currency 6 5 4 3" xfId="10303"/>
    <cellStyle name="Currency 6 5 4 3 2" xfId="25714"/>
    <cellStyle name="Currency 6 5 4 3 2 2" xfId="56538"/>
    <cellStyle name="Currency 6 5 4 3 3" xfId="41128"/>
    <cellStyle name="Currency 6 5 4 4" xfId="17905"/>
    <cellStyle name="Currency 6 5 4 4 2" xfId="48729"/>
    <cellStyle name="Currency 6 5 4 5" xfId="33319"/>
    <cellStyle name="Currency 6 5 5" xfId="4397"/>
    <cellStyle name="Currency 6 5 5 2" xfId="12207"/>
    <cellStyle name="Currency 6 5 5 2 2" xfId="27618"/>
    <cellStyle name="Currency 6 5 5 2 2 2" xfId="58442"/>
    <cellStyle name="Currency 6 5 5 2 3" xfId="43032"/>
    <cellStyle name="Currency 6 5 5 3" xfId="19809"/>
    <cellStyle name="Currency 6 5 5 3 2" xfId="50633"/>
    <cellStyle name="Currency 6 5 5 4" xfId="35223"/>
    <cellStyle name="Currency 6 5 6" xfId="8404"/>
    <cellStyle name="Currency 6 5 6 2" xfId="23815"/>
    <cellStyle name="Currency 6 5 6 2 2" xfId="54639"/>
    <cellStyle name="Currency 6 5 6 3" xfId="39229"/>
    <cellStyle name="Currency 6 5 7" xfId="16006"/>
    <cellStyle name="Currency 6 5 7 2" xfId="46830"/>
    <cellStyle name="Currency 6 5 8" xfId="31420"/>
    <cellStyle name="Currency 6 6" xfId="385"/>
    <cellStyle name="Currency 6 6 2" xfId="1018"/>
    <cellStyle name="Currency 6 6 2 2" xfId="2917"/>
    <cellStyle name="Currency 6 6 2 2 2" xfId="6720"/>
    <cellStyle name="Currency 6 6 2 2 2 2" xfId="14530"/>
    <cellStyle name="Currency 6 6 2 2 2 2 2" xfId="29941"/>
    <cellStyle name="Currency 6 6 2 2 2 2 2 2" xfId="60765"/>
    <cellStyle name="Currency 6 6 2 2 2 2 3" xfId="45355"/>
    <cellStyle name="Currency 6 6 2 2 2 3" xfId="22132"/>
    <cellStyle name="Currency 6 6 2 2 2 3 2" xfId="52956"/>
    <cellStyle name="Currency 6 6 2 2 2 4" xfId="37546"/>
    <cellStyle name="Currency 6 6 2 2 3" xfId="10727"/>
    <cellStyle name="Currency 6 6 2 2 3 2" xfId="26138"/>
    <cellStyle name="Currency 6 6 2 2 3 2 2" xfId="56962"/>
    <cellStyle name="Currency 6 6 2 2 3 3" xfId="41552"/>
    <cellStyle name="Currency 6 6 2 2 4" xfId="18329"/>
    <cellStyle name="Currency 6 6 2 2 4 2" xfId="49153"/>
    <cellStyle name="Currency 6 6 2 2 5" xfId="33743"/>
    <cellStyle name="Currency 6 6 2 3" xfId="4821"/>
    <cellStyle name="Currency 6 6 2 3 2" xfId="12631"/>
    <cellStyle name="Currency 6 6 2 3 2 2" xfId="28042"/>
    <cellStyle name="Currency 6 6 2 3 2 2 2" xfId="58866"/>
    <cellStyle name="Currency 6 6 2 3 2 3" xfId="43456"/>
    <cellStyle name="Currency 6 6 2 3 3" xfId="20233"/>
    <cellStyle name="Currency 6 6 2 3 3 2" xfId="51057"/>
    <cellStyle name="Currency 6 6 2 3 4" xfId="35647"/>
    <cellStyle name="Currency 6 6 2 4" xfId="8828"/>
    <cellStyle name="Currency 6 6 2 4 2" xfId="24239"/>
    <cellStyle name="Currency 6 6 2 4 2 2" xfId="55063"/>
    <cellStyle name="Currency 6 6 2 4 3" xfId="39653"/>
    <cellStyle name="Currency 6 6 2 5" xfId="16430"/>
    <cellStyle name="Currency 6 6 2 5 2" xfId="47254"/>
    <cellStyle name="Currency 6 6 2 6" xfId="31844"/>
    <cellStyle name="Currency 6 6 3" xfId="1651"/>
    <cellStyle name="Currency 6 6 3 2" xfId="3550"/>
    <cellStyle name="Currency 6 6 3 2 2" xfId="7353"/>
    <cellStyle name="Currency 6 6 3 2 2 2" xfId="15163"/>
    <cellStyle name="Currency 6 6 3 2 2 2 2" xfId="30574"/>
    <cellStyle name="Currency 6 6 3 2 2 2 2 2" xfId="61398"/>
    <cellStyle name="Currency 6 6 3 2 2 2 3" xfId="45988"/>
    <cellStyle name="Currency 6 6 3 2 2 3" xfId="22765"/>
    <cellStyle name="Currency 6 6 3 2 2 3 2" xfId="53589"/>
    <cellStyle name="Currency 6 6 3 2 2 4" xfId="38179"/>
    <cellStyle name="Currency 6 6 3 2 3" xfId="11360"/>
    <cellStyle name="Currency 6 6 3 2 3 2" xfId="26771"/>
    <cellStyle name="Currency 6 6 3 2 3 2 2" xfId="57595"/>
    <cellStyle name="Currency 6 6 3 2 3 3" xfId="42185"/>
    <cellStyle name="Currency 6 6 3 2 4" xfId="18962"/>
    <cellStyle name="Currency 6 6 3 2 4 2" xfId="49786"/>
    <cellStyle name="Currency 6 6 3 2 5" xfId="34376"/>
    <cellStyle name="Currency 6 6 3 3" xfId="5454"/>
    <cellStyle name="Currency 6 6 3 3 2" xfId="13264"/>
    <cellStyle name="Currency 6 6 3 3 2 2" xfId="28675"/>
    <cellStyle name="Currency 6 6 3 3 2 2 2" xfId="59499"/>
    <cellStyle name="Currency 6 6 3 3 2 3" xfId="44089"/>
    <cellStyle name="Currency 6 6 3 3 3" xfId="20866"/>
    <cellStyle name="Currency 6 6 3 3 3 2" xfId="51690"/>
    <cellStyle name="Currency 6 6 3 3 4" xfId="36280"/>
    <cellStyle name="Currency 6 6 3 4" xfId="9461"/>
    <cellStyle name="Currency 6 6 3 4 2" xfId="24872"/>
    <cellStyle name="Currency 6 6 3 4 2 2" xfId="55696"/>
    <cellStyle name="Currency 6 6 3 4 3" xfId="40286"/>
    <cellStyle name="Currency 6 6 3 5" xfId="17063"/>
    <cellStyle name="Currency 6 6 3 5 2" xfId="47887"/>
    <cellStyle name="Currency 6 6 3 6" xfId="32477"/>
    <cellStyle name="Currency 6 6 4" xfId="2284"/>
    <cellStyle name="Currency 6 6 4 2" xfId="6087"/>
    <cellStyle name="Currency 6 6 4 2 2" xfId="13897"/>
    <cellStyle name="Currency 6 6 4 2 2 2" xfId="29308"/>
    <cellStyle name="Currency 6 6 4 2 2 2 2" xfId="60132"/>
    <cellStyle name="Currency 6 6 4 2 2 3" xfId="44722"/>
    <cellStyle name="Currency 6 6 4 2 3" xfId="21499"/>
    <cellStyle name="Currency 6 6 4 2 3 2" xfId="52323"/>
    <cellStyle name="Currency 6 6 4 2 4" xfId="36913"/>
    <cellStyle name="Currency 6 6 4 3" xfId="10094"/>
    <cellStyle name="Currency 6 6 4 3 2" xfId="25505"/>
    <cellStyle name="Currency 6 6 4 3 2 2" xfId="56329"/>
    <cellStyle name="Currency 6 6 4 3 3" xfId="40919"/>
    <cellStyle name="Currency 6 6 4 4" xfId="17696"/>
    <cellStyle name="Currency 6 6 4 4 2" xfId="48520"/>
    <cellStyle name="Currency 6 6 4 5" xfId="33110"/>
    <cellStyle name="Currency 6 6 5" xfId="4188"/>
    <cellStyle name="Currency 6 6 5 2" xfId="11998"/>
    <cellStyle name="Currency 6 6 5 2 2" xfId="27409"/>
    <cellStyle name="Currency 6 6 5 2 2 2" xfId="58233"/>
    <cellStyle name="Currency 6 6 5 2 3" xfId="42823"/>
    <cellStyle name="Currency 6 6 5 3" xfId="19600"/>
    <cellStyle name="Currency 6 6 5 3 2" xfId="50424"/>
    <cellStyle name="Currency 6 6 5 4" xfId="35014"/>
    <cellStyle name="Currency 6 6 6" xfId="8195"/>
    <cellStyle name="Currency 6 6 6 2" xfId="23606"/>
    <cellStyle name="Currency 6 6 6 2 2" xfId="54430"/>
    <cellStyle name="Currency 6 6 6 3" xfId="39020"/>
    <cellStyle name="Currency 6 6 7" xfId="15797"/>
    <cellStyle name="Currency 6 6 7 2" xfId="46621"/>
    <cellStyle name="Currency 6 6 8" xfId="31211"/>
    <cellStyle name="Currency 6 7" xfId="805"/>
    <cellStyle name="Currency 6 7 2" xfId="2704"/>
    <cellStyle name="Currency 6 7 2 2" xfId="6507"/>
    <cellStyle name="Currency 6 7 2 2 2" xfId="14317"/>
    <cellStyle name="Currency 6 7 2 2 2 2" xfId="29728"/>
    <cellStyle name="Currency 6 7 2 2 2 2 2" xfId="60552"/>
    <cellStyle name="Currency 6 7 2 2 2 3" xfId="45142"/>
    <cellStyle name="Currency 6 7 2 2 3" xfId="21919"/>
    <cellStyle name="Currency 6 7 2 2 3 2" xfId="52743"/>
    <cellStyle name="Currency 6 7 2 2 4" xfId="37333"/>
    <cellStyle name="Currency 6 7 2 3" xfId="10514"/>
    <cellStyle name="Currency 6 7 2 3 2" xfId="25925"/>
    <cellStyle name="Currency 6 7 2 3 2 2" xfId="56749"/>
    <cellStyle name="Currency 6 7 2 3 3" xfId="41339"/>
    <cellStyle name="Currency 6 7 2 4" xfId="18116"/>
    <cellStyle name="Currency 6 7 2 4 2" xfId="48940"/>
    <cellStyle name="Currency 6 7 2 5" xfId="33530"/>
    <cellStyle name="Currency 6 7 3" xfId="4608"/>
    <cellStyle name="Currency 6 7 3 2" xfId="12418"/>
    <cellStyle name="Currency 6 7 3 2 2" xfId="27829"/>
    <cellStyle name="Currency 6 7 3 2 2 2" xfId="58653"/>
    <cellStyle name="Currency 6 7 3 2 3" xfId="43243"/>
    <cellStyle name="Currency 6 7 3 3" xfId="20020"/>
    <cellStyle name="Currency 6 7 3 3 2" xfId="50844"/>
    <cellStyle name="Currency 6 7 3 4" xfId="35434"/>
    <cellStyle name="Currency 6 7 4" xfId="8615"/>
    <cellStyle name="Currency 6 7 4 2" xfId="24026"/>
    <cellStyle name="Currency 6 7 4 2 2" xfId="54850"/>
    <cellStyle name="Currency 6 7 4 3" xfId="39440"/>
    <cellStyle name="Currency 6 7 5" xfId="16217"/>
    <cellStyle name="Currency 6 7 5 2" xfId="47041"/>
    <cellStyle name="Currency 6 7 6" xfId="31631"/>
    <cellStyle name="Currency 6 8" xfId="1438"/>
    <cellStyle name="Currency 6 8 2" xfId="3337"/>
    <cellStyle name="Currency 6 8 2 2" xfId="7140"/>
    <cellStyle name="Currency 6 8 2 2 2" xfId="14950"/>
    <cellStyle name="Currency 6 8 2 2 2 2" xfId="30361"/>
    <cellStyle name="Currency 6 8 2 2 2 2 2" xfId="61185"/>
    <cellStyle name="Currency 6 8 2 2 2 3" xfId="45775"/>
    <cellStyle name="Currency 6 8 2 2 3" xfId="22552"/>
    <cellStyle name="Currency 6 8 2 2 3 2" xfId="53376"/>
    <cellStyle name="Currency 6 8 2 2 4" xfId="37966"/>
    <cellStyle name="Currency 6 8 2 3" xfId="11147"/>
    <cellStyle name="Currency 6 8 2 3 2" xfId="26558"/>
    <cellStyle name="Currency 6 8 2 3 2 2" xfId="57382"/>
    <cellStyle name="Currency 6 8 2 3 3" xfId="41972"/>
    <cellStyle name="Currency 6 8 2 4" xfId="18749"/>
    <cellStyle name="Currency 6 8 2 4 2" xfId="49573"/>
    <cellStyle name="Currency 6 8 2 5" xfId="34163"/>
    <cellStyle name="Currency 6 8 3" xfId="5241"/>
    <cellStyle name="Currency 6 8 3 2" xfId="13051"/>
    <cellStyle name="Currency 6 8 3 2 2" xfId="28462"/>
    <cellStyle name="Currency 6 8 3 2 2 2" xfId="59286"/>
    <cellStyle name="Currency 6 8 3 2 3" xfId="43876"/>
    <cellStyle name="Currency 6 8 3 3" xfId="20653"/>
    <cellStyle name="Currency 6 8 3 3 2" xfId="51477"/>
    <cellStyle name="Currency 6 8 3 4" xfId="36067"/>
    <cellStyle name="Currency 6 8 4" xfId="9248"/>
    <cellStyle name="Currency 6 8 4 2" xfId="24659"/>
    <cellStyle name="Currency 6 8 4 2 2" xfId="55483"/>
    <cellStyle name="Currency 6 8 4 3" xfId="40073"/>
    <cellStyle name="Currency 6 8 5" xfId="16850"/>
    <cellStyle name="Currency 6 8 5 2" xfId="47674"/>
    <cellStyle name="Currency 6 8 6" xfId="32264"/>
    <cellStyle name="Currency 6 9" xfId="2071"/>
    <cellStyle name="Currency 6 9 2" xfId="5874"/>
    <cellStyle name="Currency 6 9 2 2" xfId="13684"/>
    <cellStyle name="Currency 6 9 2 2 2" xfId="29095"/>
    <cellStyle name="Currency 6 9 2 2 2 2" xfId="59919"/>
    <cellStyle name="Currency 6 9 2 2 3" xfId="44509"/>
    <cellStyle name="Currency 6 9 2 3" xfId="21286"/>
    <cellStyle name="Currency 6 9 2 3 2" xfId="52110"/>
    <cellStyle name="Currency 6 9 2 4" xfId="36700"/>
    <cellStyle name="Currency 6 9 3" xfId="9881"/>
    <cellStyle name="Currency 6 9 3 2" xfId="25292"/>
    <cellStyle name="Currency 6 9 3 2 2" xfId="56116"/>
    <cellStyle name="Currency 6 9 3 3" xfId="40706"/>
    <cellStyle name="Currency 6 9 4" xfId="17483"/>
    <cellStyle name="Currency 6 9 4 2" xfId="48307"/>
    <cellStyle name="Currency 6 9 5" xfId="32897"/>
    <cellStyle name="Currency 7" xfId="191"/>
    <cellStyle name="Currency 7 10" xfId="8002"/>
    <cellStyle name="Currency 7 10 2" xfId="23413"/>
    <cellStyle name="Currency 7 10 2 2" xfId="54237"/>
    <cellStyle name="Currency 7 10 3" xfId="38827"/>
    <cellStyle name="Currency 7 11" xfId="7793"/>
    <cellStyle name="Currency 7 11 2" xfId="23204"/>
    <cellStyle name="Currency 7 11 2 2" xfId="54028"/>
    <cellStyle name="Currency 7 11 3" xfId="38618"/>
    <cellStyle name="Currency 7 12" xfId="15604"/>
    <cellStyle name="Currency 7 12 2" xfId="46428"/>
    <cellStyle name="Currency 7 13" xfId="31018"/>
    <cellStyle name="Currency 7 2" xfId="316"/>
    <cellStyle name="Currency 7 2 10" xfId="15729"/>
    <cellStyle name="Currency 7 2 10 2" xfId="46553"/>
    <cellStyle name="Currency 7 2 11" xfId="31143"/>
    <cellStyle name="Currency 7 2 2" xfId="739"/>
    <cellStyle name="Currency 7 2 2 2" xfId="1372"/>
    <cellStyle name="Currency 7 2 2 2 2" xfId="3271"/>
    <cellStyle name="Currency 7 2 2 2 2 2" xfId="7074"/>
    <cellStyle name="Currency 7 2 2 2 2 2 2" xfId="14884"/>
    <cellStyle name="Currency 7 2 2 2 2 2 2 2" xfId="30295"/>
    <cellStyle name="Currency 7 2 2 2 2 2 2 2 2" xfId="61119"/>
    <cellStyle name="Currency 7 2 2 2 2 2 2 3" xfId="45709"/>
    <cellStyle name="Currency 7 2 2 2 2 2 3" xfId="22486"/>
    <cellStyle name="Currency 7 2 2 2 2 2 3 2" xfId="53310"/>
    <cellStyle name="Currency 7 2 2 2 2 2 4" xfId="37900"/>
    <cellStyle name="Currency 7 2 2 2 2 3" xfId="11081"/>
    <cellStyle name="Currency 7 2 2 2 2 3 2" xfId="26492"/>
    <cellStyle name="Currency 7 2 2 2 2 3 2 2" xfId="57316"/>
    <cellStyle name="Currency 7 2 2 2 2 3 3" xfId="41906"/>
    <cellStyle name="Currency 7 2 2 2 2 4" xfId="18683"/>
    <cellStyle name="Currency 7 2 2 2 2 4 2" xfId="49507"/>
    <cellStyle name="Currency 7 2 2 2 2 5" xfId="34097"/>
    <cellStyle name="Currency 7 2 2 2 3" xfId="5175"/>
    <cellStyle name="Currency 7 2 2 2 3 2" xfId="12985"/>
    <cellStyle name="Currency 7 2 2 2 3 2 2" xfId="28396"/>
    <cellStyle name="Currency 7 2 2 2 3 2 2 2" xfId="59220"/>
    <cellStyle name="Currency 7 2 2 2 3 2 3" xfId="43810"/>
    <cellStyle name="Currency 7 2 2 2 3 3" xfId="20587"/>
    <cellStyle name="Currency 7 2 2 2 3 3 2" xfId="51411"/>
    <cellStyle name="Currency 7 2 2 2 3 4" xfId="36001"/>
    <cellStyle name="Currency 7 2 2 2 4" xfId="9182"/>
    <cellStyle name="Currency 7 2 2 2 4 2" xfId="24593"/>
    <cellStyle name="Currency 7 2 2 2 4 2 2" xfId="55417"/>
    <cellStyle name="Currency 7 2 2 2 4 3" xfId="40007"/>
    <cellStyle name="Currency 7 2 2 2 5" xfId="16784"/>
    <cellStyle name="Currency 7 2 2 2 5 2" xfId="47608"/>
    <cellStyle name="Currency 7 2 2 2 6" xfId="32198"/>
    <cellStyle name="Currency 7 2 2 3" xfId="2005"/>
    <cellStyle name="Currency 7 2 2 3 2" xfId="3904"/>
    <cellStyle name="Currency 7 2 2 3 2 2" xfId="7707"/>
    <cellStyle name="Currency 7 2 2 3 2 2 2" xfId="15517"/>
    <cellStyle name="Currency 7 2 2 3 2 2 2 2" xfId="30928"/>
    <cellStyle name="Currency 7 2 2 3 2 2 2 2 2" xfId="61752"/>
    <cellStyle name="Currency 7 2 2 3 2 2 2 3" xfId="46342"/>
    <cellStyle name="Currency 7 2 2 3 2 2 3" xfId="23119"/>
    <cellStyle name="Currency 7 2 2 3 2 2 3 2" xfId="53943"/>
    <cellStyle name="Currency 7 2 2 3 2 2 4" xfId="38533"/>
    <cellStyle name="Currency 7 2 2 3 2 3" xfId="11714"/>
    <cellStyle name="Currency 7 2 2 3 2 3 2" xfId="27125"/>
    <cellStyle name="Currency 7 2 2 3 2 3 2 2" xfId="57949"/>
    <cellStyle name="Currency 7 2 2 3 2 3 3" xfId="42539"/>
    <cellStyle name="Currency 7 2 2 3 2 4" xfId="19316"/>
    <cellStyle name="Currency 7 2 2 3 2 4 2" xfId="50140"/>
    <cellStyle name="Currency 7 2 2 3 2 5" xfId="34730"/>
    <cellStyle name="Currency 7 2 2 3 3" xfId="5808"/>
    <cellStyle name="Currency 7 2 2 3 3 2" xfId="13618"/>
    <cellStyle name="Currency 7 2 2 3 3 2 2" xfId="29029"/>
    <cellStyle name="Currency 7 2 2 3 3 2 2 2" xfId="59853"/>
    <cellStyle name="Currency 7 2 2 3 3 2 3" xfId="44443"/>
    <cellStyle name="Currency 7 2 2 3 3 3" xfId="21220"/>
    <cellStyle name="Currency 7 2 2 3 3 3 2" xfId="52044"/>
    <cellStyle name="Currency 7 2 2 3 3 4" xfId="36634"/>
    <cellStyle name="Currency 7 2 2 3 4" xfId="9815"/>
    <cellStyle name="Currency 7 2 2 3 4 2" xfId="25226"/>
    <cellStyle name="Currency 7 2 2 3 4 2 2" xfId="56050"/>
    <cellStyle name="Currency 7 2 2 3 4 3" xfId="40640"/>
    <cellStyle name="Currency 7 2 2 3 5" xfId="17417"/>
    <cellStyle name="Currency 7 2 2 3 5 2" xfId="48241"/>
    <cellStyle name="Currency 7 2 2 3 6" xfId="32831"/>
    <cellStyle name="Currency 7 2 2 4" xfId="2638"/>
    <cellStyle name="Currency 7 2 2 4 2" xfId="6441"/>
    <cellStyle name="Currency 7 2 2 4 2 2" xfId="14251"/>
    <cellStyle name="Currency 7 2 2 4 2 2 2" xfId="29662"/>
    <cellStyle name="Currency 7 2 2 4 2 2 2 2" xfId="60486"/>
    <cellStyle name="Currency 7 2 2 4 2 2 3" xfId="45076"/>
    <cellStyle name="Currency 7 2 2 4 2 3" xfId="21853"/>
    <cellStyle name="Currency 7 2 2 4 2 3 2" xfId="52677"/>
    <cellStyle name="Currency 7 2 2 4 2 4" xfId="37267"/>
    <cellStyle name="Currency 7 2 2 4 3" xfId="10448"/>
    <cellStyle name="Currency 7 2 2 4 3 2" xfId="25859"/>
    <cellStyle name="Currency 7 2 2 4 3 2 2" xfId="56683"/>
    <cellStyle name="Currency 7 2 2 4 3 3" xfId="41273"/>
    <cellStyle name="Currency 7 2 2 4 4" xfId="18050"/>
    <cellStyle name="Currency 7 2 2 4 4 2" xfId="48874"/>
    <cellStyle name="Currency 7 2 2 4 5" xfId="33464"/>
    <cellStyle name="Currency 7 2 2 5" xfId="4542"/>
    <cellStyle name="Currency 7 2 2 5 2" xfId="12352"/>
    <cellStyle name="Currency 7 2 2 5 2 2" xfId="27763"/>
    <cellStyle name="Currency 7 2 2 5 2 2 2" xfId="58587"/>
    <cellStyle name="Currency 7 2 2 5 2 3" xfId="43177"/>
    <cellStyle name="Currency 7 2 2 5 3" xfId="19954"/>
    <cellStyle name="Currency 7 2 2 5 3 2" xfId="50778"/>
    <cellStyle name="Currency 7 2 2 5 4" xfId="35368"/>
    <cellStyle name="Currency 7 2 2 6" xfId="8549"/>
    <cellStyle name="Currency 7 2 2 6 2" xfId="23960"/>
    <cellStyle name="Currency 7 2 2 6 2 2" xfId="54784"/>
    <cellStyle name="Currency 7 2 2 6 3" xfId="39374"/>
    <cellStyle name="Currency 7 2 2 7" xfId="16151"/>
    <cellStyle name="Currency 7 2 2 7 2" xfId="46975"/>
    <cellStyle name="Currency 7 2 2 8" xfId="31565"/>
    <cellStyle name="Currency 7 2 3" xfId="530"/>
    <cellStyle name="Currency 7 2 3 2" xfId="1163"/>
    <cellStyle name="Currency 7 2 3 2 2" xfId="3062"/>
    <cellStyle name="Currency 7 2 3 2 2 2" xfId="6865"/>
    <cellStyle name="Currency 7 2 3 2 2 2 2" xfId="14675"/>
    <cellStyle name="Currency 7 2 3 2 2 2 2 2" xfId="30086"/>
    <cellStyle name="Currency 7 2 3 2 2 2 2 2 2" xfId="60910"/>
    <cellStyle name="Currency 7 2 3 2 2 2 2 3" xfId="45500"/>
    <cellStyle name="Currency 7 2 3 2 2 2 3" xfId="22277"/>
    <cellStyle name="Currency 7 2 3 2 2 2 3 2" xfId="53101"/>
    <cellStyle name="Currency 7 2 3 2 2 2 4" xfId="37691"/>
    <cellStyle name="Currency 7 2 3 2 2 3" xfId="10872"/>
    <cellStyle name="Currency 7 2 3 2 2 3 2" xfId="26283"/>
    <cellStyle name="Currency 7 2 3 2 2 3 2 2" xfId="57107"/>
    <cellStyle name="Currency 7 2 3 2 2 3 3" xfId="41697"/>
    <cellStyle name="Currency 7 2 3 2 2 4" xfId="18474"/>
    <cellStyle name="Currency 7 2 3 2 2 4 2" xfId="49298"/>
    <cellStyle name="Currency 7 2 3 2 2 5" xfId="33888"/>
    <cellStyle name="Currency 7 2 3 2 3" xfId="4966"/>
    <cellStyle name="Currency 7 2 3 2 3 2" xfId="12776"/>
    <cellStyle name="Currency 7 2 3 2 3 2 2" xfId="28187"/>
    <cellStyle name="Currency 7 2 3 2 3 2 2 2" xfId="59011"/>
    <cellStyle name="Currency 7 2 3 2 3 2 3" xfId="43601"/>
    <cellStyle name="Currency 7 2 3 2 3 3" xfId="20378"/>
    <cellStyle name="Currency 7 2 3 2 3 3 2" xfId="51202"/>
    <cellStyle name="Currency 7 2 3 2 3 4" xfId="35792"/>
    <cellStyle name="Currency 7 2 3 2 4" xfId="8973"/>
    <cellStyle name="Currency 7 2 3 2 4 2" xfId="24384"/>
    <cellStyle name="Currency 7 2 3 2 4 2 2" xfId="55208"/>
    <cellStyle name="Currency 7 2 3 2 4 3" xfId="39798"/>
    <cellStyle name="Currency 7 2 3 2 5" xfId="16575"/>
    <cellStyle name="Currency 7 2 3 2 5 2" xfId="47399"/>
    <cellStyle name="Currency 7 2 3 2 6" xfId="31989"/>
    <cellStyle name="Currency 7 2 3 3" xfId="1796"/>
    <cellStyle name="Currency 7 2 3 3 2" xfId="3695"/>
    <cellStyle name="Currency 7 2 3 3 2 2" xfId="7498"/>
    <cellStyle name="Currency 7 2 3 3 2 2 2" xfId="15308"/>
    <cellStyle name="Currency 7 2 3 3 2 2 2 2" xfId="30719"/>
    <cellStyle name="Currency 7 2 3 3 2 2 2 2 2" xfId="61543"/>
    <cellStyle name="Currency 7 2 3 3 2 2 2 3" xfId="46133"/>
    <cellStyle name="Currency 7 2 3 3 2 2 3" xfId="22910"/>
    <cellStyle name="Currency 7 2 3 3 2 2 3 2" xfId="53734"/>
    <cellStyle name="Currency 7 2 3 3 2 2 4" xfId="38324"/>
    <cellStyle name="Currency 7 2 3 3 2 3" xfId="11505"/>
    <cellStyle name="Currency 7 2 3 3 2 3 2" xfId="26916"/>
    <cellStyle name="Currency 7 2 3 3 2 3 2 2" xfId="57740"/>
    <cellStyle name="Currency 7 2 3 3 2 3 3" xfId="42330"/>
    <cellStyle name="Currency 7 2 3 3 2 4" xfId="19107"/>
    <cellStyle name="Currency 7 2 3 3 2 4 2" xfId="49931"/>
    <cellStyle name="Currency 7 2 3 3 2 5" xfId="34521"/>
    <cellStyle name="Currency 7 2 3 3 3" xfId="5599"/>
    <cellStyle name="Currency 7 2 3 3 3 2" xfId="13409"/>
    <cellStyle name="Currency 7 2 3 3 3 2 2" xfId="28820"/>
    <cellStyle name="Currency 7 2 3 3 3 2 2 2" xfId="59644"/>
    <cellStyle name="Currency 7 2 3 3 3 2 3" xfId="44234"/>
    <cellStyle name="Currency 7 2 3 3 3 3" xfId="21011"/>
    <cellStyle name="Currency 7 2 3 3 3 3 2" xfId="51835"/>
    <cellStyle name="Currency 7 2 3 3 3 4" xfId="36425"/>
    <cellStyle name="Currency 7 2 3 3 4" xfId="9606"/>
    <cellStyle name="Currency 7 2 3 3 4 2" xfId="25017"/>
    <cellStyle name="Currency 7 2 3 3 4 2 2" xfId="55841"/>
    <cellStyle name="Currency 7 2 3 3 4 3" xfId="40431"/>
    <cellStyle name="Currency 7 2 3 3 5" xfId="17208"/>
    <cellStyle name="Currency 7 2 3 3 5 2" xfId="48032"/>
    <cellStyle name="Currency 7 2 3 3 6" xfId="32622"/>
    <cellStyle name="Currency 7 2 3 4" xfId="2429"/>
    <cellStyle name="Currency 7 2 3 4 2" xfId="6232"/>
    <cellStyle name="Currency 7 2 3 4 2 2" xfId="14042"/>
    <cellStyle name="Currency 7 2 3 4 2 2 2" xfId="29453"/>
    <cellStyle name="Currency 7 2 3 4 2 2 2 2" xfId="60277"/>
    <cellStyle name="Currency 7 2 3 4 2 2 3" xfId="44867"/>
    <cellStyle name="Currency 7 2 3 4 2 3" xfId="21644"/>
    <cellStyle name="Currency 7 2 3 4 2 3 2" xfId="52468"/>
    <cellStyle name="Currency 7 2 3 4 2 4" xfId="37058"/>
    <cellStyle name="Currency 7 2 3 4 3" xfId="10239"/>
    <cellStyle name="Currency 7 2 3 4 3 2" xfId="25650"/>
    <cellStyle name="Currency 7 2 3 4 3 2 2" xfId="56474"/>
    <cellStyle name="Currency 7 2 3 4 3 3" xfId="41064"/>
    <cellStyle name="Currency 7 2 3 4 4" xfId="17841"/>
    <cellStyle name="Currency 7 2 3 4 4 2" xfId="48665"/>
    <cellStyle name="Currency 7 2 3 4 5" xfId="33255"/>
    <cellStyle name="Currency 7 2 3 5" xfId="4333"/>
    <cellStyle name="Currency 7 2 3 5 2" xfId="12143"/>
    <cellStyle name="Currency 7 2 3 5 2 2" xfId="27554"/>
    <cellStyle name="Currency 7 2 3 5 2 2 2" xfId="58378"/>
    <cellStyle name="Currency 7 2 3 5 2 3" xfId="42968"/>
    <cellStyle name="Currency 7 2 3 5 3" xfId="19745"/>
    <cellStyle name="Currency 7 2 3 5 3 2" xfId="50569"/>
    <cellStyle name="Currency 7 2 3 5 4" xfId="35159"/>
    <cellStyle name="Currency 7 2 3 6" xfId="8340"/>
    <cellStyle name="Currency 7 2 3 6 2" xfId="23751"/>
    <cellStyle name="Currency 7 2 3 6 2 2" xfId="54575"/>
    <cellStyle name="Currency 7 2 3 6 3" xfId="39165"/>
    <cellStyle name="Currency 7 2 3 7" xfId="15942"/>
    <cellStyle name="Currency 7 2 3 7 2" xfId="46766"/>
    <cellStyle name="Currency 7 2 3 8" xfId="31356"/>
    <cellStyle name="Currency 7 2 4" xfId="950"/>
    <cellStyle name="Currency 7 2 4 2" xfId="2849"/>
    <cellStyle name="Currency 7 2 4 2 2" xfId="6652"/>
    <cellStyle name="Currency 7 2 4 2 2 2" xfId="14462"/>
    <cellStyle name="Currency 7 2 4 2 2 2 2" xfId="29873"/>
    <cellStyle name="Currency 7 2 4 2 2 2 2 2" xfId="60697"/>
    <cellStyle name="Currency 7 2 4 2 2 2 3" xfId="45287"/>
    <cellStyle name="Currency 7 2 4 2 2 3" xfId="22064"/>
    <cellStyle name="Currency 7 2 4 2 2 3 2" xfId="52888"/>
    <cellStyle name="Currency 7 2 4 2 2 4" xfId="37478"/>
    <cellStyle name="Currency 7 2 4 2 3" xfId="10659"/>
    <cellStyle name="Currency 7 2 4 2 3 2" xfId="26070"/>
    <cellStyle name="Currency 7 2 4 2 3 2 2" xfId="56894"/>
    <cellStyle name="Currency 7 2 4 2 3 3" xfId="41484"/>
    <cellStyle name="Currency 7 2 4 2 4" xfId="18261"/>
    <cellStyle name="Currency 7 2 4 2 4 2" xfId="49085"/>
    <cellStyle name="Currency 7 2 4 2 5" xfId="33675"/>
    <cellStyle name="Currency 7 2 4 3" xfId="4753"/>
    <cellStyle name="Currency 7 2 4 3 2" xfId="12563"/>
    <cellStyle name="Currency 7 2 4 3 2 2" xfId="27974"/>
    <cellStyle name="Currency 7 2 4 3 2 2 2" xfId="58798"/>
    <cellStyle name="Currency 7 2 4 3 2 3" xfId="43388"/>
    <cellStyle name="Currency 7 2 4 3 3" xfId="20165"/>
    <cellStyle name="Currency 7 2 4 3 3 2" xfId="50989"/>
    <cellStyle name="Currency 7 2 4 3 4" xfId="35579"/>
    <cellStyle name="Currency 7 2 4 4" xfId="8760"/>
    <cellStyle name="Currency 7 2 4 4 2" xfId="24171"/>
    <cellStyle name="Currency 7 2 4 4 2 2" xfId="54995"/>
    <cellStyle name="Currency 7 2 4 4 3" xfId="39585"/>
    <cellStyle name="Currency 7 2 4 5" xfId="16362"/>
    <cellStyle name="Currency 7 2 4 5 2" xfId="47186"/>
    <cellStyle name="Currency 7 2 4 6" xfId="31776"/>
    <cellStyle name="Currency 7 2 5" xfId="1583"/>
    <cellStyle name="Currency 7 2 5 2" xfId="3482"/>
    <cellStyle name="Currency 7 2 5 2 2" xfId="7285"/>
    <cellStyle name="Currency 7 2 5 2 2 2" xfId="15095"/>
    <cellStyle name="Currency 7 2 5 2 2 2 2" xfId="30506"/>
    <cellStyle name="Currency 7 2 5 2 2 2 2 2" xfId="61330"/>
    <cellStyle name="Currency 7 2 5 2 2 2 3" xfId="45920"/>
    <cellStyle name="Currency 7 2 5 2 2 3" xfId="22697"/>
    <cellStyle name="Currency 7 2 5 2 2 3 2" xfId="53521"/>
    <cellStyle name="Currency 7 2 5 2 2 4" xfId="38111"/>
    <cellStyle name="Currency 7 2 5 2 3" xfId="11292"/>
    <cellStyle name="Currency 7 2 5 2 3 2" xfId="26703"/>
    <cellStyle name="Currency 7 2 5 2 3 2 2" xfId="57527"/>
    <cellStyle name="Currency 7 2 5 2 3 3" xfId="42117"/>
    <cellStyle name="Currency 7 2 5 2 4" xfId="18894"/>
    <cellStyle name="Currency 7 2 5 2 4 2" xfId="49718"/>
    <cellStyle name="Currency 7 2 5 2 5" xfId="34308"/>
    <cellStyle name="Currency 7 2 5 3" xfId="5386"/>
    <cellStyle name="Currency 7 2 5 3 2" xfId="13196"/>
    <cellStyle name="Currency 7 2 5 3 2 2" xfId="28607"/>
    <cellStyle name="Currency 7 2 5 3 2 2 2" xfId="59431"/>
    <cellStyle name="Currency 7 2 5 3 2 3" xfId="44021"/>
    <cellStyle name="Currency 7 2 5 3 3" xfId="20798"/>
    <cellStyle name="Currency 7 2 5 3 3 2" xfId="51622"/>
    <cellStyle name="Currency 7 2 5 3 4" xfId="36212"/>
    <cellStyle name="Currency 7 2 5 4" xfId="9393"/>
    <cellStyle name="Currency 7 2 5 4 2" xfId="24804"/>
    <cellStyle name="Currency 7 2 5 4 2 2" xfId="55628"/>
    <cellStyle name="Currency 7 2 5 4 3" xfId="40218"/>
    <cellStyle name="Currency 7 2 5 5" xfId="16995"/>
    <cellStyle name="Currency 7 2 5 5 2" xfId="47819"/>
    <cellStyle name="Currency 7 2 5 6" xfId="32409"/>
    <cellStyle name="Currency 7 2 6" xfId="2216"/>
    <cellStyle name="Currency 7 2 6 2" xfId="6019"/>
    <cellStyle name="Currency 7 2 6 2 2" xfId="13829"/>
    <cellStyle name="Currency 7 2 6 2 2 2" xfId="29240"/>
    <cellStyle name="Currency 7 2 6 2 2 2 2" xfId="60064"/>
    <cellStyle name="Currency 7 2 6 2 2 3" xfId="44654"/>
    <cellStyle name="Currency 7 2 6 2 3" xfId="21431"/>
    <cellStyle name="Currency 7 2 6 2 3 2" xfId="52255"/>
    <cellStyle name="Currency 7 2 6 2 4" xfId="36845"/>
    <cellStyle name="Currency 7 2 6 3" xfId="10026"/>
    <cellStyle name="Currency 7 2 6 3 2" xfId="25437"/>
    <cellStyle name="Currency 7 2 6 3 2 2" xfId="56261"/>
    <cellStyle name="Currency 7 2 6 3 3" xfId="40851"/>
    <cellStyle name="Currency 7 2 6 4" xfId="17628"/>
    <cellStyle name="Currency 7 2 6 4 2" xfId="48452"/>
    <cellStyle name="Currency 7 2 6 5" xfId="33042"/>
    <cellStyle name="Currency 7 2 7" xfId="4120"/>
    <cellStyle name="Currency 7 2 7 2" xfId="11930"/>
    <cellStyle name="Currency 7 2 7 2 2" xfId="27341"/>
    <cellStyle name="Currency 7 2 7 2 2 2" xfId="58165"/>
    <cellStyle name="Currency 7 2 7 2 3" xfId="42755"/>
    <cellStyle name="Currency 7 2 7 3" xfId="19532"/>
    <cellStyle name="Currency 7 2 7 3 2" xfId="50356"/>
    <cellStyle name="Currency 7 2 7 4" xfId="34946"/>
    <cellStyle name="Currency 7 2 8" xfId="8127"/>
    <cellStyle name="Currency 7 2 8 2" xfId="23538"/>
    <cellStyle name="Currency 7 2 8 2 2" xfId="54362"/>
    <cellStyle name="Currency 7 2 8 3" xfId="38952"/>
    <cellStyle name="Currency 7 2 9" xfId="7918"/>
    <cellStyle name="Currency 7 2 9 2" xfId="23329"/>
    <cellStyle name="Currency 7 2 9 2 2" xfId="54153"/>
    <cellStyle name="Currency 7 2 9 3" xfId="38743"/>
    <cellStyle name="Currency 7 3" xfId="196"/>
    <cellStyle name="Currency 7 3 10" xfId="15609"/>
    <cellStyle name="Currency 7 3 10 2" xfId="46433"/>
    <cellStyle name="Currency 7 3 11" xfId="31023"/>
    <cellStyle name="Currency 7 3 2" xfId="619"/>
    <cellStyle name="Currency 7 3 2 2" xfId="1252"/>
    <cellStyle name="Currency 7 3 2 2 2" xfId="3151"/>
    <cellStyle name="Currency 7 3 2 2 2 2" xfId="6954"/>
    <cellStyle name="Currency 7 3 2 2 2 2 2" xfId="14764"/>
    <cellStyle name="Currency 7 3 2 2 2 2 2 2" xfId="30175"/>
    <cellStyle name="Currency 7 3 2 2 2 2 2 2 2" xfId="60999"/>
    <cellStyle name="Currency 7 3 2 2 2 2 2 3" xfId="45589"/>
    <cellStyle name="Currency 7 3 2 2 2 2 3" xfId="22366"/>
    <cellStyle name="Currency 7 3 2 2 2 2 3 2" xfId="53190"/>
    <cellStyle name="Currency 7 3 2 2 2 2 4" xfId="37780"/>
    <cellStyle name="Currency 7 3 2 2 2 3" xfId="10961"/>
    <cellStyle name="Currency 7 3 2 2 2 3 2" xfId="26372"/>
    <cellStyle name="Currency 7 3 2 2 2 3 2 2" xfId="57196"/>
    <cellStyle name="Currency 7 3 2 2 2 3 3" xfId="41786"/>
    <cellStyle name="Currency 7 3 2 2 2 4" xfId="18563"/>
    <cellStyle name="Currency 7 3 2 2 2 4 2" xfId="49387"/>
    <cellStyle name="Currency 7 3 2 2 2 5" xfId="33977"/>
    <cellStyle name="Currency 7 3 2 2 3" xfId="5055"/>
    <cellStyle name="Currency 7 3 2 2 3 2" xfId="12865"/>
    <cellStyle name="Currency 7 3 2 2 3 2 2" xfId="28276"/>
    <cellStyle name="Currency 7 3 2 2 3 2 2 2" xfId="59100"/>
    <cellStyle name="Currency 7 3 2 2 3 2 3" xfId="43690"/>
    <cellStyle name="Currency 7 3 2 2 3 3" xfId="20467"/>
    <cellStyle name="Currency 7 3 2 2 3 3 2" xfId="51291"/>
    <cellStyle name="Currency 7 3 2 2 3 4" xfId="35881"/>
    <cellStyle name="Currency 7 3 2 2 4" xfId="9062"/>
    <cellStyle name="Currency 7 3 2 2 4 2" xfId="24473"/>
    <cellStyle name="Currency 7 3 2 2 4 2 2" xfId="55297"/>
    <cellStyle name="Currency 7 3 2 2 4 3" xfId="39887"/>
    <cellStyle name="Currency 7 3 2 2 5" xfId="16664"/>
    <cellStyle name="Currency 7 3 2 2 5 2" xfId="47488"/>
    <cellStyle name="Currency 7 3 2 2 6" xfId="32078"/>
    <cellStyle name="Currency 7 3 2 3" xfId="1885"/>
    <cellStyle name="Currency 7 3 2 3 2" xfId="3784"/>
    <cellStyle name="Currency 7 3 2 3 2 2" xfId="7587"/>
    <cellStyle name="Currency 7 3 2 3 2 2 2" xfId="15397"/>
    <cellStyle name="Currency 7 3 2 3 2 2 2 2" xfId="30808"/>
    <cellStyle name="Currency 7 3 2 3 2 2 2 2 2" xfId="61632"/>
    <cellStyle name="Currency 7 3 2 3 2 2 2 3" xfId="46222"/>
    <cellStyle name="Currency 7 3 2 3 2 2 3" xfId="22999"/>
    <cellStyle name="Currency 7 3 2 3 2 2 3 2" xfId="53823"/>
    <cellStyle name="Currency 7 3 2 3 2 2 4" xfId="38413"/>
    <cellStyle name="Currency 7 3 2 3 2 3" xfId="11594"/>
    <cellStyle name="Currency 7 3 2 3 2 3 2" xfId="27005"/>
    <cellStyle name="Currency 7 3 2 3 2 3 2 2" xfId="57829"/>
    <cellStyle name="Currency 7 3 2 3 2 3 3" xfId="42419"/>
    <cellStyle name="Currency 7 3 2 3 2 4" xfId="19196"/>
    <cellStyle name="Currency 7 3 2 3 2 4 2" xfId="50020"/>
    <cellStyle name="Currency 7 3 2 3 2 5" xfId="34610"/>
    <cellStyle name="Currency 7 3 2 3 3" xfId="5688"/>
    <cellStyle name="Currency 7 3 2 3 3 2" xfId="13498"/>
    <cellStyle name="Currency 7 3 2 3 3 2 2" xfId="28909"/>
    <cellStyle name="Currency 7 3 2 3 3 2 2 2" xfId="59733"/>
    <cellStyle name="Currency 7 3 2 3 3 2 3" xfId="44323"/>
    <cellStyle name="Currency 7 3 2 3 3 3" xfId="21100"/>
    <cellStyle name="Currency 7 3 2 3 3 3 2" xfId="51924"/>
    <cellStyle name="Currency 7 3 2 3 3 4" xfId="36514"/>
    <cellStyle name="Currency 7 3 2 3 4" xfId="9695"/>
    <cellStyle name="Currency 7 3 2 3 4 2" xfId="25106"/>
    <cellStyle name="Currency 7 3 2 3 4 2 2" xfId="55930"/>
    <cellStyle name="Currency 7 3 2 3 4 3" xfId="40520"/>
    <cellStyle name="Currency 7 3 2 3 5" xfId="17297"/>
    <cellStyle name="Currency 7 3 2 3 5 2" xfId="48121"/>
    <cellStyle name="Currency 7 3 2 3 6" xfId="32711"/>
    <cellStyle name="Currency 7 3 2 4" xfId="2518"/>
    <cellStyle name="Currency 7 3 2 4 2" xfId="6321"/>
    <cellStyle name="Currency 7 3 2 4 2 2" xfId="14131"/>
    <cellStyle name="Currency 7 3 2 4 2 2 2" xfId="29542"/>
    <cellStyle name="Currency 7 3 2 4 2 2 2 2" xfId="60366"/>
    <cellStyle name="Currency 7 3 2 4 2 2 3" xfId="44956"/>
    <cellStyle name="Currency 7 3 2 4 2 3" xfId="21733"/>
    <cellStyle name="Currency 7 3 2 4 2 3 2" xfId="52557"/>
    <cellStyle name="Currency 7 3 2 4 2 4" xfId="37147"/>
    <cellStyle name="Currency 7 3 2 4 3" xfId="10328"/>
    <cellStyle name="Currency 7 3 2 4 3 2" xfId="25739"/>
    <cellStyle name="Currency 7 3 2 4 3 2 2" xfId="56563"/>
    <cellStyle name="Currency 7 3 2 4 3 3" xfId="41153"/>
    <cellStyle name="Currency 7 3 2 4 4" xfId="17930"/>
    <cellStyle name="Currency 7 3 2 4 4 2" xfId="48754"/>
    <cellStyle name="Currency 7 3 2 4 5" xfId="33344"/>
    <cellStyle name="Currency 7 3 2 5" xfId="4422"/>
    <cellStyle name="Currency 7 3 2 5 2" xfId="12232"/>
    <cellStyle name="Currency 7 3 2 5 2 2" xfId="27643"/>
    <cellStyle name="Currency 7 3 2 5 2 2 2" xfId="58467"/>
    <cellStyle name="Currency 7 3 2 5 2 3" xfId="43057"/>
    <cellStyle name="Currency 7 3 2 5 3" xfId="19834"/>
    <cellStyle name="Currency 7 3 2 5 3 2" xfId="50658"/>
    <cellStyle name="Currency 7 3 2 5 4" xfId="35248"/>
    <cellStyle name="Currency 7 3 2 6" xfId="8429"/>
    <cellStyle name="Currency 7 3 2 6 2" xfId="23840"/>
    <cellStyle name="Currency 7 3 2 6 2 2" xfId="54664"/>
    <cellStyle name="Currency 7 3 2 6 3" xfId="39254"/>
    <cellStyle name="Currency 7 3 2 7" xfId="16031"/>
    <cellStyle name="Currency 7 3 2 7 2" xfId="46855"/>
    <cellStyle name="Currency 7 3 2 8" xfId="31445"/>
    <cellStyle name="Currency 7 3 3" xfId="410"/>
    <cellStyle name="Currency 7 3 3 2" xfId="1043"/>
    <cellStyle name="Currency 7 3 3 2 2" xfId="2942"/>
    <cellStyle name="Currency 7 3 3 2 2 2" xfId="6745"/>
    <cellStyle name="Currency 7 3 3 2 2 2 2" xfId="14555"/>
    <cellStyle name="Currency 7 3 3 2 2 2 2 2" xfId="29966"/>
    <cellStyle name="Currency 7 3 3 2 2 2 2 2 2" xfId="60790"/>
    <cellStyle name="Currency 7 3 3 2 2 2 2 3" xfId="45380"/>
    <cellStyle name="Currency 7 3 3 2 2 2 3" xfId="22157"/>
    <cellStyle name="Currency 7 3 3 2 2 2 3 2" xfId="52981"/>
    <cellStyle name="Currency 7 3 3 2 2 2 4" xfId="37571"/>
    <cellStyle name="Currency 7 3 3 2 2 3" xfId="10752"/>
    <cellStyle name="Currency 7 3 3 2 2 3 2" xfId="26163"/>
    <cellStyle name="Currency 7 3 3 2 2 3 2 2" xfId="56987"/>
    <cellStyle name="Currency 7 3 3 2 2 3 3" xfId="41577"/>
    <cellStyle name="Currency 7 3 3 2 2 4" xfId="18354"/>
    <cellStyle name="Currency 7 3 3 2 2 4 2" xfId="49178"/>
    <cellStyle name="Currency 7 3 3 2 2 5" xfId="33768"/>
    <cellStyle name="Currency 7 3 3 2 3" xfId="4846"/>
    <cellStyle name="Currency 7 3 3 2 3 2" xfId="12656"/>
    <cellStyle name="Currency 7 3 3 2 3 2 2" xfId="28067"/>
    <cellStyle name="Currency 7 3 3 2 3 2 2 2" xfId="58891"/>
    <cellStyle name="Currency 7 3 3 2 3 2 3" xfId="43481"/>
    <cellStyle name="Currency 7 3 3 2 3 3" xfId="20258"/>
    <cellStyle name="Currency 7 3 3 2 3 3 2" xfId="51082"/>
    <cellStyle name="Currency 7 3 3 2 3 4" xfId="35672"/>
    <cellStyle name="Currency 7 3 3 2 4" xfId="8853"/>
    <cellStyle name="Currency 7 3 3 2 4 2" xfId="24264"/>
    <cellStyle name="Currency 7 3 3 2 4 2 2" xfId="55088"/>
    <cellStyle name="Currency 7 3 3 2 4 3" xfId="39678"/>
    <cellStyle name="Currency 7 3 3 2 5" xfId="16455"/>
    <cellStyle name="Currency 7 3 3 2 5 2" xfId="47279"/>
    <cellStyle name="Currency 7 3 3 2 6" xfId="31869"/>
    <cellStyle name="Currency 7 3 3 3" xfId="1676"/>
    <cellStyle name="Currency 7 3 3 3 2" xfId="3575"/>
    <cellStyle name="Currency 7 3 3 3 2 2" xfId="7378"/>
    <cellStyle name="Currency 7 3 3 3 2 2 2" xfId="15188"/>
    <cellStyle name="Currency 7 3 3 3 2 2 2 2" xfId="30599"/>
    <cellStyle name="Currency 7 3 3 3 2 2 2 2 2" xfId="61423"/>
    <cellStyle name="Currency 7 3 3 3 2 2 2 3" xfId="46013"/>
    <cellStyle name="Currency 7 3 3 3 2 2 3" xfId="22790"/>
    <cellStyle name="Currency 7 3 3 3 2 2 3 2" xfId="53614"/>
    <cellStyle name="Currency 7 3 3 3 2 2 4" xfId="38204"/>
    <cellStyle name="Currency 7 3 3 3 2 3" xfId="11385"/>
    <cellStyle name="Currency 7 3 3 3 2 3 2" xfId="26796"/>
    <cellStyle name="Currency 7 3 3 3 2 3 2 2" xfId="57620"/>
    <cellStyle name="Currency 7 3 3 3 2 3 3" xfId="42210"/>
    <cellStyle name="Currency 7 3 3 3 2 4" xfId="18987"/>
    <cellStyle name="Currency 7 3 3 3 2 4 2" xfId="49811"/>
    <cellStyle name="Currency 7 3 3 3 2 5" xfId="34401"/>
    <cellStyle name="Currency 7 3 3 3 3" xfId="5479"/>
    <cellStyle name="Currency 7 3 3 3 3 2" xfId="13289"/>
    <cellStyle name="Currency 7 3 3 3 3 2 2" xfId="28700"/>
    <cellStyle name="Currency 7 3 3 3 3 2 2 2" xfId="59524"/>
    <cellStyle name="Currency 7 3 3 3 3 2 3" xfId="44114"/>
    <cellStyle name="Currency 7 3 3 3 3 3" xfId="20891"/>
    <cellStyle name="Currency 7 3 3 3 3 3 2" xfId="51715"/>
    <cellStyle name="Currency 7 3 3 3 3 4" xfId="36305"/>
    <cellStyle name="Currency 7 3 3 3 4" xfId="9486"/>
    <cellStyle name="Currency 7 3 3 3 4 2" xfId="24897"/>
    <cellStyle name="Currency 7 3 3 3 4 2 2" xfId="55721"/>
    <cellStyle name="Currency 7 3 3 3 4 3" xfId="40311"/>
    <cellStyle name="Currency 7 3 3 3 5" xfId="17088"/>
    <cellStyle name="Currency 7 3 3 3 5 2" xfId="47912"/>
    <cellStyle name="Currency 7 3 3 3 6" xfId="32502"/>
    <cellStyle name="Currency 7 3 3 4" xfId="2309"/>
    <cellStyle name="Currency 7 3 3 4 2" xfId="6112"/>
    <cellStyle name="Currency 7 3 3 4 2 2" xfId="13922"/>
    <cellStyle name="Currency 7 3 3 4 2 2 2" xfId="29333"/>
    <cellStyle name="Currency 7 3 3 4 2 2 2 2" xfId="60157"/>
    <cellStyle name="Currency 7 3 3 4 2 2 3" xfId="44747"/>
    <cellStyle name="Currency 7 3 3 4 2 3" xfId="21524"/>
    <cellStyle name="Currency 7 3 3 4 2 3 2" xfId="52348"/>
    <cellStyle name="Currency 7 3 3 4 2 4" xfId="36938"/>
    <cellStyle name="Currency 7 3 3 4 3" xfId="10119"/>
    <cellStyle name="Currency 7 3 3 4 3 2" xfId="25530"/>
    <cellStyle name="Currency 7 3 3 4 3 2 2" xfId="56354"/>
    <cellStyle name="Currency 7 3 3 4 3 3" xfId="40944"/>
    <cellStyle name="Currency 7 3 3 4 4" xfId="17721"/>
    <cellStyle name="Currency 7 3 3 4 4 2" xfId="48545"/>
    <cellStyle name="Currency 7 3 3 4 5" xfId="33135"/>
    <cellStyle name="Currency 7 3 3 5" xfId="4213"/>
    <cellStyle name="Currency 7 3 3 5 2" xfId="12023"/>
    <cellStyle name="Currency 7 3 3 5 2 2" xfId="27434"/>
    <cellStyle name="Currency 7 3 3 5 2 2 2" xfId="58258"/>
    <cellStyle name="Currency 7 3 3 5 2 3" xfId="42848"/>
    <cellStyle name="Currency 7 3 3 5 3" xfId="19625"/>
    <cellStyle name="Currency 7 3 3 5 3 2" xfId="50449"/>
    <cellStyle name="Currency 7 3 3 5 4" xfId="35039"/>
    <cellStyle name="Currency 7 3 3 6" xfId="8220"/>
    <cellStyle name="Currency 7 3 3 6 2" xfId="23631"/>
    <cellStyle name="Currency 7 3 3 6 2 2" xfId="54455"/>
    <cellStyle name="Currency 7 3 3 6 3" xfId="39045"/>
    <cellStyle name="Currency 7 3 3 7" xfId="15822"/>
    <cellStyle name="Currency 7 3 3 7 2" xfId="46646"/>
    <cellStyle name="Currency 7 3 3 8" xfId="31236"/>
    <cellStyle name="Currency 7 3 4" xfId="830"/>
    <cellStyle name="Currency 7 3 4 2" xfId="2729"/>
    <cellStyle name="Currency 7 3 4 2 2" xfId="6532"/>
    <cellStyle name="Currency 7 3 4 2 2 2" xfId="14342"/>
    <cellStyle name="Currency 7 3 4 2 2 2 2" xfId="29753"/>
    <cellStyle name="Currency 7 3 4 2 2 2 2 2" xfId="60577"/>
    <cellStyle name="Currency 7 3 4 2 2 2 3" xfId="45167"/>
    <cellStyle name="Currency 7 3 4 2 2 3" xfId="21944"/>
    <cellStyle name="Currency 7 3 4 2 2 3 2" xfId="52768"/>
    <cellStyle name="Currency 7 3 4 2 2 4" xfId="37358"/>
    <cellStyle name="Currency 7 3 4 2 3" xfId="10539"/>
    <cellStyle name="Currency 7 3 4 2 3 2" xfId="25950"/>
    <cellStyle name="Currency 7 3 4 2 3 2 2" xfId="56774"/>
    <cellStyle name="Currency 7 3 4 2 3 3" xfId="41364"/>
    <cellStyle name="Currency 7 3 4 2 4" xfId="18141"/>
    <cellStyle name="Currency 7 3 4 2 4 2" xfId="48965"/>
    <cellStyle name="Currency 7 3 4 2 5" xfId="33555"/>
    <cellStyle name="Currency 7 3 4 3" xfId="4633"/>
    <cellStyle name="Currency 7 3 4 3 2" xfId="12443"/>
    <cellStyle name="Currency 7 3 4 3 2 2" xfId="27854"/>
    <cellStyle name="Currency 7 3 4 3 2 2 2" xfId="58678"/>
    <cellStyle name="Currency 7 3 4 3 2 3" xfId="43268"/>
    <cellStyle name="Currency 7 3 4 3 3" xfId="20045"/>
    <cellStyle name="Currency 7 3 4 3 3 2" xfId="50869"/>
    <cellStyle name="Currency 7 3 4 3 4" xfId="35459"/>
    <cellStyle name="Currency 7 3 4 4" xfId="8640"/>
    <cellStyle name="Currency 7 3 4 4 2" xfId="24051"/>
    <cellStyle name="Currency 7 3 4 4 2 2" xfId="54875"/>
    <cellStyle name="Currency 7 3 4 4 3" xfId="39465"/>
    <cellStyle name="Currency 7 3 4 5" xfId="16242"/>
    <cellStyle name="Currency 7 3 4 5 2" xfId="47066"/>
    <cellStyle name="Currency 7 3 4 6" xfId="31656"/>
    <cellStyle name="Currency 7 3 5" xfId="1463"/>
    <cellStyle name="Currency 7 3 5 2" xfId="3362"/>
    <cellStyle name="Currency 7 3 5 2 2" xfId="7165"/>
    <cellStyle name="Currency 7 3 5 2 2 2" xfId="14975"/>
    <cellStyle name="Currency 7 3 5 2 2 2 2" xfId="30386"/>
    <cellStyle name="Currency 7 3 5 2 2 2 2 2" xfId="61210"/>
    <cellStyle name="Currency 7 3 5 2 2 2 3" xfId="45800"/>
    <cellStyle name="Currency 7 3 5 2 2 3" xfId="22577"/>
    <cellStyle name="Currency 7 3 5 2 2 3 2" xfId="53401"/>
    <cellStyle name="Currency 7 3 5 2 2 4" xfId="37991"/>
    <cellStyle name="Currency 7 3 5 2 3" xfId="11172"/>
    <cellStyle name="Currency 7 3 5 2 3 2" xfId="26583"/>
    <cellStyle name="Currency 7 3 5 2 3 2 2" xfId="57407"/>
    <cellStyle name="Currency 7 3 5 2 3 3" xfId="41997"/>
    <cellStyle name="Currency 7 3 5 2 4" xfId="18774"/>
    <cellStyle name="Currency 7 3 5 2 4 2" xfId="49598"/>
    <cellStyle name="Currency 7 3 5 2 5" xfId="34188"/>
    <cellStyle name="Currency 7 3 5 3" xfId="5266"/>
    <cellStyle name="Currency 7 3 5 3 2" xfId="13076"/>
    <cellStyle name="Currency 7 3 5 3 2 2" xfId="28487"/>
    <cellStyle name="Currency 7 3 5 3 2 2 2" xfId="59311"/>
    <cellStyle name="Currency 7 3 5 3 2 3" xfId="43901"/>
    <cellStyle name="Currency 7 3 5 3 3" xfId="20678"/>
    <cellStyle name="Currency 7 3 5 3 3 2" xfId="51502"/>
    <cellStyle name="Currency 7 3 5 3 4" xfId="36092"/>
    <cellStyle name="Currency 7 3 5 4" xfId="9273"/>
    <cellStyle name="Currency 7 3 5 4 2" xfId="24684"/>
    <cellStyle name="Currency 7 3 5 4 2 2" xfId="55508"/>
    <cellStyle name="Currency 7 3 5 4 3" xfId="40098"/>
    <cellStyle name="Currency 7 3 5 5" xfId="16875"/>
    <cellStyle name="Currency 7 3 5 5 2" xfId="47699"/>
    <cellStyle name="Currency 7 3 5 6" xfId="32289"/>
    <cellStyle name="Currency 7 3 6" xfId="2096"/>
    <cellStyle name="Currency 7 3 6 2" xfId="5899"/>
    <cellStyle name="Currency 7 3 6 2 2" xfId="13709"/>
    <cellStyle name="Currency 7 3 6 2 2 2" xfId="29120"/>
    <cellStyle name="Currency 7 3 6 2 2 2 2" xfId="59944"/>
    <cellStyle name="Currency 7 3 6 2 2 3" xfId="44534"/>
    <cellStyle name="Currency 7 3 6 2 3" xfId="21311"/>
    <cellStyle name="Currency 7 3 6 2 3 2" xfId="52135"/>
    <cellStyle name="Currency 7 3 6 2 4" xfId="36725"/>
    <cellStyle name="Currency 7 3 6 3" xfId="9906"/>
    <cellStyle name="Currency 7 3 6 3 2" xfId="25317"/>
    <cellStyle name="Currency 7 3 6 3 2 2" xfId="56141"/>
    <cellStyle name="Currency 7 3 6 3 3" xfId="40731"/>
    <cellStyle name="Currency 7 3 6 4" xfId="17508"/>
    <cellStyle name="Currency 7 3 6 4 2" xfId="48332"/>
    <cellStyle name="Currency 7 3 6 5" xfId="32922"/>
    <cellStyle name="Currency 7 3 7" xfId="4000"/>
    <cellStyle name="Currency 7 3 7 2" xfId="11810"/>
    <cellStyle name="Currency 7 3 7 2 2" xfId="27221"/>
    <cellStyle name="Currency 7 3 7 2 2 2" xfId="58045"/>
    <cellStyle name="Currency 7 3 7 2 3" xfId="42635"/>
    <cellStyle name="Currency 7 3 7 3" xfId="19412"/>
    <cellStyle name="Currency 7 3 7 3 2" xfId="50236"/>
    <cellStyle name="Currency 7 3 7 4" xfId="34826"/>
    <cellStyle name="Currency 7 3 8" xfId="8007"/>
    <cellStyle name="Currency 7 3 8 2" xfId="23418"/>
    <cellStyle name="Currency 7 3 8 2 2" xfId="54242"/>
    <cellStyle name="Currency 7 3 8 3" xfId="38832"/>
    <cellStyle name="Currency 7 3 9" xfId="7798"/>
    <cellStyle name="Currency 7 3 9 2" xfId="23209"/>
    <cellStyle name="Currency 7 3 9 2 2" xfId="54033"/>
    <cellStyle name="Currency 7 3 9 3" xfId="38623"/>
    <cellStyle name="Currency 7 4" xfId="614"/>
    <cellStyle name="Currency 7 4 2" xfId="1247"/>
    <cellStyle name="Currency 7 4 2 2" xfId="3146"/>
    <cellStyle name="Currency 7 4 2 2 2" xfId="6949"/>
    <cellStyle name="Currency 7 4 2 2 2 2" xfId="14759"/>
    <cellStyle name="Currency 7 4 2 2 2 2 2" xfId="30170"/>
    <cellStyle name="Currency 7 4 2 2 2 2 2 2" xfId="60994"/>
    <cellStyle name="Currency 7 4 2 2 2 2 3" xfId="45584"/>
    <cellStyle name="Currency 7 4 2 2 2 3" xfId="22361"/>
    <cellStyle name="Currency 7 4 2 2 2 3 2" xfId="53185"/>
    <cellStyle name="Currency 7 4 2 2 2 4" xfId="37775"/>
    <cellStyle name="Currency 7 4 2 2 3" xfId="10956"/>
    <cellStyle name="Currency 7 4 2 2 3 2" xfId="26367"/>
    <cellStyle name="Currency 7 4 2 2 3 2 2" xfId="57191"/>
    <cellStyle name="Currency 7 4 2 2 3 3" xfId="41781"/>
    <cellStyle name="Currency 7 4 2 2 4" xfId="18558"/>
    <cellStyle name="Currency 7 4 2 2 4 2" xfId="49382"/>
    <cellStyle name="Currency 7 4 2 2 5" xfId="33972"/>
    <cellStyle name="Currency 7 4 2 3" xfId="5050"/>
    <cellStyle name="Currency 7 4 2 3 2" xfId="12860"/>
    <cellStyle name="Currency 7 4 2 3 2 2" xfId="28271"/>
    <cellStyle name="Currency 7 4 2 3 2 2 2" xfId="59095"/>
    <cellStyle name="Currency 7 4 2 3 2 3" xfId="43685"/>
    <cellStyle name="Currency 7 4 2 3 3" xfId="20462"/>
    <cellStyle name="Currency 7 4 2 3 3 2" xfId="51286"/>
    <cellStyle name="Currency 7 4 2 3 4" xfId="35876"/>
    <cellStyle name="Currency 7 4 2 4" xfId="9057"/>
    <cellStyle name="Currency 7 4 2 4 2" xfId="24468"/>
    <cellStyle name="Currency 7 4 2 4 2 2" xfId="55292"/>
    <cellStyle name="Currency 7 4 2 4 3" xfId="39882"/>
    <cellStyle name="Currency 7 4 2 5" xfId="16659"/>
    <cellStyle name="Currency 7 4 2 5 2" xfId="47483"/>
    <cellStyle name="Currency 7 4 2 6" xfId="32073"/>
    <cellStyle name="Currency 7 4 3" xfId="1880"/>
    <cellStyle name="Currency 7 4 3 2" xfId="3779"/>
    <cellStyle name="Currency 7 4 3 2 2" xfId="7582"/>
    <cellStyle name="Currency 7 4 3 2 2 2" xfId="15392"/>
    <cellStyle name="Currency 7 4 3 2 2 2 2" xfId="30803"/>
    <cellStyle name="Currency 7 4 3 2 2 2 2 2" xfId="61627"/>
    <cellStyle name="Currency 7 4 3 2 2 2 3" xfId="46217"/>
    <cellStyle name="Currency 7 4 3 2 2 3" xfId="22994"/>
    <cellStyle name="Currency 7 4 3 2 2 3 2" xfId="53818"/>
    <cellStyle name="Currency 7 4 3 2 2 4" xfId="38408"/>
    <cellStyle name="Currency 7 4 3 2 3" xfId="11589"/>
    <cellStyle name="Currency 7 4 3 2 3 2" xfId="27000"/>
    <cellStyle name="Currency 7 4 3 2 3 2 2" xfId="57824"/>
    <cellStyle name="Currency 7 4 3 2 3 3" xfId="42414"/>
    <cellStyle name="Currency 7 4 3 2 4" xfId="19191"/>
    <cellStyle name="Currency 7 4 3 2 4 2" xfId="50015"/>
    <cellStyle name="Currency 7 4 3 2 5" xfId="34605"/>
    <cellStyle name="Currency 7 4 3 3" xfId="5683"/>
    <cellStyle name="Currency 7 4 3 3 2" xfId="13493"/>
    <cellStyle name="Currency 7 4 3 3 2 2" xfId="28904"/>
    <cellStyle name="Currency 7 4 3 3 2 2 2" xfId="59728"/>
    <cellStyle name="Currency 7 4 3 3 2 3" xfId="44318"/>
    <cellStyle name="Currency 7 4 3 3 3" xfId="21095"/>
    <cellStyle name="Currency 7 4 3 3 3 2" xfId="51919"/>
    <cellStyle name="Currency 7 4 3 3 4" xfId="36509"/>
    <cellStyle name="Currency 7 4 3 4" xfId="9690"/>
    <cellStyle name="Currency 7 4 3 4 2" xfId="25101"/>
    <cellStyle name="Currency 7 4 3 4 2 2" xfId="55925"/>
    <cellStyle name="Currency 7 4 3 4 3" xfId="40515"/>
    <cellStyle name="Currency 7 4 3 5" xfId="17292"/>
    <cellStyle name="Currency 7 4 3 5 2" xfId="48116"/>
    <cellStyle name="Currency 7 4 3 6" xfId="32706"/>
    <cellStyle name="Currency 7 4 4" xfId="2513"/>
    <cellStyle name="Currency 7 4 4 2" xfId="6316"/>
    <cellStyle name="Currency 7 4 4 2 2" xfId="14126"/>
    <cellStyle name="Currency 7 4 4 2 2 2" xfId="29537"/>
    <cellStyle name="Currency 7 4 4 2 2 2 2" xfId="60361"/>
    <cellStyle name="Currency 7 4 4 2 2 3" xfId="44951"/>
    <cellStyle name="Currency 7 4 4 2 3" xfId="21728"/>
    <cellStyle name="Currency 7 4 4 2 3 2" xfId="52552"/>
    <cellStyle name="Currency 7 4 4 2 4" xfId="37142"/>
    <cellStyle name="Currency 7 4 4 3" xfId="10323"/>
    <cellStyle name="Currency 7 4 4 3 2" xfId="25734"/>
    <cellStyle name="Currency 7 4 4 3 2 2" xfId="56558"/>
    <cellStyle name="Currency 7 4 4 3 3" xfId="41148"/>
    <cellStyle name="Currency 7 4 4 4" xfId="17925"/>
    <cellStyle name="Currency 7 4 4 4 2" xfId="48749"/>
    <cellStyle name="Currency 7 4 4 5" xfId="33339"/>
    <cellStyle name="Currency 7 4 5" xfId="4417"/>
    <cellStyle name="Currency 7 4 5 2" xfId="12227"/>
    <cellStyle name="Currency 7 4 5 2 2" xfId="27638"/>
    <cellStyle name="Currency 7 4 5 2 2 2" xfId="58462"/>
    <cellStyle name="Currency 7 4 5 2 3" xfId="43052"/>
    <cellStyle name="Currency 7 4 5 3" xfId="19829"/>
    <cellStyle name="Currency 7 4 5 3 2" xfId="50653"/>
    <cellStyle name="Currency 7 4 5 4" xfId="35243"/>
    <cellStyle name="Currency 7 4 6" xfId="8424"/>
    <cellStyle name="Currency 7 4 6 2" xfId="23835"/>
    <cellStyle name="Currency 7 4 6 2 2" xfId="54659"/>
    <cellStyle name="Currency 7 4 6 3" xfId="39249"/>
    <cellStyle name="Currency 7 4 7" xfId="16026"/>
    <cellStyle name="Currency 7 4 7 2" xfId="46850"/>
    <cellStyle name="Currency 7 4 8" xfId="31440"/>
    <cellStyle name="Currency 7 5" xfId="405"/>
    <cellStyle name="Currency 7 5 2" xfId="1038"/>
    <cellStyle name="Currency 7 5 2 2" xfId="2937"/>
    <cellStyle name="Currency 7 5 2 2 2" xfId="6740"/>
    <cellStyle name="Currency 7 5 2 2 2 2" xfId="14550"/>
    <cellStyle name="Currency 7 5 2 2 2 2 2" xfId="29961"/>
    <cellStyle name="Currency 7 5 2 2 2 2 2 2" xfId="60785"/>
    <cellStyle name="Currency 7 5 2 2 2 2 3" xfId="45375"/>
    <cellStyle name="Currency 7 5 2 2 2 3" xfId="22152"/>
    <cellStyle name="Currency 7 5 2 2 2 3 2" xfId="52976"/>
    <cellStyle name="Currency 7 5 2 2 2 4" xfId="37566"/>
    <cellStyle name="Currency 7 5 2 2 3" xfId="10747"/>
    <cellStyle name="Currency 7 5 2 2 3 2" xfId="26158"/>
    <cellStyle name="Currency 7 5 2 2 3 2 2" xfId="56982"/>
    <cellStyle name="Currency 7 5 2 2 3 3" xfId="41572"/>
    <cellStyle name="Currency 7 5 2 2 4" xfId="18349"/>
    <cellStyle name="Currency 7 5 2 2 4 2" xfId="49173"/>
    <cellStyle name="Currency 7 5 2 2 5" xfId="33763"/>
    <cellStyle name="Currency 7 5 2 3" xfId="4841"/>
    <cellStyle name="Currency 7 5 2 3 2" xfId="12651"/>
    <cellStyle name="Currency 7 5 2 3 2 2" xfId="28062"/>
    <cellStyle name="Currency 7 5 2 3 2 2 2" xfId="58886"/>
    <cellStyle name="Currency 7 5 2 3 2 3" xfId="43476"/>
    <cellStyle name="Currency 7 5 2 3 3" xfId="20253"/>
    <cellStyle name="Currency 7 5 2 3 3 2" xfId="51077"/>
    <cellStyle name="Currency 7 5 2 3 4" xfId="35667"/>
    <cellStyle name="Currency 7 5 2 4" xfId="8848"/>
    <cellStyle name="Currency 7 5 2 4 2" xfId="24259"/>
    <cellStyle name="Currency 7 5 2 4 2 2" xfId="55083"/>
    <cellStyle name="Currency 7 5 2 4 3" xfId="39673"/>
    <cellStyle name="Currency 7 5 2 5" xfId="16450"/>
    <cellStyle name="Currency 7 5 2 5 2" xfId="47274"/>
    <cellStyle name="Currency 7 5 2 6" xfId="31864"/>
    <cellStyle name="Currency 7 5 3" xfId="1671"/>
    <cellStyle name="Currency 7 5 3 2" xfId="3570"/>
    <cellStyle name="Currency 7 5 3 2 2" xfId="7373"/>
    <cellStyle name="Currency 7 5 3 2 2 2" xfId="15183"/>
    <cellStyle name="Currency 7 5 3 2 2 2 2" xfId="30594"/>
    <cellStyle name="Currency 7 5 3 2 2 2 2 2" xfId="61418"/>
    <cellStyle name="Currency 7 5 3 2 2 2 3" xfId="46008"/>
    <cellStyle name="Currency 7 5 3 2 2 3" xfId="22785"/>
    <cellStyle name="Currency 7 5 3 2 2 3 2" xfId="53609"/>
    <cellStyle name="Currency 7 5 3 2 2 4" xfId="38199"/>
    <cellStyle name="Currency 7 5 3 2 3" xfId="11380"/>
    <cellStyle name="Currency 7 5 3 2 3 2" xfId="26791"/>
    <cellStyle name="Currency 7 5 3 2 3 2 2" xfId="57615"/>
    <cellStyle name="Currency 7 5 3 2 3 3" xfId="42205"/>
    <cellStyle name="Currency 7 5 3 2 4" xfId="18982"/>
    <cellStyle name="Currency 7 5 3 2 4 2" xfId="49806"/>
    <cellStyle name="Currency 7 5 3 2 5" xfId="34396"/>
    <cellStyle name="Currency 7 5 3 3" xfId="5474"/>
    <cellStyle name="Currency 7 5 3 3 2" xfId="13284"/>
    <cellStyle name="Currency 7 5 3 3 2 2" xfId="28695"/>
    <cellStyle name="Currency 7 5 3 3 2 2 2" xfId="59519"/>
    <cellStyle name="Currency 7 5 3 3 2 3" xfId="44109"/>
    <cellStyle name="Currency 7 5 3 3 3" xfId="20886"/>
    <cellStyle name="Currency 7 5 3 3 3 2" xfId="51710"/>
    <cellStyle name="Currency 7 5 3 3 4" xfId="36300"/>
    <cellStyle name="Currency 7 5 3 4" xfId="9481"/>
    <cellStyle name="Currency 7 5 3 4 2" xfId="24892"/>
    <cellStyle name="Currency 7 5 3 4 2 2" xfId="55716"/>
    <cellStyle name="Currency 7 5 3 4 3" xfId="40306"/>
    <cellStyle name="Currency 7 5 3 5" xfId="17083"/>
    <cellStyle name="Currency 7 5 3 5 2" xfId="47907"/>
    <cellStyle name="Currency 7 5 3 6" xfId="32497"/>
    <cellStyle name="Currency 7 5 4" xfId="2304"/>
    <cellStyle name="Currency 7 5 4 2" xfId="6107"/>
    <cellStyle name="Currency 7 5 4 2 2" xfId="13917"/>
    <cellStyle name="Currency 7 5 4 2 2 2" xfId="29328"/>
    <cellStyle name="Currency 7 5 4 2 2 2 2" xfId="60152"/>
    <cellStyle name="Currency 7 5 4 2 2 3" xfId="44742"/>
    <cellStyle name="Currency 7 5 4 2 3" xfId="21519"/>
    <cellStyle name="Currency 7 5 4 2 3 2" xfId="52343"/>
    <cellStyle name="Currency 7 5 4 2 4" xfId="36933"/>
    <cellStyle name="Currency 7 5 4 3" xfId="10114"/>
    <cellStyle name="Currency 7 5 4 3 2" xfId="25525"/>
    <cellStyle name="Currency 7 5 4 3 2 2" xfId="56349"/>
    <cellStyle name="Currency 7 5 4 3 3" xfId="40939"/>
    <cellStyle name="Currency 7 5 4 4" xfId="17716"/>
    <cellStyle name="Currency 7 5 4 4 2" xfId="48540"/>
    <cellStyle name="Currency 7 5 4 5" xfId="33130"/>
    <cellStyle name="Currency 7 5 5" xfId="4208"/>
    <cellStyle name="Currency 7 5 5 2" xfId="12018"/>
    <cellStyle name="Currency 7 5 5 2 2" xfId="27429"/>
    <cellStyle name="Currency 7 5 5 2 2 2" xfId="58253"/>
    <cellStyle name="Currency 7 5 5 2 3" xfId="42843"/>
    <cellStyle name="Currency 7 5 5 3" xfId="19620"/>
    <cellStyle name="Currency 7 5 5 3 2" xfId="50444"/>
    <cellStyle name="Currency 7 5 5 4" xfId="35034"/>
    <cellStyle name="Currency 7 5 6" xfId="8215"/>
    <cellStyle name="Currency 7 5 6 2" xfId="23626"/>
    <cellStyle name="Currency 7 5 6 2 2" xfId="54450"/>
    <cellStyle name="Currency 7 5 6 3" xfId="39040"/>
    <cellStyle name="Currency 7 5 7" xfId="15817"/>
    <cellStyle name="Currency 7 5 7 2" xfId="46641"/>
    <cellStyle name="Currency 7 5 8" xfId="31231"/>
    <cellStyle name="Currency 7 6" xfId="825"/>
    <cellStyle name="Currency 7 6 2" xfId="2724"/>
    <cellStyle name="Currency 7 6 2 2" xfId="6527"/>
    <cellStyle name="Currency 7 6 2 2 2" xfId="14337"/>
    <cellStyle name="Currency 7 6 2 2 2 2" xfId="29748"/>
    <cellStyle name="Currency 7 6 2 2 2 2 2" xfId="60572"/>
    <cellStyle name="Currency 7 6 2 2 2 3" xfId="45162"/>
    <cellStyle name="Currency 7 6 2 2 3" xfId="21939"/>
    <cellStyle name="Currency 7 6 2 2 3 2" xfId="52763"/>
    <cellStyle name="Currency 7 6 2 2 4" xfId="37353"/>
    <cellStyle name="Currency 7 6 2 3" xfId="10534"/>
    <cellStyle name="Currency 7 6 2 3 2" xfId="25945"/>
    <cellStyle name="Currency 7 6 2 3 2 2" xfId="56769"/>
    <cellStyle name="Currency 7 6 2 3 3" xfId="41359"/>
    <cellStyle name="Currency 7 6 2 4" xfId="18136"/>
    <cellStyle name="Currency 7 6 2 4 2" xfId="48960"/>
    <cellStyle name="Currency 7 6 2 5" xfId="33550"/>
    <cellStyle name="Currency 7 6 3" xfId="4628"/>
    <cellStyle name="Currency 7 6 3 2" xfId="12438"/>
    <cellStyle name="Currency 7 6 3 2 2" xfId="27849"/>
    <cellStyle name="Currency 7 6 3 2 2 2" xfId="58673"/>
    <cellStyle name="Currency 7 6 3 2 3" xfId="43263"/>
    <cellStyle name="Currency 7 6 3 3" xfId="20040"/>
    <cellStyle name="Currency 7 6 3 3 2" xfId="50864"/>
    <cellStyle name="Currency 7 6 3 4" xfId="35454"/>
    <cellStyle name="Currency 7 6 4" xfId="8635"/>
    <cellStyle name="Currency 7 6 4 2" xfId="24046"/>
    <cellStyle name="Currency 7 6 4 2 2" xfId="54870"/>
    <cellStyle name="Currency 7 6 4 3" xfId="39460"/>
    <cellStyle name="Currency 7 6 5" xfId="16237"/>
    <cellStyle name="Currency 7 6 5 2" xfId="47061"/>
    <cellStyle name="Currency 7 6 6" xfId="31651"/>
    <cellStyle name="Currency 7 7" xfId="1458"/>
    <cellStyle name="Currency 7 7 2" xfId="3357"/>
    <cellStyle name="Currency 7 7 2 2" xfId="7160"/>
    <cellStyle name="Currency 7 7 2 2 2" xfId="14970"/>
    <cellStyle name="Currency 7 7 2 2 2 2" xfId="30381"/>
    <cellStyle name="Currency 7 7 2 2 2 2 2" xfId="61205"/>
    <cellStyle name="Currency 7 7 2 2 2 3" xfId="45795"/>
    <cellStyle name="Currency 7 7 2 2 3" xfId="22572"/>
    <cellStyle name="Currency 7 7 2 2 3 2" xfId="53396"/>
    <cellStyle name="Currency 7 7 2 2 4" xfId="37986"/>
    <cellStyle name="Currency 7 7 2 3" xfId="11167"/>
    <cellStyle name="Currency 7 7 2 3 2" xfId="26578"/>
    <cellStyle name="Currency 7 7 2 3 2 2" xfId="57402"/>
    <cellStyle name="Currency 7 7 2 3 3" xfId="41992"/>
    <cellStyle name="Currency 7 7 2 4" xfId="18769"/>
    <cellStyle name="Currency 7 7 2 4 2" xfId="49593"/>
    <cellStyle name="Currency 7 7 2 5" xfId="34183"/>
    <cellStyle name="Currency 7 7 3" xfId="5261"/>
    <cellStyle name="Currency 7 7 3 2" xfId="13071"/>
    <cellStyle name="Currency 7 7 3 2 2" xfId="28482"/>
    <cellStyle name="Currency 7 7 3 2 2 2" xfId="59306"/>
    <cellStyle name="Currency 7 7 3 2 3" xfId="43896"/>
    <cellStyle name="Currency 7 7 3 3" xfId="20673"/>
    <cellStyle name="Currency 7 7 3 3 2" xfId="51497"/>
    <cellStyle name="Currency 7 7 3 4" xfId="36087"/>
    <cellStyle name="Currency 7 7 4" xfId="9268"/>
    <cellStyle name="Currency 7 7 4 2" xfId="24679"/>
    <cellStyle name="Currency 7 7 4 2 2" xfId="55503"/>
    <cellStyle name="Currency 7 7 4 3" xfId="40093"/>
    <cellStyle name="Currency 7 7 5" xfId="16870"/>
    <cellStyle name="Currency 7 7 5 2" xfId="47694"/>
    <cellStyle name="Currency 7 7 6" xfId="32284"/>
    <cellStyle name="Currency 7 8" xfId="2091"/>
    <cellStyle name="Currency 7 8 2" xfId="5894"/>
    <cellStyle name="Currency 7 8 2 2" xfId="13704"/>
    <cellStyle name="Currency 7 8 2 2 2" xfId="29115"/>
    <cellStyle name="Currency 7 8 2 2 2 2" xfId="59939"/>
    <cellStyle name="Currency 7 8 2 2 3" xfId="44529"/>
    <cellStyle name="Currency 7 8 2 3" xfId="21306"/>
    <cellStyle name="Currency 7 8 2 3 2" xfId="52130"/>
    <cellStyle name="Currency 7 8 2 4" xfId="36720"/>
    <cellStyle name="Currency 7 8 3" xfId="9901"/>
    <cellStyle name="Currency 7 8 3 2" xfId="25312"/>
    <cellStyle name="Currency 7 8 3 2 2" xfId="56136"/>
    <cellStyle name="Currency 7 8 3 3" xfId="40726"/>
    <cellStyle name="Currency 7 8 4" xfId="17503"/>
    <cellStyle name="Currency 7 8 4 2" xfId="48327"/>
    <cellStyle name="Currency 7 8 5" xfId="32917"/>
    <cellStyle name="Currency 7 9" xfId="3995"/>
    <cellStyle name="Currency 7 9 2" xfId="11805"/>
    <cellStyle name="Currency 7 9 2 2" xfId="27216"/>
    <cellStyle name="Currency 7 9 2 2 2" xfId="58040"/>
    <cellStyle name="Currency 7 9 2 3" xfId="42630"/>
    <cellStyle name="Currency 7 9 3" xfId="19407"/>
    <cellStyle name="Currency 7 9 3 2" xfId="50231"/>
    <cellStyle name="Currency 7 9 4" xfId="34821"/>
    <cellStyle name="Currency 8" xfId="236"/>
    <cellStyle name="Currency 8 10" xfId="7838"/>
    <cellStyle name="Currency 8 10 2" xfId="23249"/>
    <cellStyle name="Currency 8 10 2 2" xfId="54073"/>
    <cellStyle name="Currency 8 10 3" xfId="38663"/>
    <cellStyle name="Currency 8 11" xfId="15649"/>
    <cellStyle name="Currency 8 11 2" xfId="46473"/>
    <cellStyle name="Currency 8 12" xfId="31063"/>
    <cellStyle name="Currency 8 2" xfId="320"/>
    <cellStyle name="Currency 8 2 10" xfId="15733"/>
    <cellStyle name="Currency 8 2 10 2" xfId="46557"/>
    <cellStyle name="Currency 8 2 11" xfId="31147"/>
    <cellStyle name="Currency 8 2 2" xfId="743"/>
    <cellStyle name="Currency 8 2 2 2" xfId="1376"/>
    <cellStyle name="Currency 8 2 2 2 2" xfId="3275"/>
    <cellStyle name="Currency 8 2 2 2 2 2" xfId="7078"/>
    <cellStyle name="Currency 8 2 2 2 2 2 2" xfId="14888"/>
    <cellStyle name="Currency 8 2 2 2 2 2 2 2" xfId="30299"/>
    <cellStyle name="Currency 8 2 2 2 2 2 2 2 2" xfId="61123"/>
    <cellStyle name="Currency 8 2 2 2 2 2 2 3" xfId="45713"/>
    <cellStyle name="Currency 8 2 2 2 2 2 3" xfId="22490"/>
    <cellStyle name="Currency 8 2 2 2 2 2 3 2" xfId="53314"/>
    <cellStyle name="Currency 8 2 2 2 2 2 4" xfId="37904"/>
    <cellStyle name="Currency 8 2 2 2 2 3" xfId="11085"/>
    <cellStyle name="Currency 8 2 2 2 2 3 2" xfId="26496"/>
    <cellStyle name="Currency 8 2 2 2 2 3 2 2" xfId="57320"/>
    <cellStyle name="Currency 8 2 2 2 2 3 3" xfId="41910"/>
    <cellStyle name="Currency 8 2 2 2 2 4" xfId="18687"/>
    <cellStyle name="Currency 8 2 2 2 2 4 2" xfId="49511"/>
    <cellStyle name="Currency 8 2 2 2 2 5" xfId="34101"/>
    <cellStyle name="Currency 8 2 2 2 3" xfId="5179"/>
    <cellStyle name="Currency 8 2 2 2 3 2" xfId="12989"/>
    <cellStyle name="Currency 8 2 2 2 3 2 2" xfId="28400"/>
    <cellStyle name="Currency 8 2 2 2 3 2 2 2" xfId="59224"/>
    <cellStyle name="Currency 8 2 2 2 3 2 3" xfId="43814"/>
    <cellStyle name="Currency 8 2 2 2 3 3" xfId="20591"/>
    <cellStyle name="Currency 8 2 2 2 3 3 2" xfId="51415"/>
    <cellStyle name="Currency 8 2 2 2 3 4" xfId="36005"/>
    <cellStyle name="Currency 8 2 2 2 4" xfId="9186"/>
    <cellStyle name="Currency 8 2 2 2 4 2" xfId="24597"/>
    <cellStyle name="Currency 8 2 2 2 4 2 2" xfId="55421"/>
    <cellStyle name="Currency 8 2 2 2 4 3" xfId="40011"/>
    <cellStyle name="Currency 8 2 2 2 5" xfId="16788"/>
    <cellStyle name="Currency 8 2 2 2 5 2" xfId="47612"/>
    <cellStyle name="Currency 8 2 2 2 6" xfId="32202"/>
    <cellStyle name="Currency 8 2 2 3" xfId="2009"/>
    <cellStyle name="Currency 8 2 2 3 2" xfId="3908"/>
    <cellStyle name="Currency 8 2 2 3 2 2" xfId="7711"/>
    <cellStyle name="Currency 8 2 2 3 2 2 2" xfId="15521"/>
    <cellStyle name="Currency 8 2 2 3 2 2 2 2" xfId="30932"/>
    <cellStyle name="Currency 8 2 2 3 2 2 2 2 2" xfId="61756"/>
    <cellStyle name="Currency 8 2 2 3 2 2 2 3" xfId="46346"/>
    <cellStyle name="Currency 8 2 2 3 2 2 3" xfId="23123"/>
    <cellStyle name="Currency 8 2 2 3 2 2 3 2" xfId="53947"/>
    <cellStyle name="Currency 8 2 2 3 2 2 4" xfId="38537"/>
    <cellStyle name="Currency 8 2 2 3 2 3" xfId="11718"/>
    <cellStyle name="Currency 8 2 2 3 2 3 2" xfId="27129"/>
    <cellStyle name="Currency 8 2 2 3 2 3 2 2" xfId="57953"/>
    <cellStyle name="Currency 8 2 2 3 2 3 3" xfId="42543"/>
    <cellStyle name="Currency 8 2 2 3 2 4" xfId="19320"/>
    <cellStyle name="Currency 8 2 2 3 2 4 2" xfId="50144"/>
    <cellStyle name="Currency 8 2 2 3 2 5" xfId="34734"/>
    <cellStyle name="Currency 8 2 2 3 3" xfId="5812"/>
    <cellStyle name="Currency 8 2 2 3 3 2" xfId="13622"/>
    <cellStyle name="Currency 8 2 2 3 3 2 2" xfId="29033"/>
    <cellStyle name="Currency 8 2 2 3 3 2 2 2" xfId="59857"/>
    <cellStyle name="Currency 8 2 2 3 3 2 3" xfId="44447"/>
    <cellStyle name="Currency 8 2 2 3 3 3" xfId="21224"/>
    <cellStyle name="Currency 8 2 2 3 3 3 2" xfId="52048"/>
    <cellStyle name="Currency 8 2 2 3 3 4" xfId="36638"/>
    <cellStyle name="Currency 8 2 2 3 4" xfId="9819"/>
    <cellStyle name="Currency 8 2 2 3 4 2" xfId="25230"/>
    <cellStyle name="Currency 8 2 2 3 4 2 2" xfId="56054"/>
    <cellStyle name="Currency 8 2 2 3 4 3" xfId="40644"/>
    <cellStyle name="Currency 8 2 2 3 5" xfId="17421"/>
    <cellStyle name="Currency 8 2 2 3 5 2" xfId="48245"/>
    <cellStyle name="Currency 8 2 2 3 6" xfId="32835"/>
    <cellStyle name="Currency 8 2 2 4" xfId="2642"/>
    <cellStyle name="Currency 8 2 2 4 2" xfId="6445"/>
    <cellStyle name="Currency 8 2 2 4 2 2" xfId="14255"/>
    <cellStyle name="Currency 8 2 2 4 2 2 2" xfId="29666"/>
    <cellStyle name="Currency 8 2 2 4 2 2 2 2" xfId="60490"/>
    <cellStyle name="Currency 8 2 2 4 2 2 3" xfId="45080"/>
    <cellStyle name="Currency 8 2 2 4 2 3" xfId="21857"/>
    <cellStyle name="Currency 8 2 2 4 2 3 2" xfId="52681"/>
    <cellStyle name="Currency 8 2 2 4 2 4" xfId="37271"/>
    <cellStyle name="Currency 8 2 2 4 3" xfId="10452"/>
    <cellStyle name="Currency 8 2 2 4 3 2" xfId="25863"/>
    <cellStyle name="Currency 8 2 2 4 3 2 2" xfId="56687"/>
    <cellStyle name="Currency 8 2 2 4 3 3" xfId="41277"/>
    <cellStyle name="Currency 8 2 2 4 4" xfId="18054"/>
    <cellStyle name="Currency 8 2 2 4 4 2" xfId="48878"/>
    <cellStyle name="Currency 8 2 2 4 5" xfId="33468"/>
    <cellStyle name="Currency 8 2 2 5" xfId="4546"/>
    <cellStyle name="Currency 8 2 2 5 2" xfId="12356"/>
    <cellStyle name="Currency 8 2 2 5 2 2" xfId="27767"/>
    <cellStyle name="Currency 8 2 2 5 2 2 2" xfId="58591"/>
    <cellStyle name="Currency 8 2 2 5 2 3" xfId="43181"/>
    <cellStyle name="Currency 8 2 2 5 3" xfId="19958"/>
    <cellStyle name="Currency 8 2 2 5 3 2" xfId="50782"/>
    <cellStyle name="Currency 8 2 2 5 4" xfId="35372"/>
    <cellStyle name="Currency 8 2 2 6" xfId="8553"/>
    <cellStyle name="Currency 8 2 2 6 2" xfId="23964"/>
    <cellStyle name="Currency 8 2 2 6 2 2" xfId="54788"/>
    <cellStyle name="Currency 8 2 2 6 3" xfId="39378"/>
    <cellStyle name="Currency 8 2 2 7" xfId="16155"/>
    <cellStyle name="Currency 8 2 2 7 2" xfId="46979"/>
    <cellStyle name="Currency 8 2 2 8" xfId="31569"/>
    <cellStyle name="Currency 8 2 3" xfId="534"/>
    <cellStyle name="Currency 8 2 3 2" xfId="1167"/>
    <cellStyle name="Currency 8 2 3 2 2" xfId="3066"/>
    <cellStyle name="Currency 8 2 3 2 2 2" xfId="6869"/>
    <cellStyle name="Currency 8 2 3 2 2 2 2" xfId="14679"/>
    <cellStyle name="Currency 8 2 3 2 2 2 2 2" xfId="30090"/>
    <cellStyle name="Currency 8 2 3 2 2 2 2 2 2" xfId="60914"/>
    <cellStyle name="Currency 8 2 3 2 2 2 2 3" xfId="45504"/>
    <cellStyle name="Currency 8 2 3 2 2 2 3" xfId="22281"/>
    <cellStyle name="Currency 8 2 3 2 2 2 3 2" xfId="53105"/>
    <cellStyle name="Currency 8 2 3 2 2 2 4" xfId="37695"/>
    <cellStyle name="Currency 8 2 3 2 2 3" xfId="10876"/>
    <cellStyle name="Currency 8 2 3 2 2 3 2" xfId="26287"/>
    <cellStyle name="Currency 8 2 3 2 2 3 2 2" xfId="57111"/>
    <cellStyle name="Currency 8 2 3 2 2 3 3" xfId="41701"/>
    <cellStyle name="Currency 8 2 3 2 2 4" xfId="18478"/>
    <cellStyle name="Currency 8 2 3 2 2 4 2" xfId="49302"/>
    <cellStyle name="Currency 8 2 3 2 2 5" xfId="33892"/>
    <cellStyle name="Currency 8 2 3 2 3" xfId="4970"/>
    <cellStyle name="Currency 8 2 3 2 3 2" xfId="12780"/>
    <cellStyle name="Currency 8 2 3 2 3 2 2" xfId="28191"/>
    <cellStyle name="Currency 8 2 3 2 3 2 2 2" xfId="59015"/>
    <cellStyle name="Currency 8 2 3 2 3 2 3" xfId="43605"/>
    <cellStyle name="Currency 8 2 3 2 3 3" xfId="20382"/>
    <cellStyle name="Currency 8 2 3 2 3 3 2" xfId="51206"/>
    <cellStyle name="Currency 8 2 3 2 3 4" xfId="35796"/>
    <cellStyle name="Currency 8 2 3 2 4" xfId="8977"/>
    <cellStyle name="Currency 8 2 3 2 4 2" xfId="24388"/>
    <cellStyle name="Currency 8 2 3 2 4 2 2" xfId="55212"/>
    <cellStyle name="Currency 8 2 3 2 4 3" xfId="39802"/>
    <cellStyle name="Currency 8 2 3 2 5" xfId="16579"/>
    <cellStyle name="Currency 8 2 3 2 5 2" xfId="47403"/>
    <cellStyle name="Currency 8 2 3 2 6" xfId="31993"/>
    <cellStyle name="Currency 8 2 3 3" xfId="1800"/>
    <cellStyle name="Currency 8 2 3 3 2" xfId="3699"/>
    <cellStyle name="Currency 8 2 3 3 2 2" xfId="7502"/>
    <cellStyle name="Currency 8 2 3 3 2 2 2" xfId="15312"/>
    <cellStyle name="Currency 8 2 3 3 2 2 2 2" xfId="30723"/>
    <cellStyle name="Currency 8 2 3 3 2 2 2 2 2" xfId="61547"/>
    <cellStyle name="Currency 8 2 3 3 2 2 2 3" xfId="46137"/>
    <cellStyle name="Currency 8 2 3 3 2 2 3" xfId="22914"/>
    <cellStyle name="Currency 8 2 3 3 2 2 3 2" xfId="53738"/>
    <cellStyle name="Currency 8 2 3 3 2 2 4" xfId="38328"/>
    <cellStyle name="Currency 8 2 3 3 2 3" xfId="11509"/>
    <cellStyle name="Currency 8 2 3 3 2 3 2" xfId="26920"/>
    <cellStyle name="Currency 8 2 3 3 2 3 2 2" xfId="57744"/>
    <cellStyle name="Currency 8 2 3 3 2 3 3" xfId="42334"/>
    <cellStyle name="Currency 8 2 3 3 2 4" xfId="19111"/>
    <cellStyle name="Currency 8 2 3 3 2 4 2" xfId="49935"/>
    <cellStyle name="Currency 8 2 3 3 2 5" xfId="34525"/>
    <cellStyle name="Currency 8 2 3 3 3" xfId="5603"/>
    <cellStyle name="Currency 8 2 3 3 3 2" xfId="13413"/>
    <cellStyle name="Currency 8 2 3 3 3 2 2" xfId="28824"/>
    <cellStyle name="Currency 8 2 3 3 3 2 2 2" xfId="59648"/>
    <cellStyle name="Currency 8 2 3 3 3 2 3" xfId="44238"/>
    <cellStyle name="Currency 8 2 3 3 3 3" xfId="21015"/>
    <cellStyle name="Currency 8 2 3 3 3 3 2" xfId="51839"/>
    <cellStyle name="Currency 8 2 3 3 3 4" xfId="36429"/>
    <cellStyle name="Currency 8 2 3 3 4" xfId="9610"/>
    <cellStyle name="Currency 8 2 3 3 4 2" xfId="25021"/>
    <cellStyle name="Currency 8 2 3 3 4 2 2" xfId="55845"/>
    <cellStyle name="Currency 8 2 3 3 4 3" xfId="40435"/>
    <cellStyle name="Currency 8 2 3 3 5" xfId="17212"/>
    <cellStyle name="Currency 8 2 3 3 5 2" xfId="48036"/>
    <cellStyle name="Currency 8 2 3 3 6" xfId="32626"/>
    <cellStyle name="Currency 8 2 3 4" xfId="2433"/>
    <cellStyle name="Currency 8 2 3 4 2" xfId="6236"/>
    <cellStyle name="Currency 8 2 3 4 2 2" xfId="14046"/>
    <cellStyle name="Currency 8 2 3 4 2 2 2" xfId="29457"/>
    <cellStyle name="Currency 8 2 3 4 2 2 2 2" xfId="60281"/>
    <cellStyle name="Currency 8 2 3 4 2 2 3" xfId="44871"/>
    <cellStyle name="Currency 8 2 3 4 2 3" xfId="21648"/>
    <cellStyle name="Currency 8 2 3 4 2 3 2" xfId="52472"/>
    <cellStyle name="Currency 8 2 3 4 2 4" xfId="37062"/>
    <cellStyle name="Currency 8 2 3 4 3" xfId="10243"/>
    <cellStyle name="Currency 8 2 3 4 3 2" xfId="25654"/>
    <cellStyle name="Currency 8 2 3 4 3 2 2" xfId="56478"/>
    <cellStyle name="Currency 8 2 3 4 3 3" xfId="41068"/>
    <cellStyle name="Currency 8 2 3 4 4" xfId="17845"/>
    <cellStyle name="Currency 8 2 3 4 4 2" xfId="48669"/>
    <cellStyle name="Currency 8 2 3 4 5" xfId="33259"/>
    <cellStyle name="Currency 8 2 3 5" xfId="4337"/>
    <cellStyle name="Currency 8 2 3 5 2" xfId="12147"/>
    <cellStyle name="Currency 8 2 3 5 2 2" xfId="27558"/>
    <cellStyle name="Currency 8 2 3 5 2 2 2" xfId="58382"/>
    <cellStyle name="Currency 8 2 3 5 2 3" xfId="42972"/>
    <cellStyle name="Currency 8 2 3 5 3" xfId="19749"/>
    <cellStyle name="Currency 8 2 3 5 3 2" xfId="50573"/>
    <cellStyle name="Currency 8 2 3 5 4" xfId="35163"/>
    <cellStyle name="Currency 8 2 3 6" xfId="8344"/>
    <cellStyle name="Currency 8 2 3 6 2" xfId="23755"/>
    <cellStyle name="Currency 8 2 3 6 2 2" xfId="54579"/>
    <cellStyle name="Currency 8 2 3 6 3" xfId="39169"/>
    <cellStyle name="Currency 8 2 3 7" xfId="15946"/>
    <cellStyle name="Currency 8 2 3 7 2" xfId="46770"/>
    <cellStyle name="Currency 8 2 3 8" xfId="31360"/>
    <cellStyle name="Currency 8 2 4" xfId="954"/>
    <cellStyle name="Currency 8 2 4 2" xfId="2853"/>
    <cellStyle name="Currency 8 2 4 2 2" xfId="6656"/>
    <cellStyle name="Currency 8 2 4 2 2 2" xfId="14466"/>
    <cellStyle name="Currency 8 2 4 2 2 2 2" xfId="29877"/>
    <cellStyle name="Currency 8 2 4 2 2 2 2 2" xfId="60701"/>
    <cellStyle name="Currency 8 2 4 2 2 2 3" xfId="45291"/>
    <cellStyle name="Currency 8 2 4 2 2 3" xfId="22068"/>
    <cellStyle name="Currency 8 2 4 2 2 3 2" xfId="52892"/>
    <cellStyle name="Currency 8 2 4 2 2 4" xfId="37482"/>
    <cellStyle name="Currency 8 2 4 2 3" xfId="10663"/>
    <cellStyle name="Currency 8 2 4 2 3 2" xfId="26074"/>
    <cellStyle name="Currency 8 2 4 2 3 2 2" xfId="56898"/>
    <cellStyle name="Currency 8 2 4 2 3 3" xfId="41488"/>
    <cellStyle name="Currency 8 2 4 2 4" xfId="18265"/>
    <cellStyle name="Currency 8 2 4 2 4 2" xfId="49089"/>
    <cellStyle name="Currency 8 2 4 2 5" xfId="33679"/>
    <cellStyle name="Currency 8 2 4 3" xfId="4757"/>
    <cellStyle name="Currency 8 2 4 3 2" xfId="12567"/>
    <cellStyle name="Currency 8 2 4 3 2 2" xfId="27978"/>
    <cellStyle name="Currency 8 2 4 3 2 2 2" xfId="58802"/>
    <cellStyle name="Currency 8 2 4 3 2 3" xfId="43392"/>
    <cellStyle name="Currency 8 2 4 3 3" xfId="20169"/>
    <cellStyle name="Currency 8 2 4 3 3 2" xfId="50993"/>
    <cellStyle name="Currency 8 2 4 3 4" xfId="35583"/>
    <cellStyle name="Currency 8 2 4 4" xfId="8764"/>
    <cellStyle name="Currency 8 2 4 4 2" xfId="24175"/>
    <cellStyle name="Currency 8 2 4 4 2 2" xfId="54999"/>
    <cellStyle name="Currency 8 2 4 4 3" xfId="39589"/>
    <cellStyle name="Currency 8 2 4 5" xfId="16366"/>
    <cellStyle name="Currency 8 2 4 5 2" xfId="47190"/>
    <cellStyle name="Currency 8 2 4 6" xfId="31780"/>
    <cellStyle name="Currency 8 2 5" xfId="1587"/>
    <cellStyle name="Currency 8 2 5 2" xfId="3486"/>
    <cellStyle name="Currency 8 2 5 2 2" xfId="7289"/>
    <cellStyle name="Currency 8 2 5 2 2 2" xfId="15099"/>
    <cellStyle name="Currency 8 2 5 2 2 2 2" xfId="30510"/>
    <cellStyle name="Currency 8 2 5 2 2 2 2 2" xfId="61334"/>
    <cellStyle name="Currency 8 2 5 2 2 2 3" xfId="45924"/>
    <cellStyle name="Currency 8 2 5 2 2 3" xfId="22701"/>
    <cellStyle name="Currency 8 2 5 2 2 3 2" xfId="53525"/>
    <cellStyle name="Currency 8 2 5 2 2 4" xfId="38115"/>
    <cellStyle name="Currency 8 2 5 2 3" xfId="11296"/>
    <cellStyle name="Currency 8 2 5 2 3 2" xfId="26707"/>
    <cellStyle name="Currency 8 2 5 2 3 2 2" xfId="57531"/>
    <cellStyle name="Currency 8 2 5 2 3 3" xfId="42121"/>
    <cellStyle name="Currency 8 2 5 2 4" xfId="18898"/>
    <cellStyle name="Currency 8 2 5 2 4 2" xfId="49722"/>
    <cellStyle name="Currency 8 2 5 2 5" xfId="34312"/>
    <cellStyle name="Currency 8 2 5 3" xfId="5390"/>
    <cellStyle name="Currency 8 2 5 3 2" xfId="13200"/>
    <cellStyle name="Currency 8 2 5 3 2 2" xfId="28611"/>
    <cellStyle name="Currency 8 2 5 3 2 2 2" xfId="59435"/>
    <cellStyle name="Currency 8 2 5 3 2 3" xfId="44025"/>
    <cellStyle name="Currency 8 2 5 3 3" xfId="20802"/>
    <cellStyle name="Currency 8 2 5 3 3 2" xfId="51626"/>
    <cellStyle name="Currency 8 2 5 3 4" xfId="36216"/>
    <cellStyle name="Currency 8 2 5 4" xfId="9397"/>
    <cellStyle name="Currency 8 2 5 4 2" xfId="24808"/>
    <cellStyle name="Currency 8 2 5 4 2 2" xfId="55632"/>
    <cellStyle name="Currency 8 2 5 4 3" xfId="40222"/>
    <cellStyle name="Currency 8 2 5 5" xfId="16999"/>
    <cellStyle name="Currency 8 2 5 5 2" xfId="47823"/>
    <cellStyle name="Currency 8 2 5 6" xfId="32413"/>
    <cellStyle name="Currency 8 2 6" xfId="2220"/>
    <cellStyle name="Currency 8 2 6 2" xfId="6023"/>
    <cellStyle name="Currency 8 2 6 2 2" xfId="13833"/>
    <cellStyle name="Currency 8 2 6 2 2 2" xfId="29244"/>
    <cellStyle name="Currency 8 2 6 2 2 2 2" xfId="60068"/>
    <cellStyle name="Currency 8 2 6 2 2 3" xfId="44658"/>
    <cellStyle name="Currency 8 2 6 2 3" xfId="21435"/>
    <cellStyle name="Currency 8 2 6 2 3 2" xfId="52259"/>
    <cellStyle name="Currency 8 2 6 2 4" xfId="36849"/>
    <cellStyle name="Currency 8 2 6 3" xfId="10030"/>
    <cellStyle name="Currency 8 2 6 3 2" xfId="25441"/>
    <cellStyle name="Currency 8 2 6 3 2 2" xfId="56265"/>
    <cellStyle name="Currency 8 2 6 3 3" xfId="40855"/>
    <cellStyle name="Currency 8 2 6 4" xfId="17632"/>
    <cellStyle name="Currency 8 2 6 4 2" xfId="48456"/>
    <cellStyle name="Currency 8 2 6 5" xfId="33046"/>
    <cellStyle name="Currency 8 2 7" xfId="4124"/>
    <cellStyle name="Currency 8 2 7 2" xfId="11934"/>
    <cellStyle name="Currency 8 2 7 2 2" xfId="27345"/>
    <cellStyle name="Currency 8 2 7 2 2 2" xfId="58169"/>
    <cellStyle name="Currency 8 2 7 2 3" xfId="42759"/>
    <cellStyle name="Currency 8 2 7 3" xfId="19536"/>
    <cellStyle name="Currency 8 2 7 3 2" xfId="50360"/>
    <cellStyle name="Currency 8 2 7 4" xfId="34950"/>
    <cellStyle name="Currency 8 2 8" xfId="8131"/>
    <cellStyle name="Currency 8 2 8 2" xfId="23542"/>
    <cellStyle name="Currency 8 2 8 2 2" xfId="54366"/>
    <cellStyle name="Currency 8 2 8 3" xfId="38956"/>
    <cellStyle name="Currency 8 2 9" xfId="7922"/>
    <cellStyle name="Currency 8 2 9 2" xfId="23333"/>
    <cellStyle name="Currency 8 2 9 2 2" xfId="54157"/>
    <cellStyle name="Currency 8 2 9 3" xfId="38747"/>
    <cellStyle name="Currency 8 3" xfId="659"/>
    <cellStyle name="Currency 8 3 2" xfId="1292"/>
    <cellStyle name="Currency 8 3 2 2" xfId="3191"/>
    <cellStyle name="Currency 8 3 2 2 2" xfId="6994"/>
    <cellStyle name="Currency 8 3 2 2 2 2" xfId="14804"/>
    <cellStyle name="Currency 8 3 2 2 2 2 2" xfId="30215"/>
    <cellStyle name="Currency 8 3 2 2 2 2 2 2" xfId="61039"/>
    <cellStyle name="Currency 8 3 2 2 2 2 3" xfId="45629"/>
    <cellStyle name="Currency 8 3 2 2 2 3" xfId="22406"/>
    <cellStyle name="Currency 8 3 2 2 2 3 2" xfId="53230"/>
    <cellStyle name="Currency 8 3 2 2 2 4" xfId="37820"/>
    <cellStyle name="Currency 8 3 2 2 3" xfId="11001"/>
    <cellStyle name="Currency 8 3 2 2 3 2" xfId="26412"/>
    <cellStyle name="Currency 8 3 2 2 3 2 2" xfId="57236"/>
    <cellStyle name="Currency 8 3 2 2 3 3" xfId="41826"/>
    <cellStyle name="Currency 8 3 2 2 4" xfId="18603"/>
    <cellStyle name="Currency 8 3 2 2 4 2" xfId="49427"/>
    <cellStyle name="Currency 8 3 2 2 5" xfId="34017"/>
    <cellStyle name="Currency 8 3 2 3" xfId="5095"/>
    <cellStyle name="Currency 8 3 2 3 2" xfId="12905"/>
    <cellStyle name="Currency 8 3 2 3 2 2" xfId="28316"/>
    <cellStyle name="Currency 8 3 2 3 2 2 2" xfId="59140"/>
    <cellStyle name="Currency 8 3 2 3 2 3" xfId="43730"/>
    <cellStyle name="Currency 8 3 2 3 3" xfId="20507"/>
    <cellStyle name="Currency 8 3 2 3 3 2" xfId="51331"/>
    <cellStyle name="Currency 8 3 2 3 4" xfId="35921"/>
    <cellStyle name="Currency 8 3 2 4" xfId="9102"/>
    <cellStyle name="Currency 8 3 2 4 2" xfId="24513"/>
    <cellStyle name="Currency 8 3 2 4 2 2" xfId="55337"/>
    <cellStyle name="Currency 8 3 2 4 3" xfId="39927"/>
    <cellStyle name="Currency 8 3 2 5" xfId="16704"/>
    <cellStyle name="Currency 8 3 2 5 2" xfId="47528"/>
    <cellStyle name="Currency 8 3 2 6" xfId="32118"/>
    <cellStyle name="Currency 8 3 3" xfId="1925"/>
    <cellStyle name="Currency 8 3 3 2" xfId="3824"/>
    <cellStyle name="Currency 8 3 3 2 2" xfId="7627"/>
    <cellStyle name="Currency 8 3 3 2 2 2" xfId="15437"/>
    <cellStyle name="Currency 8 3 3 2 2 2 2" xfId="30848"/>
    <cellStyle name="Currency 8 3 3 2 2 2 2 2" xfId="61672"/>
    <cellStyle name="Currency 8 3 3 2 2 2 3" xfId="46262"/>
    <cellStyle name="Currency 8 3 3 2 2 3" xfId="23039"/>
    <cellStyle name="Currency 8 3 3 2 2 3 2" xfId="53863"/>
    <cellStyle name="Currency 8 3 3 2 2 4" xfId="38453"/>
    <cellStyle name="Currency 8 3 3 2 3" xfId="11634"/>
    <cellStyle name="Currency 8 3 3 2 3 2" xfId="27045"/>
    <cellStyle name="Currency 8 3 3 2 3 2 2" xfId="57869"/>
    <cellStyle name="Currency 8 3 3 2 3 3" xfId="42459"/>
    <cellStyle name="Currency 8 3 3 2 4" xfId="19236"/>
    <cellStyle name="Currency 8 3 3 2 4 2" xfId="50060"/>
    <cellStyle name="Currency 8 3 3 2 5" xfId="34650"/>
    <cellStyle name="Currency 8 3 3 3" xfId="5728"/>
    <cellStyle name="Currency 8 3 3 3 2" xfId="13538"/>
    <cellStyle name="Currency 8 3 3 3 2 2" xfId="28949"/>
    <cellStyle name="Currency 8 3 3 3 2 2 2" xfId="59773"/>
    <cellStyle name="Currency 8 3 3 3 2 3" xfId="44363"/>
    <cellStyle name="Currency 8 3 3 3 3" xfId="21140"/>
    <cellStyle name="Currency 8 3 3 3 3 2" xfId="51964"/>
    <cellStyle name="Currency 8 3 3 3 4" xfId="36554"/>
    <cellStyle name="Currency 8 3 3 4" xfId="9735"/>
    <cellStyle name="Currency 8 3 3 4 2" xfId="25146"/>
    <cellStyle name="Currency 8 3 3 4 2 2" xfId="55970"/>
    <cellStyle name="Currency 8 3 3 4 3" xfId="40560"/>
    <cellStyle name="Currency 8 3 3 5" xfId="17337"/>
    <cellStyle name="Currency 8 3 3 5 2" xfId="48161"/>
    <cellStyle name="Currency 8 3 3 6" xfId="32751"/>
    <cellStyle name="Currency 8 3 4" xfId="2558"/>
    <cellStyle name="Currency 8 3 4 2" xfId="6361"/>
    <cellStyle name="Currency 8 3 4 2 2" xfId="14171"/>
    <cellStyle name="Currency 8 3 4 2 2 2" xfId="29582"/>
    <cellStyle name="Currency 8 3 4 2 2 2 2" xfId="60406"/>
    <cellStyle name="Currency 8 3 4 2 2 3" xfId="44996"/>
    <cellStyle name="Currency 8 3 4 2 3" xfId="21773"/>
    <cellStyle name="Currency 8 3 4 2 3 2" xfId="52597"/>
    <cellStyle name="Currency 8 3 4 2 4" xfId="37187"/>
    <cellStyle name="Currency 8 3 4 3" xfId="10368"/>
    <cellStyle name="Currency 8 3 4 3 2" xfId="25779"/>
    <cellStyle name="Currency 8 3 4 3 2 2" xfId="56603"/>
    <cellStyle name="Currency 8 3 4 3 3" xfId="41193"/>
    <cellStyle name="Currency 8 3 4 4" xfId="17970"/>
    <cellStyle name="Currency 8 3 4 4 2" xfId="48794"/>
    <cellStyle name="Currency 8 3 4 5" xfId="33384"/>
    <cellStyle name="Currency 8 3 5" xfId="4462"/>
    <cellStyle name="Currency 8 3 5 2" xfId="12272"/>
    <cellStyle name="Currency 8 3 5 2 2" xfId="27683"/>
    <cellStyle name="Currency 8 3 5 2 2 2" xfId="58507"/>
    <cellStyle name="Currency 8 3 5 2 3" xfId="43097"/>
    <cellStyle name="Currency 8 3 5 3" xfId="19874"/>
    <cellStyle name="Currency 8 3 5 3 2" xfId="50698"/>
    <cellStyle name="Currency 8 3 5 4" xfId="35288"/>
    <cellStyle name="Currency 8 3 6" xfId="8469"/>
    <cellStyle name="Currency 8 3 6 2" xfId="23880"/>
    <cellStyle name="Currency 8 3 6 2 2" xfId="54704"/>
    <cellStyle name="Currency 8 3 6 3" xfId="39294"/>
    <cellStyle name="Currency 8 3 7" xfId="16071"/>
    <cellStyle name="Currency 8 3 7 2" xfId="46895"/>
    <cellStyle name="Currency 8 3 8" xfId="31485"/>
    <cellStyle name="Currency 8 4" xfId="450"/>
    <cellStyle name="Currency 8 4 2" xfId="1083"/>
    <cellStyle name="Currency 8 4 2 2" xfId="2982"/>
    <cellStyle name="Currency 8 4 2 2 2" xfId="6785"/>
    <cellStyle name="Currency 8 4 2 2 2 2" xfId="14595"/>
    <cellStyle name="Currency 8 4 2 2 2 2 2" xfId="30006"/>
    <cellStyle name="Currency 8 4 2 2 2 2 2 2" xfId="60830"/>
    <cellStyle name="Currency 8 4 2 2 2 2 3" xfId="45420"/>
    <cellStyle name="Currency 8 4 2 2 2 3" xfId="22197"/>
    <cellStyle name="Currency 8 4 2 2 2 3 2" xfId="53021"/>
    <cellStyle name="Currency 8 4 2 2 2 4" xfId="37611"/>
    <cellStyle name="Currency 8 4 2 2 3" xfId="10792"/>
    <cellStyle name="Currency 8 4 2 2 3 2" xfId="26203"/>
    <cellStyle name="Currency 8 4 2 2 3 2 2" xfId="57027"/>
    <cellStyle name="Currency 8 4 2 2 3 3" xfId="41617"/>
    <cellStyle name="Currency 8 4 2 2 4" xfId="18394"/>
    <cellStyle name="Currency 8 4 2 2 4 2" xfId="49218"/>
    <cellStyle name="Currency 8 4 2 2 5" xfId="33808"/>
    <cellStyle name="Currency 8 4 2 3" xfId="4886"/>
    <cellStyle name="Currency 8 4 2 3 2" xfId="12696"/>
    <cellStyle name="Currency 8 4 2 3 2 2" xfId="28107"/>
    <cellStyle name="Currency 8 4 2 3 2 2 2" xfId="58931"/>
    <cellStyle name="Currency 8 4 2 3 2 3" xfId="43521"/>
    <cellStyle name="Currency 8 4 2 3 3" xfId="20298"/>
    <cellStyle name="Currency 8 4 2 3 3 2" xfId="51122"/>
    <cellStyle name="Currency 8 4 2 3 4" xfId="35712"/>
    <cellStyle name="Currency 8 4 2 4" xfId="8893"/>
    <cellStyle name="Currency 8 4 2 4 2" xfId="24304"/>
    <cellStyle name="Currency 8 4 2 4 2 2" xfId="55128"/>
    <cellStyle name="Currency 8 4 2 4 3" xfId="39718"/>
    <cellStyle name="Currency 8 4 2 5" xfId="16495"/>
    <cellStyle name="Currency 8 4 2 5 2" xfId="47319"/>
    <cellStyle name="Currency 8 4 2 6" xfId="31909"/>
    <cellStyle name="Currency 8 4 3" xfId="1716"/>
    <cellStyle name="Currency 8 4 3 2" xfId="3615"/>
    <cellStyle name="Currency 8 4 3 2 2" xfId="7418"/>
    <cellStyle name="Currency 8 4 3 2 2 2" xfId="15228"/>
    <cellStyle name="Currency 8 4 3 2 2 2 2" xfId="30639"/>
    <cellStyle name="Currency 8 4 3 2 2 2 2 2" xfId="61463"/>
    <cellStyle name="Currency 8 4 3 2 2 2 3" xfId="46053"/>
    <cellStyle name="Currency 8 4 3 2 2 3" xfId="22830"/>
    <cellStyle name="Currency 8 4 3 2 2 3 2" xfId="53654"/>
    <cellStyle name="Currency 8 4 3 2 2 4" xfId="38244"/>
    <cellStyle name="Currency 8 4 3 2 3" xfId="11425"/>
    <cellStyle name="Currency 8 4 3 2 3 2" xfId="26836"/>
    <cellStyle name="Currency 8 4 3 2 3 2 2" xfId="57660"/>
    <cellStyle name="Currency 8 4 3 2 3 3" xfId="42250"/>
    <cellStyle name="Currency 8 4 3 2 4" xfId="19027"/>
    <cellStyle name="Currency 8 4 3 2 4 2" xfId="49851"/>
    <cellStyle name="Currency 8 4 3 2 5" xfId="34441"/>
    <cellStyle name="Currency 8 4 3 3" xfId="5519"/>
    <cellStyle name="Currency 8 4 3 3 2" xfId="13329"/>
    <cellStyle name="Currency 8 4 3 3 2 2" xfId="28740"/>
    <cellStyle name="Currency 8 4 3 3 2 2 2" xfId="59564"/>
    <cellStyle name="Currency 8 4 3 3 2 3" xfId="44154"/>
    <cellStyle name="Currency 8 4 3 3 3" xfId="20931"/>
    <cellStyle name="Currency 8 4 3 3 3 2" xfId="51755"/>
    <cellStyle name="Currency 8 4 3 3 4" xfId="36345"/>
    <cellStyle name="Currency 8 4 3 4" xfId="9526"/>
    <cellStyle name="Currency 8 4 3 4 2" xfId="24937"/>
    <cellStyle name="Currency 8 4 3 4 2 2" xfId="55761"/>
    <cellStyle name="Currency 8 4 3 4 3" xfId="40351"/>
    <cellStyle name="Currency 8 4 3 5" xfId="17128"/>
    <cellStyle name="Currency 8 4 3 5 2" xfId="47952"/>
    <cellStyle name="Currency 8 4 3 6" xfId="32542"/>
    <cellStyle name="Currency 8 4 4" xfId="2349"/>
    <cellStyle name="Currency 8 4 4 2" xfId="6152"/>
    <cellStyle name="Currency 8 4 4 2 2" xfId="13962"/>
    <cellStyle name="Currency 8 4 4 2 2 2" xfId="29373"/>
    <cellStyle name="Currency 8 4 4 2 2 2 2" xfId="60197"/>
    <cellStyle name="Currency 8 4 4 2 2 3" xfId="44787"/>
    <cellStyle name="Currency 8 4 4 2 3" xfId="21564"/>
    <cellStyle name="Currency 8 4 4 2 3 2" xfId="52388"/>
    <cellStyle name="Currency 8 4 4 2 4" xfId="36978"/>
    <cellStyle name="Currency 8 4 4 3" xfId="10159"/>
    <cellStyle name="Currency 8 4 4 3 2" xfId="25570"/>
    <cellStyle name="Currency 8 4 4 3 2 2" xfId="56394"/>
    <cellStyle name="Currency 8 4 4 3 3" xfId="40984"/>
    <cellStyle name="Currency 8 4 4 4" xfId="17761"/>
    <cellStyle name="Currency 8 4 4 4 2" xfId="48585"/>
    <cellStyle name="Currency 8 4 4 5" xfId="33175"/>
    <cellStyle name="Currency 8 4 5" xfId="4253"/>
    <cellStyle name="Currency 8 4 5 2" xfId="12063"/>
    <cellStyle name="Currency 8 4 5 2 2" xfId="27474"/>
    <cellStyle name="Currency 8 4 5 2 2 2" xfId="58298"/>
    <cellStyle name="Currency 8 4 5 2 3" xfId="42888"/>
    <cellStyle name="Currency 8 4 5 3" xfId="19665"/>
    <cellStyle name="Currency 8 4 5 3 2" xfId="50489"/>
    <cellStyle name="Currency 8 4 5 4" xfId="35079"/>
    <cellStyle name="Currency 8 4 6" xfId="8260"/>
    <cellStyle name="Currency 8 4 6 2" xfId="23671"/>
    <cellStyle name="Currency 8 4 6 2 2" xfId="54495"/>
    <cellStyle name="Currency 8 4 6 3" xfId="39085"/>
    <cellStyle name="Currency 8 4 7" xfId="15862"/>
    <cellStyle name="Currency 8 4 7 2" xfId="46686"/>
    <cellStyle name="Currency 8 4 8" xfId="31276"/>
    <cellStyle name="Currency 8 5" xfId="870"/>
    <cellStyle name="Currency 8 5 2" xfId="2769"/>
    <cellStyle name="Currency 8 5 2 2" xfId="6572"/>
    <cellStyle name="Currency 8 5 2 2 2" xfId="14382"/>
    <cellStyle name="Currency 8 5 2 2 2 2" xfId="29793"/>
    <cellStyle name="Currency 8 5 2 2 2 2 2" xfId="60617"/>
    <cellStyle name="Currency 8 5 2 2 2 3" xfId="45207"/>
    <cellStyle name="Currency 8 5 2 2 3" xfId="21984"/>
    <cellStyle name="Currency 8 5 2 2 3 2" xfId="52808"/>
    <cellStyle name="Currency 8 5 2 2 4" xfId="37398"/>
    <cellStyle name="Currency 8 5 2 3" xfId="10579"/>
    <cellStyle name="Currency 8 5 2 3 2" xfId="25990"/>
    <cellStyle name="Currency 8 5 2 3 2 2" xfId="56814"/>
    <cellStyle name="Currency 8 5 2 3 3" xfId="41404"/>
    <cellStyle name="Currency 8 5 2 4" xfId="18181"/>
    <cellStyle name="Currency 8 5 2 4 2" xfId="49005"/>
    <cellStyle name="Currency 8 5 2 5" xfId="33595"/>
    <cellStyle name="Currency 8 5 3" xfId="4673"/>
    <cellStyle name="Currency 8 5 3 2" xfId="12483"/>
    <cellStyle name="Currency 8 5 3 2 2" xfId="27894"/>
    <cellStyle name="Currency 8 5 3 2 2 2" xfId="58718"/>
    <cellStyle name="Currency 8 5 3 2 3" xfId="43308"/>
    <cellStyle name="Currency 8 5 3 3" xfId="20085"/>
    <cellStyle name="Currency 8 5 3 3 2" xfId="50909"/>
    <cellStyle name="Currency 8 5 3 4" xfId="35499"/>
    <cellStyle name="Currency 8 5 4" xfId="8680"/>
    <cellStyle name="Currency 8 5 4 2" xfId="24091"/>
    <cellStyle name="Currency 8 5 4 2 2" xfId="54915"/>
    <cellStyle name="Currency 8 5 4 3" xfId="39505"/>
    <cellStyle name="Currency 8 5 5" xfId="16282"/>
    <cellStyle name="Currency 8 5 5 2" xfId="47106"/>
    <cellStyle name="Currency 8 5 6" xfId="31696"/>
    <cellStyle name="Currency 8 6" xfId="1503"/>
    <cellStyle name="Currency 8 6 2" xfId="3402"/>
    <cellStyle name="Currency 8 6 2 2" xfId="7205"/>
    <cellStyle name="Currency 8 6 2 2 2" xfId="15015"/>
    <cellStyle name="Currency 8 6 2 2 2 2" xfId="30426"/>
    <cellStyle name="Currency 8 6 2 2 2 2 2" xfId="61250"/>
    <cellStyle name="Currency 8 6 2 2 2 3" xfId="45840"/>
    <cellStyle name="Currency 8 6 2 2 3" xfId="22617"/>
    <cellStyle name="Currency 8 6 2 2 3 2" xfId="53441"/>
    <cellStyle name="Currency 8 6 2 2 4" xfId="38031"/>
    <cellStyle name="Currency 8 6 2 3" xfId="11212"/>
    <cellStyle name="Currency 8 6 2 3 2" xfId="26623"/>
    <cellStyle name="Currency 8 6 2 3 2 2" xfId="57447"/>
    <cellStyle name="Currency 8 6 2 3 3" xfId="42037"/>
    <cellStyle name="Currency 8 6 2 4" xfId="18814"/>
    <cellStyle name="Currency 8 6 2 4 2" xfId="49638"/>
    <cellStyle name="Currency 8 6 2 5" xfId="34228"/>
    <cellStyle name="Currency 8 6 3" xfId="5306"/>
    <cellStyle name="Currency 8 6 3 2" xfId="13116"/>
    <cellStyle name="Currency 8 6 3 2 2" xfId="28527"/>
    <cellStyle name="Currency 8 6 3 2 2 2" xfId="59351"/>
    <cellStyle name="Currency 8 6 3 2 3" xfId="43941"/>
    <cellStyle name="Currency 8 6 3 3" xfId="20718"/>
    <cellStyle name="Currency 8 6 3 3 2" xfId="51542"/>
    <cellStyle name="Currency 8 6 3 4" xfId="36132"/>
    <cellStyle name="Currency 8 6 4" xfId="9313"/>
    <cellStyle name="Currency 8 6 4 2" xfId="24724"/>
    <cellStyle name="Currency 8 6 4 2 2" xfId="55548"/>
    <cellStyle name="Currency 8 6 4 3" xfId="40138"/>
    <cellStyle name="Currency 8 6 5" xfId="16915"/>
    <cellStyle name="Currency 8 6 5 2" xfId="47739"/>
    <cellStyle name="Currency 8 6 6" xfId="32329"/>
    <cellStyle name="Currency 8 7" xfId="2136"/>
    <cellStyle name="Currency 8 7 2" xfId="5939"/>
    <cellStyle name="Currency 8 7 2 2" xfId="13749"/>
    <cellStyle name="Currency 8 7 2 2 2" xfId="29160"/>
    <cellStyle name="Currency 8 7 2 2 2 2" xfId="59984"/>
    <cellStyle name="Currency 8 7 2 2 3" xfId="44574"/>
    <cellStyle name="Currency 8 7 2 3" xfId="21351"/>
    <cellStyle name="Currency 8 7 2 3 2" xfId="52175"/>
    <cellStyle name="Currency 8 7 2 4" xfId="36765"/>
    <cellStyle name="Currency 8 7 3" xfId="9946"/>
    <cellStyle name="Currency 8 7 3 2" xfId="25357"/>
    <cellStyle name="Currency 8 7 3 2 2" xfId="56181"/>
    <cellStyle name="Currency 8 7 3 3" xfId="40771"/>
    <cellStyle name="Currency 8 7 4" xfId="17548"/>
    <cellStyle name="Currency 8 7 4 2" xfId="48372"/>
    <cellStyle name="Currency 8 7 5" xfId="32962"/>
    <cellStyle name="Currency 8 8" xfId="4040"/>
    <cellStyle name="Currency 8 8 2" xfId="11850"/>
    <cellStyle name="Currency 8 8 2 2" xfId="27261"/>
    <cellStyle name="Currency 8 8 2 2 2" xfId="58085"/>
    <cellStyle name="Currency 8 8 2 3" xfId="42675"/>
    <cellStyle name="Currency 8 8 3" xfId="19452"/>
    <cellStyle name="Currency 8 8 3 2" xfId="50276"/>
    <cellStyle name="Currency 8 8 4" xfId="34866"/>
    <cellStyle name="Currency 8 9" xfId="8047"/>
    <cellStyle name="Currency 8 9 2" xfId="23458"/>
    <cellStyle name="Currency 8 9 2 2" xfId="54282"/>
    <cellStyle name="Currency 8 9 3" xfId="38872"/>
    <cellStyle name="Currency 9" xfId="276"/>
    <cellStyle name="Currency 9 10" xfId="15689"/>
    <cellStyle name="Currency 9 10 2" xfId="46513"/>
    <cellStyle name="Currency 9 11" xfId="31103"/>
    <cellStyle name="Currency 9 2" xfId="699"/>
    <cellStyle name="Currency 9 2 2" xfId="1332"/>
    <cellStyle name="Currency 9 2 2 2" xfId="3231"/>
    <cellStyle name="Currency 9 2 2 2 2" xfId="7034"/>
    <cellStyle name="Currency 9 2 2 2 2 2" xfId="14844"/>
    <cellStyle name="Currency 9 2 2 2 2 2 2" xfId="30255"/>
    <cellStyle name="Currency 9 2 2 2 2 2 2 2" xfId="61079"/>
    <cellStyle name="Currency 9 2 2 2 2 2 3" xfId="45669"/>
    <cellStyle name="Currency 9 2 2 2 2 3" xfId="22446"/>
    <cellStyle name="Currency 9 2 2 2 2 3 2" xfId="53270"/>
    <cellStyle name="Currency 9 2 2 2 2 4" xfId="37860"/>
    <cellStyle name="Currency 9 2 2 2 3" xfId="11041"/>
    <cellStyle name="Currency 9 2 2 2 3 2" xfId="26452"/>
    <cellStyle name="Currency 9 2 2 2 3 2 2" xfId="57276"/>
    <cellStyle name="Currency 9 2 2 2 3 3" xfId="41866"/>
    <cellStyle name="Currency 9 2 2 2 4" xfId="18643"/>
    <cellStyle name="Currency 9 2 2 2 4 2" xfId="49467"/>
    <cellStyle name="Currency 9 2 2 2 5" xfId="34057"/>
    <cellStyle name="Currency 9 2 2 3" xfId="5135"/>
    <cellStyle name="Currency 9 2 2 3 2" xfId="12945"/>
    <cellStyle name="Currency 9 2 2 3 2 2" xfId="28356"/>
    <cellStyle name="Currency 9 2 2 3 2 2 2" xfId="59180"/>
    <cellStyle name="Currency 9 2 2 3 2 3" xfId="43770"/>
    <cellStyle name="Currency 9 2 2 3 3" xfId="20547"/>
    <cellStyle name="Currency 9 2 2 3 3 2" xfId="51371"/>
    <cellStyle name="Currency 9 2 2 3 4" xfId="35961"/>
    <cellStyle name="Currency 9 2 2 4" xfId="9142"/>
    <cellStyle name="Currency 9 2 2 4 2" xfId="24553"/>
    <cellStyle name="Currency 9 2 2 4 2 2" xfId="55377"/>
    <cellStyle name="Currency 9 2 2 4 3" xfId="39967"/>
    <cellStyle name="Currency 9 2 2 5" xfId="16744"/>
    <cellStyle name="Currency 9 2 2 5 2" xfId="47568"/>
    <cellStyle name="Currency 9 2 2 6" xfId="32158"/>
    <cellStyle name="Currency 9 2 3" xfId="1965"/>
    <cellStyle name="Currency 9 2 3 2" xfId="3864"/>
    <cellStyle name="Currency 9 2 3 2 2" xfId="7667"/>
    <cellStyle name="Currency 9 2 3 2 2 2" xfId="15477"/>
    <cellStyle name="Currency 9 2 3 2 2 2 2" xfId="30888"/>
    <cellStyle name="Currency 9 2 3 2 2 2 2 2" xfId="61712"/>
    <cellStyle name="Currency 9 2 3 2 2 2 3" xfId="46302"/>
    <cellStyle name="Currency 9 2 3 2 2 3" xfId="23079"/>
    <cellStyle name="Currency 9 2 3 2 2 3 2" xfId="53903"/>
    <cellStyle name="Currency 9 2 3 2 2 4" xfId="38493"/>
    <cellStyle name="Currency 9 2 3 2 3" xfId="11674"/>
    <cellStyle name="Currency 9 2 3 2 3 2" xfId="27085"/>
    <cellStyle name="Currency 9 2 3 2 3 2 2" xfId="57909"/>
    <cellStyle name="Currency 9 2 3 2 3 3" xfId="42499"/>
    <cellStyle name="Currency 9 2 3 2 4" xfId="19276"/>
    <cellStyle name="Currency 9 2 3 2 4 2" xfId="50100"/>
    <cellStyle name="Currency 9 2 3 2 5" xfId="34690"/>
    <cellStyle name="Currency 9 2 3 3" xfId="5768"/>
    <cellStyle name="Currency 9 2 3 3 2" xfId="13578"/>
    <cellStyle name="Currency 9 2 3 3 2 2" xfId="28989"/>
    <cellStyle name="Currency 9 2 3 3 2 2 2" xfId="59813"/>
    <cellStyle name="Currency 9 2 3 3 2 3" xfId="44403"/>
    <cellStyle name="Currency 9 2 3 3 3" xfId="21180"/>
    <cellStyle name="Currency 9 2 3 3 3 2" xfId="52004"/>
    <cellStyle name="Currency 9 2 3 3 4" xfId="36594"/>
    <cellStyle name="Currency 9 2 3 4" xfId="9775"/>
    <cellStyle name="Currency 9 2 3 4 2" xfId="25186"/>
    <cellStyle name="Currency 9 2 3 4 2 2" xfId="56010"/>
    <cellStyle name="Currency 9 2 3 4 3" xfId="40600"/>
    <cellStyle name="Currency 9 2 3 5" xfId="17377"/>
    <cellStyle name="Currency 9 2 3 5 2" xfId="48201"/>
    <cellStyle name="Currency 9 2 3 6" xfId="32791"/>
    <cellStyle name="Currency 9 2 4" xfId="2598"/>
    <cellStyle name="Currency 9 2 4 2" xfId="6401"/>
    <cellStyle name="Currency 9 2 4 2 2" xfId="14211"/>
    <cellStyle name="Currency 9 2 4 2 2 2" xfId="29622"/>
    <cellStyle name="Currency 9 2 4 2 2 2 2" xfId="60446"/>
    <cellStyle name="Currency 9 2 4 2 2 3" xfId="45036"/>
    <cellStyle name="Currency 9 2 4 2 3" xfId="21813"/>
    <cellStyle name="Currency 9 2 4 2 3 2" xfId="52637"/>
    <cellStyle name="Currency 9 2 4 2 4" xfId="37227"/>
    <cellStyle name="Currency 9 2 4 3" xfId="10408"/>
    <cellStyle name="Currency 9 2 4 3 2" xfId="25819"/>
    <cellStyle name="Currency 9 2 4 3 2 2" xfId="56643"/>
    <cellStyle name="Currency 9 2 4 3 3" xfId="41233"/>
    <cellStyle name="Currency 9 2 4 4" xfId="18010"/>
    <cellStyle name="Currency 9 2 4 4 2" xfId="48834"/>
    <cellStyle name="Currency 9 2 4 5" xfId="33424"/>
    <cellStyle name="Currency 9 2 5" xfId="4502"/>
    <cellStyle name="Currency 9 2 5 2" xfId="12312"/>
    <cellStyle name="Currency 9 2 5 2 2" xfId="27723"/>
    <cellStyle name="Currency 9 2 5 2 2 2" xfId="58547"/>
    <cellStyle name="Currency 9 2 5 2 3" xfId="43137"/>
    <cellStyle name="Currency 9 2 5 3" xfId="19914"/>
    <cellStyle name="Currency 9 2 5 3 2" xfId="50738"/>
    <cellStyle name="Currency 9 2 5 4" xfId="35328"/>
    <cellStyle name="Currency 9 2 6" xfId="8509"/>
    <cellStyle name="Currency 9 2 6 2" xfId="23920"/>
    <cellStyle name="Currency 9 2 6 2 2" xfId="54744"/>
    <cellStyle name="Currency 9 2 6 3" xfId="39334"/>
    <cellStyle name="Currency 9 2 7" xfId="16111"/>
    <cellStyle name="Currency 9 2 7 2" xfId="46935"/>
    <cellStyle name="Currency 9 2 8" xfId="31525"/>
    <cellStyle name="Currency 9 3" xfId="490"/>
    <cellStyle name="Currency 9 3 2" xfId="1123"/>
    <cellStyle name="Currency 9 3 2 2" xfId="3022"/>
    <cellStyle name="Currency 9 3 2 2 2" xfId="6825"/>
    <cellStyle name="Currency 9 3 2 2 2 2" xfId="14635"/>
    <cellStyle name="Currency 9 3 2 2 2 2 2" xfId="30046"/>
    <cellStyle name="Currency 9 3 2 2 2 2 2 2" xfId="60870"/>
    <cellStyle name="Currency 9 3 2 2 2 2 3" xfId="45460"/>
    <cellStyle name="Currency 9 3 2 2 2 3" xfId="22237"/>
    <cellStyle name="Currency 9 3 2 2 2 3 2" xfId="53061"/>
    <cellStyle name="Currency 9 3 2 2 2 4" xfId="37651"/>
    <cellStyle name="Currency 9 3 2 2 3" xfId="10832"/>
    <cellStyle name="Currency 9 3 2 2 3 2" xfId="26243"/>
    <cellStyle name="Currency 9 3 2 2 3 2 2" xfId="57067"/>
    <cellStyle name="Currency 9 3 2 2 3 3" xfId="41657"/>
    <cellStyle name="Currency 9 3 2 2 4" xfId="18434"/>
    <cellStyle name="Currency 9 3 2 2 4 2" xfId="49258"/>
    <cellStyle name="Currency 9 3 2 2 5" xfId="33848"/>
    <cellStyle name="Currency 9 3 2 3" xfId="4926"/>
    <cellStyle name="Currency 9 3 2 3 2" xfId="12736"/>
    <cellStyle name="Currency 9 3 2 3 2 2" xfId="28147"/>
    <cellStyle name="Currency 9 3 2 3 2 2 2" xfId="58971"/>
    <cellStyle name="Currency 9 3 2 3 2 3" xfId="43561"/>
    <cellStyle name="Currency 9 3 2 3 3" xfId="20338"/>
    <cellStyle name="Currency 9 3 2 3 3 2" xfId="51162"/>
    <cellStyle name="Currency 9 3 2 3 4" xfId="35752"/>
    <cellStyle name="Currency 9 3 2 4" xfId="8933"/>
    <cellStyle name="Currency 9 3 2 4 2" xfId="24344"/>
    <cellStyle name="Currency 9 3 2 4 2 2" xfId="55168"/>
    <cellStyle name="Currency 9 3 2 4 3" xfId="39758"/>
    <cellStyle name="Currency 9 3 2 5" xfId="16535"/>
    <cellStyle name="Currency 9 3 2 5 2" xfId="47359"/>
    <cellStyle name="Currency 9 3 2 6" xfId="31949"/>
    <cellStyle name="Currency 9 3 3" xfId="1756"/>
    <cellStyle name="Currency 9 3 3 2" xfId="3655"/>
    <cellStyle name="Currency 9 3 3 2 2" xfId="7458"/>
    <cellStyle name="Currency 9 3 3 2 2 2" xfId="15268"/>
    <cellStyle name="Currency 9 3 3 2 2 2 2" xfId="30679"/>
    <cellStyle name="Currency 9 3 3 2 2 2 2 2" xfId="61503"/>
    <cellStyle name="Currency 9 3 3 2 2 2 3" xfId="46093"/>
    <cellStyle name="Currency 9 3 3 2 2 3" xfId="22870"/>
    <cellStyle name="Currency 9 3 3 2 2 3 2" xfId="53694"/>
    <cellStyle name="Currency 9 3 3 2 2 4" xfId="38284"/>
    <cellStyle name="Currency 9 3 3 2 3" xfId="11465"/>
    <cellStyle name="Currency 9 3 3 2 3 2" xfId="26876"/>
    <cellStyle name="Currency 9 3 3 2 3 2 2" xfId="57700"/>
    <cellStyle name="Currency 9 3 3 2 3 3" xfId="42290"/>
    <cellStyle name="Currency 9 3 3 2 4" xfId="19067"/>
    <cellStyle name="Currency 9 3 3 2 4 2" xfId="49891"/>
    <cellStyle name="Currency 9 3 3 2 5" xfId="34481"/>
    <cellStyle name="Currency 9 3 3 3" xfId="5559"/>
    <cellStyle name="Currency 9 3 3 3 2" xfId="13369"/>
    <cellStyle name="Currency 9 3 3 3 2 2" xfId="28780"/>
    <cellStyle name="Currency 9 3 3 3 2 2 2" xfId="59604"/>
    <cellStyle name="Currency 9 3 3 3 2 3" xfId="44194"/>
    <cellStyle name="Currency 9 3 3 3 3" xfId="20971"/>
    <cellStyle name="Currency 9 3 3 3 3 2" xfId="51795"/>
    <cellStyle name="Currency 9 3 3 3 4" xfId="36385"/>
    <cellStyle name="Currency 9 3 3 4" xfId="9566"/>
    <cellStyle name="Currency 9 3 3 4 2" xfId="24977"/>
    <cellStyle name="Currency 9 3 3 4 2 2" xfId="55801"/>
    <cellStyle name="Currency 9 3 3 4 3" xfId="40391"/>
    <cellStyle name="Currency 9 3 3 5" xfId="17168"/>
    <cellStyle name="Currency 9 3 3 5 2" xfId="47992"/>
    <cellStyle name="Currency 9 3 3 6" xfId="32582"/>
    <cellStyle name="Currency 9 3 4" xfId="2389"/>
    <cellStyle name="Currency 9 3 4 2" xfId="6192"/>
    <cellStyle name="Currency 9 3 4 2 2" xfId="14002"/>
    <cellStyle name="Currency 9 3 4 2 2 2" xfId="29413"/>
    <cellStyle name="Currency 9 3 4 2 2 2 2" xfId="60237"/>
    <cellStyle name="Currency 9 3 4 2 2 3" xfId="44827"/>
    <cellStyle name="Currency 9 3 4 2 3" xfId="21604"/>
    <cellStyle name="Currency 9 3 4 2 3 2" xfId="52428"/>
    <cellStyle name="Currency 9 3 4 2 4" xfId="37018"/>
    <cellStyle name="Currency 9 3 4 3" xfId="10199"/>
    <cellStyle name="Currency 9 3 4 3 2" xfId="25610"/>
    <cellStyle name="Currency 9 3 4 3 2 2" xfId="56434"/>
    <cellStyle name="Currency 9 3 4 3 3" xfId="41024"/>
    <cellStyle name="Currency 9 3 4 4" xfId="17801"/>
    <cellStyle name="Currency 9 3 4 4 2" xfId="48625"/>
    <cellStyle name="Currency 9 3 4 5" xfId="33215"/>
    <cellStyle name="Currency 9 3 5" xfId="4293"/>
    <cellStyle name="Currency 9 3 5 2" xfId="12103"/>
    <cellStyle name="Currency 9 3 5 2 2" xfId="27514"/>
    <cellStyle name="Currency 9 3 5 2 2 2" xfId="58338"/>
    <cellStyle name="Currency 9 3 5 2 3" xfId="42928"/>
    <cellStyle name="Currency 9 3 5 3" xfId="19705"/>
    <cellStyle name="Currency 9 3 5 3 2" xfId="50529"/>
    <cellStyle name="Currency 9 3 5 4" xfId="35119"/>
    <cellStyle name="Currency 9 3 6" xfId="8300"/>
    <cellStyle name="Currency 9 3 6 2" xfId="23711"/>
    <cellStyle name="Currency 9 3 6 2 2" xfId="54535"/>
    <cellStyle name="Currency 9 3 6 3" xfId="39125"/>
    <cellStyle name="Currency 9 3 7" xfId="15902"/>
    <cellStyle name="Currency 9 3 7 2" xfId="46726"/>
    <cellStyle name="Currency 9 3 8" xfId="31316"/>
    <cellStyle name="Currency 9 4" xfId="910"/>
    <cellStyle name="Currency 9 4 2" xfId="2809"/>
    <cellStyle name="Currency 9 4 2 2" xfId="6612"/>
    <cellStyle name="Currency 9 4 2 2 2" xfId="14422"/>
    <cellStyle name="Currency 9 4 2 2 2 2" xfId="29833"/>
    <cellStyle name="Currency 9 4 2 2 2 2 2" xfId="60657"/>
    <cellStyle name="Currency 9 4 2 2 2 3" xfId="45247"/>
    <cellStyle name="Currency 9 4 2 2 3" xfId="22024"/>
    <cellStyle name="Currency 9 4 2 2 3 2" xfId="52848"/>
    <cellStyle name="Currency 9 4 2 2 4" xfId="37438"/>
    <cellStyle name="Currency 9 4 2 3" xfId="10619"/>
    <cellStyle name="Currency 9 4 2 3 2" xfId="26030"/>
    <cellStyle name="Currency 9 4 2 3 2 2" xfId="56854"/>
    <cellStyle name="Currency 9 4 2 3 3" xfId="41444"/>
    <cellStyle name="Currency 9 4 2 4" xfId="18221"/>
    <cellStyle name="Currency 9 4 2 4 2" xfId="49045"/>
    <cellStyle name="Currency 9 4 2 5" xfId="33635"/>
    <cellStyle name="Currency 9 4 3" xfId="4713"/>
    <cellStyle name="Currency 9 4 3 2" xfId="12523"/>
    <cellStyle name="Currency 9 4 3 2 2" xfId="27934"/>
    <cellStyle name="Currency 9 4 3 2 2 2" xfId="58758"/>
    <cellStyle name="Currency 9 4 3 2 3" xfId="43348"/>
    <cellStyle name="Currency 9 4 3 3" xfId="20125"/>
    <cellStyle name="Currency 9 4 3 3 2" xfId="50949"/>
    <cellStyle name="Currency 9 4 3 4" xfId="35539"/>
    <cellStyle name="Currency 9 4 4" xfId="8720"/>
    <cellStyle name="Currency 9 4 4 2" xfId="24131"/>
    <cellStyle name="Currency 9 4 4 2 2" xfId="54955"/>
    <cellStyle name="Currency 9 4 4 3" xfId="39545"/>
    <cellStyle name="Currency 9 4 5" xfId="16322"/>
    <cellStyle name="Currency 9 4 5 2" xfId="47146"/>
    <cellStyle name="Currency 9 4 6" xfId="31736"/>
    <cellStyle name="Currency 9 5" xfId="1543"/>
    <cellStyle name="Currency 9 5 2" xfId="3442"/>
    <cellStyle name="Currency 9 5 2 2" xfId="7245"/>
    <cellStyle name="Currency 9 5 2 2 2" xfId="15055"/>
    <cellStyle name="Currency 9 5 2 2 2 2" xfId="30466"/>
    <cellStyle name="Currency 9 5 2 2 2 2 2" xfId="61290"/>
    <cellStyle name="Currency 9 5 2 2 2 3" xfId="45880"/>
    <cellStyle name="Currency 9 5 2 2 3" xfId="22657"/>
    <cellStyle name="Currency 9 5 2 2 3 2" xfId="53481"/>
    <cellStyle name="Currency 9 5 2 2 4" xfId="38071"/>
    <cellStyle name="Currency 9 5 2 3" xfId="11252"/>
    <cellStyle name="Currency 9 5 2 3 2" xfId="26663"/>
    <cellStyle name="Currency 9 5 2 3 2 2" xfId="57487"/>
    <cellStyle name="Currency 9 5 2 3 3" xfId="42077"/>
    <cellStyle name="Currency 9 5 2 4" xfId="18854"/>
    <cellStyle name="Currency 9 5 2 4 2" xfId="49678"/>
    <cellStyle name="Currency 9 5 2 5" xfId="34268"/>
    <cellStyle name="Currency 9 5 3" xfId="5346"/>
    <cellStyle name="Currency 9 5 3 2" xfId="13156"/>
    <cellStyle name="Currency 9 5 3 2 2" xfId="28567"/>
    <cellStyle name="Currency 9 5 3 2 2 2" xfId="59391"/>
    <cellStyle name="Currency 9 5 3 2 3" xfId="43981"/>
    <cellStyle name="Currency 9 5 3 3" xfId="20758"/>
    <cellStyle name="Currency 9 5 3 3 2" xfId="51582"/>
    <cellStyle name="Currency 9 5 3 4" xfId="36172"/>
    <cellStyle name="Currency 9 5 4" xfId="9353"/>
    <cellStyle name="Currency 9 5 4 2" xfId="24764"/>
    <cellStyle name="Currency 9 5 4 2 2" xfId="55588"/>
    <cellStyle name="Currency 9 5 4 3" xfId="40178"/>
    <cellStyle name="Currency 9 5 5" xfId="16955"/>
    <cellStyle name="Currency 9 5 5 2" xfId="47779"/>
    <cellStyle name="Currency 9 5 6" xfId="32369"/>
    <cellStyle name="Currency 9 6" xfId="2176"/>
    <cellStyle name="Currency 9 6 2" xfId="5979"/>
    <cellStyle name="Currency 9 6 2 2" xfId="13789"/>
    <cellStyle name="Currency 9 6 2 2 2" xfId="29200"/>
    <cellStyle name="Currency 9 6 2 2 2 2" xfId="60024"/>
    <cellStyle name="Currency 9 6 2 2 3" xfId="44614"/>
    <cellStyle name="Currency 9 6 2 3" xfId="21391"/>
    <cellStyle name="Currency 9 6 2 3 2" xfId="52215"/>
    <cellStyle name="Currency 9 6 2 4" xfId="36805"/>
    <cellStyle name="Currency 9 6 3" xfId="9986"/>
    <cellStyle name="Currency 9 6 3 2" xfId="25397"/>
    <cellStyle name="Currency 9 6 3 2 2" xfId="56221"/>
    <cellStyle name="Currency 9 6 3 3" xfId="40811"/>
    <cellStyle name="Currency 9 6 4" xfId="17588"/>
    <cellStyle name="Currency 9 6 4 2" xfId="48412"/>
    <cellStyle name="Currency 9 6 5" xfId="33002"/>
    <cellStyle name="Currency 9 7" xfId="4080"/>
    <cellStyle name="Currency 9 7 2" xfId="11890"/>
    <cellStyle name="Currency 9 7 2 2" xfId="27301"/>
    <cellStyle name="Currency 9 7 2 2 2" xfId="58125"/>
    <cellStyle name="Currency 9 7 2 3" xfId="42715"/>
    <cellStyle name="Currency 9 7 3" xfId="19492"/>
    <cellStyle name="Currency 9 7 3 2" xfId="50316"/>
    <cellStyle name="Currency 9 7 4" xfId="34906"/>
    <cellStyle name="Currency 9 8" xfId="8087"/>
    <cellStyle name="Currency 9 8 2" xfId="23498"/>
    <cellStyle name="Currency 9 8 2 2" xfId="54322"/>
    <cellStyle name="Currency 9 8 3" xfId="38912"/>
    <cellStyle name="Currency 9 9" xfId="7878"/>
    <cellStyle name="Currency 9 9 2" xfId="23289"/>
    <cellStyle name="Currency 9 9 2 2" xfId="54113"/>
    <cellStyle name="Currency 9 9 3" xfId="38703"/>
    <cellStyle name="Explanatory Text" xfId="18" builtinId="53" customBuiltin="1"/>
    <cellStyle name="Footnote" xfId="133"/>
    <cellStyle name="Good" xfId="7" builtinId="26" customBuiltin="1"/>
    <cellStyle name="Good 2" xfId="140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Hyperlink 2" xfId="123"/>
    <cellStyle name="Hyperlink 3" xfId="158"/>
    <cellStyle name="Hyperlink 4" xfId="7752"/>
    <cellStyle name="Hyperlink 5" xfId="15562"/>
    <cellStyle name="Hyperlink 6" xfId="30974"/>
    <cellStyle name="Hyperlink 7" xfId="116"/>
    <cellStyle name="Input" xfId="1" builtinId="20" customBuiltin="1"/>
    <cellStyle name="Linked Cell" xfId="14" builtinId="24" customBuiltin="1"/>
    <cellStyle name="Neutral 2" xfId="51"/>
    <cellStyle name="Neutral 2 2" xfId="99"/>
    <cellStyle name="Neutral 3" xfId="38"/>
    <cellStyle name="Normal" xfId="0" builtinId="0"/>
    <cellStyle name="Normal 11" xfId="127"/>
    <cellStyle name="Normal 12 2 2" xfId="142"/>
    <cellStyle name="Normal 2" xfId="4"/>
    <cellStyle name="Normal 2 2" xfId="130"/>
    <cellStyle name="Normal 2 2 2" xfId="160"/>
    <cellStyle name="Normal 2 2 3" xfId="30976"/>
    <cellStyle name="Normal 2 3" xfId="159"/>
    <cellStyle name="Normal 2 4" xfId="363"/>
    <cellStyle name="Normal 2 5" xfId="30975"/>
    <cellStyle name="Normal 2 6" xfId="128"/>
    <cellStyle name="Normal 3" xfId="136"/>
    <cellStyle name="Normal 3 2" xfId="146"/>
    <cellStyle name="Normal 3 3" xfId="166"/>
    <cellStyle name="Normal 3 4" xfId="61813"/>
    <cellStyle name="Normal 4" xfId="139"/>
    <cellStyle name="Normal 4 2" xfId="167"/>
    <cellStyle name="Normal 4 3" xfId="61833"/>
    <cellStyle name="Normal 5" xfId="129"/>
    <cellStyle name="Normal 5 2" xfId="163"/>
    <cellStyle name="Normal 6" xfId="156"/>
    <cellStyle name="Note" xfId="17" builtinId="10" customBuiltin="1"/>
    <cellStyle name="Note 2" xfId="164"/>
    <cellStyle name="Notes" xfId="120"/>
    <cellStyle name="Output" xfId="5" builtinId="21" customBuiltin="1"/>
    <cellStyle name="Percent 2" xfId="138"/>
    <cellStyle name="Percent 2 2" xfId="148"/>
    <cellStyle name="Percent 2 3" xfId="165"/>
    <cellStyle name="Report Heading" xfId="126"/>
    <cellStyle name="Subtitle" xfId="122"/>
    <cellStyle name="TableHeader" xfId="135"/>
    <cellStyle name="TableTitle" xfId="134"/>
    <cellStyle name="Title" xfId="8" builtinId="15" customBuiltin="1"/>
    <cellStyle name="Total" xfId="19" builtinId="25" customBuiltin="1"/>
    <cellStyle name="Warning Text" xfId="16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>
      <tableStyleElement type="wholeTable" dxfId="5"/>
      <tableStyleElement type="headerRow" dxfId="4"/>
    </tableStyle>
    <tableStyle name="ReportNote" pivot="0" count="2">
      <tableStyleElement type="wholeTable" dxfId="3"/>
      <tableStyleElement type="headerRow" dxfId="2"/>
    </tableStyle>
    <tableStyle name="SlicerStyleDark4 2" pivot="0" table="0" count="2">
      <tableStyleElement type="wholeTable" dxfId="1"/>
      <tableStyleElement type="headerRow" dxfId="0"/>
    </tableStyle>
  </tableStyles>
  <colors>
    <mruColors>
      <color rgb="FF3D108A"/>
      <color rgb="FFFFB46A"/>
      <color rgb="FF168722"/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67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7:$AG$67</c:f>
              <c:numCache>
                <c:formatCode>#,##0.0</c:formatCode>
                <c:ptCount val="25"/>
                <c:pt idx="0">
                  <c:v>-0.1340496500000154</c:v>
                </c:pt>
                <c:pt idx="1">
                  <c:v>1.6786619999991672E-2</c:v>
                </c:pt>
                <c:pt idx="2">
                  <c:v>9.0300500000084875E-3</c:v>
                </c:pt>
                <c:pt idx="3">
                  <c:v>0.39529731999999057</c:v>
                </c:pt>
                <c:pt idx="4">
                  <c:v>0.12340354999999545</c:v>
                </c:pt>
                <c:pt idx="5">
                  <c:v>0.14186895999999979</c:v>
                </c:pt>
                <c:pt idx="6">
                  <c:v>1.6097200000018345E-2</c:v>
                </c:pt>
                <c:pt idx="7">
                  <c:v>0.48595189999998911</c:v>
                </c:pt>
                <c:pt idx="8">
                  <c:v>0.32045829999999842</c:v>
                </c:pt>
                <c:pt idx="9">
                  <c:v>0.43100149999999848</c:v>
                </c:pt>
                <c:pt idx="10">
                  <c:v>0.13189940000000025</c:v>
                </c:pt>
                <c:pt idx="11">
                  <c:v>0.1644488999999994</c:v>
                </c:pt>
                <c:pt idx="12">
                  <c:v>5.2747599999999693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68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8:$AG$68</c:f>
              <c:numCache>
                <c:formatCode>#,##0.0</c:formatCode>
                <c:ptCount val="25"/>
                <c:pt idx="0">
                  <c:v>0.43148949999999969</c:v>
                </c:pt>
                <c:pt idx="1">
                  <c:v>0.26052890000001205</c:v>
                </c:pt>
                <c:pt idx="2">
                  <c:v>0.32102349999999935</c:v>
                </c:pt>
                <c:pt idx="3">
                  <c:v>0.20558849999999801</c:v>
                </c:pt>
                <c:pt idx="4">
                  <c:v>9.6206500000011144E-2</c:v>
                </c:pt>
                <c:pt idx="5">
                  <c:v>-9.0863999999983205E-3</c:v>
                </c:pt>
                <c:pt idx="6">
                  <c:v>9.0789999998924027E-4</c:v>
                </c:pt>
                <c:pt idx="7">
                  <c:v>0.33369420000000172</c:v>
                </c:pt>
                <c:pt idx="8">
                  <c:v>-3.9567300000000617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69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9:$AG$69</c:f>
              <c:numCache>
                <c:formatCode>#,##0.0</c:formatCode>
                <c:ptCount val="25"/>
                <c:pt idx="0">
                  <c:v>-0.21499647785529918</c:v>
                </c:pt>
                <c:pt idx="1">
                  <c:v>-0.13842766018499833</c:v>
                </c:pt>
                <c:pt idx="2">
                  <c:v>-0.33080587451961263</c:v>
                </c:pt>
                <c:pt idx="3">
                  <c:v>-0.59848596768949391</c:v>
                </c:pt>
                <c:pt idx="4">
                  <c:v>-0.22732097241648624</c:v>
                </c:pt>
                <c:pt idx="5">
                  <c:v>-8.1450625248877265E-2</c:v>
                </c:pt>
                <c:pt idx="6">
                  <c:v>-0.25768923380833575</c:v>
                </c:pt>
                <c:pt idx="7">
                  <c:v>9.3829938619511263E-2</c:v>
                </c:pt>
                <c:pt idx="8">
                  <c:v>-4.1530191832169751E-2</c:v>
                </c:pt>
                <c:pt idx="9">
                  <c:v>0.19305227668345651</c:v>
                </c:pt>
                <c:pt idx="10">
                  <c:v>0.3218150728736191</c:v>
                </c:pt>
                <c:pt idx="11">
                  <c:v>0.26419509845398531</c:v>
                </c:pt>
                <c:pt idx="12">
                  <c:v>0.13727233858746285</c:v>
                </c:pt>
                <c:pt idx="13">
                  <c:v>-1.7014974809689647E-2</c:v>
                </c:pt>
                <c:pt idx="14">
                  <c:v>0.23006255354344968</c:v>
                </c:pt>
                <c:pt idx="15">
                  <c:v>4.4055435532380213E-2</c:v>
                </c:pt>
                <c:pt idx="16">
                  <c:v>0.34255282415809007</c:v>
                </c:pt>
                <c:pt idx="17">
                  <c:v>0.11064572702978058</c:v>
                </c:pt>
                <c:pt idx="18">
                  <c:v>-4.4266690819589484E-2</c:v>
                </c:pt>
                <c:pt idx="19">
                  <c:v>0.11903804697326018</c:v>
                </c:pt>
                <c:pt idx="20">
                  <c:v>0.11582701288340012</c:v>
                </c:pt>
                <c:pt idx="21">
                  <c:v>2.2694612126059041E-2</c:v>
                </c:pt>
                <c:pt idx="22">
                  <c:v>1.1133305066719914E-2</c:v>
                </c:pt>
                <c:pt idx="23">
                  <c:v>3.5481042840160626E-5</c:v>
                </c:pt>
                <c:pt idx="24">
                  <c:v>1.5004485780910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70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0:$AG$70</c:f>
              <c:numCache>
                <c:formatCode>#,##0.0</c:formatCode>
                <c:ptCount val="25"/>
                <c:pt idx="0">
                  <c:v>2.8163299999999934E-4</c:v>
                </c:pt>
                <c:pt idx="1">
                  <c:v>9.8890479999998032E-3</c:v>
                </c:pt>
                <c:pt idx="2">
                  <c:v>7.2418519999999986E-2</c:v>
                </c:pt>
                <c:pt idx="3">
                  <c:v>0.17249630000000002</c:v>
                </c:pt>
                <c:pt idx="4">
                  <c:v>0.21883609999999998</c:v>
                </c:pt>
                <c:pt idx="5">
                  <c:v>7.4593399999999976E-2</c:v>
                </c:pt>
                <c:pt idx="6">
                  <c:v>-7.4476620000000007E-3</c:v>
                </c:pt>
                <c:pt idx="7">
                  <c:v>3.7697450000000999E-3</c:v>
                </c:pt>
                <c:pt idx="8">
                  <c:v>7.4175499999999776E-3</c:v>
                </c:pt>
                <c:pt idx="9">
                  <c:v>-2.434399000000002E-2</c:v>
                </c:pt>
                <c:pt idx="10">
                  <c:v>0.10280840000000001</c:v>
                </c:pt>
                <c:pt idx="11">
                  <c:v>2.158684000000102E-2</c:v>
                </c:pt>
                <c:pt idx="12">
                  <c:v>5.9139929999999993E-2</c:v>
                </c:pt>
                <c:pt idx="13">
                  <c:v>-1.6325809999999989E-2</c:v>
                </c:pt>
                <c:pt idx="14">
                  <c:v>1.3706729999999993E-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71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1:$AG$71</c:f>
              <c:numCache>
                <c:formatCode>#,##0.0</c:formatCode>
                <c:ptCount val="25"/>
                <c:pt idx="0">
                  <c:v>-1.0816093576084767E-2</c:v>
                </c:pt>
                <c:pt idx="1">
                  <c:v>-1.1585643559590153E-2</c:v>
                </c:pt>
                <c:pt idx="2">
                  <c:v>-8.5849879187909432E-3</c:v>
                </c:pt>
                <c:pt idx="3">
                  <c:v>-2.6562279440183374E-2</c:v>
                </c:pt>
                <c:pt idx="4">
                  <c:v>1.0710755209107675E-2</c:v>
                </c:pt>
                <c:pt idx="5">
                  <c:v>-4.5456112232768416E-2</c:v>
                </c:pt>
                <c:pt idx="6">
                  <c:v>-9.4169581953820511E-2</c:v>
                </c:pt>
                <c:pt idx="7">
                  <c:v>-0.61382119945521185</c:v>
                </c:pt>
                <c:pt idx="8">
                  <c:v>-0.24033473890690357</c:v>
                </c:pt>
                <c:pt idx="9">
                  <c:v>-6.0648584922219924E-2</c:v>
                </c:pt>
                <c:pt idx="10">
                  <c:v>-0.10759777483691323</c:v>
                </c:pt>
                <c:pt idx="11">
                  <c:v>-0.25929213086180991</c:v>
                </c:pt>
                <c:pt idx="12">
                  <c:v>-0.11710838095350255</c:v>
                </c:pt>
                <c:pt idx="13">
                  <c:v>-0.19725685607804236</c:v>
                </c:pt>
                <c:pt idx="14">
                  <c:v>-0.30503986733774763</c:v>
                </c:pt>
                <c:pt idx="15">
                  <c:v>-0.35460415075014773</c:v>
                </c:pt>
                <c:pt idx="16">
                  <c:v>-6.482621975283609E-2</c:v>
                </c:pt>
                <c:pt idx="17">
                  <c:v>-0.35814609250280044</c:v>
                </c:pt>
                <c:pt idx="18">
                  <c:v>-0.20475267581983395</c:v>
                </c:pt>
                <c:pt idx="19">
                  <c:v>-0.15576959807469939</c:v>
                </c:pt>
                <c:pt idx="20">
                  <c:v>-0.2968094145873979</c:v>
                </c:pt>
                <c:pt idx="21">
                  <c:v>-0.21556516255876931</c:v>
                </c:pt>
                <c:pt idx="22">
                  <c:v>-0.12132381978864351</c:v>
                </c:pt>
                <c:pt idx="23">
                  <c:v>-0.36444641700216424</c:v>
                </c:pt>
                <c:pt idx="24">
                  <c:v>0.14176972491599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7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2:$AG$72</c:f>
              <c:numCache>
                <c:formatCode>#,##0.0</c:formatCode>
                <c:ptCount val="25"/>
                <c:pt idx="0">
                  <c:v>-6.9976589999998395E-2</c:v>
                </c:pt>
                <c:pt idx="1">
                  <c:v>-5.6721229999999193E-2</c:v>
                </c:pt>
                <c:pt idx="2">
                  <c:v>1.5079785999994783E-2</c:v>
                </c:pt>
                <c:pt idx="3">
                  <c:v>-2.3215999999592895E-5</c:v>
                </c:pt>
                <c:pt idx="4">
                  <c:v>-7.8106712000004339E-2</c:v>
                </c:pt>
                <c:pt idx="5">
                  <c:v>3.8363078999989739E-2</c:v>
                </c:pt>
                <c:pt idx="6">
                  <c:v>5.3609513000003065E-2</c:v>
                </c:pt>
                <c:pt idx="7">
                  <c:v>0.57629590400000053</c:v>
                </c:pt>
                <c:pt idx="8">
                  <c:v>0.88570721400000008</c:v>
                </c:pt>
                <c:pt idx="9">
                  <c:v>-2.8503385999996682E-2</c:v>
                </c:pt>
                <c:pt idx="10">
                  <c:v>0.25177575099999738</c:v>
                </c:pt>
                <c:pt idx="11">
                  <c:v>0.31356840899999949</c:v>
                </c:pt>
                <c:pt idx="12">
                  <c:v>0.78046063099999996</c:v>
                </c:pt>
                <c:pt idx="13">
                  <c:v>0.51208986899999942</c:v>
                </c:pt>
                <c:pt idx="14">
                  <c:v>0.28309551900000224</c:v>
                </c:pt>
                <c:pt idx="15">
                  <c:v>0.28194591500000021</c:v>
                </c:pt>
                <c:pt idx="16">
                  <c:v>0.46784461399999783</c:v>
                </c:pt>
                <c:pt idx="17">
                  <c:v>0.58262947299999901</c:v>
                </c:pt>
                <c:pt idx="18">
                  <c:v>0.55844663999999644</c:v>
                </c:pt>
                <c:pt idx="19">
                  <c:v>0.31371112999999784</c:v>
                </c:pt>
                <c:pt idx="20">
                  <c:v>0.47452884999999151</c:v>
                </c:pt>
                <c:pt idx="21">
                  <c:v>0.60324706500001235</c:v>
                </c:pt>
                <c:pt idx="22">
                  <c:v>0.61332291899999836</c:v>
                </c:pt>
                <c:pt idx="23">
                  <c:v>0.79298893600000342</c:v>
                </c:pt>
                <c:pt idx="24">
                  <c:v>0.828201625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73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3:$AG$7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7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4:$AG$74</c:f>
              <c:numCache>
                <c:formatCode>#,##0.0</c:formatCode>
                <c:ptCount val="25"/>
                <c:pt idx="0">
                  <c:v>6.5711426000001669E-2</c:v>
                </c:pt>
                <c:pt idx="1">
                  <c:v>-7.9413676652911824E-2</c:v>
                </c:pt>
                <c:pt idx="2">
                  <c:v>-0.21352136524322851</c:v>
                </c:pt>
                <c:pt idx="3">
                  <c:v>-9.9401528311165749E-2</c:v>
                </c:pt>
                <c:pt idx="4">
                  <c:v>-0.25694555190429674</c:v>
                </c:pt>
                <c:pt idx="5">
                  <c:v>0.90302444968558848</c:v>
                </c:pt>
                <c:pt idx="6">
                  <c:v>0.91042695967550391</c:v>
                </c:pt>
                <c:pt idx="7">
                  <c:v>1.0812116112190124</c:v>
                </c:pt>
                <c:pt idx="8">
                  <c:v>2.1969828769479935</c:v>
                </c:pt>
                <c:pt idx="9">
                  <c:v>4.4580318440299598</c:v>
                </c:pt>
                <c:pt idx="10">
                  <c:v>3.7918141825204077</c:v>
                </c:pt>
                <c:pt idx="11">
                  <c:v>4.1402103395458836</c:v>
                </c:pt>
                <c:pt idx="12">
                  <c:v>4.4345380318278043</c:v>
                </c:pt>
                <c:pt idx="13">
                  <c:v>4.9866910787038501</c:v>
                </c:pt>
                <c:pt idx="14">
                  <c:v>4.5109983510882881</c:v>
                </c:pt>
                <c:pt idx="15">
                  <c:v>3.7864259143228991</c:v>
                </c:pt>
                <c:pt idx="16">
                  <c:v>3.7238566836084939</c:v>
                </c:pt>
                <c:pt idx="17">
                  <c:v>3.5582280833651896</c:v>
                </c:pt>
                <c:pt idx="18">
                  <c:v>3.6114483401769246</c:v>
                </c:pt>
                <c:pt idx="19">
                  <c:v>4.2546729351434625</c:v>
                </c:pt>
                <c:pt idx="20">
                  <c:v>4.7023893906446173</c:v>
                </c:pt>
                <c:pt idx="21">
                  <c:v>3.9468224084661343</c:v>
                </c:pt>
                <c:pt idx="22">
                  <c:v>2.9511300483590168</c:v>
                </c:pt>
                <c:pt idx="23">
                  <c:v>3.1865186261367926</c:v>
                </c:pt>
                <c:pt idx="24">
                  <c:v>1.7569743610680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7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5:$AG$75</c:f>
              <c:numCache>
                <c:formatCode>#,##0.0</c:formatCode>
                <c:ptCount val="25"/>
                <c:pt idx="0">
                  <c:v>-1.8802362199996422E-2</c:v>
                </c:pt>
                <c:pt idx="1">
                  <c:v>-1.0378260188703279E-2</c:v>
                </c:pt>
                <c:pt idx="2">
                  <c:v>3.2375452084703285E-2</c:v>
                </c:pt>
                <c:pt idx="3">
                  <c:v>-2.6642177978021209E-2</c:v>
                </c:pt>
                <c:pt idx="4">
                  <c:v>-4.588906606204546E-3</c:v>
                </c:pt>
                <c:pt idx="5">
                  <c:v>-0.22195163023364875</c:v>
                </c:pt>
                <c:pt idx="6">
                  <c:v>-2.0479323124331129E-2</c:v>
                </c:pt>
                <c:pt idx="7">
                  <c:v>-1.3669493634661849</c:v>
                </c:pt>
                <c:pt idx="8">
                  <c:v>-2.8261254957471684</c:v>
                </c:pt>
                <c:pt idx="9">
                  <c:v>-5.0020314627383122</c:v>
                </c:pt>
                <c:pt idx="10">
                  <c:v>-4.5042731312850668</c:v>
                </c:pt>
                <c:pt idx="11">
                  <c:v>-4.5464440045397785</c:v>
                </c:pt>
                <c:pt idx="12">
                  <c:v>-5.3032163876356426</c:v>
                </c:pt>
                <c:pt idx="13">
                  <c:v>-5.224235237132401</c:v>
                </c:pt>
                <c:pt idx="14">
                  <c:v>-4.5152712764705942</c:v>
                </c:pt>
                <c:pt idx="15">
                  <c:v>-3.6051198975842418</c:v>
                </c:pt>
                <c:pt idx="16">
                  <c:v>-4.7988589327282973</c:v>
                </c:pt>
                <c:pt idx="17">
                  <c:v>-4.2792776492113482</c:v>
                </c:pt>
                <c:pt idx="18">
                  <c:v>-3.9367360819241584</c:v>
                </c:pt>
                <c:pt idx="19">
                  <c:v>-4.8025095294725038</c:v>
                </c:pt>
                <c:pt idx="20">
                  <c:v>-5.0123654667396185</c:v>
                </c:pt>
                <c:pt idx="21">
                  <c:v>-4.429200623564757</c:v>
                </c:pt>
                <c:pt idx="22">
                  <c:v>-4.009185709345795</c:v>
                </c:pt>
                <c:pt idx="23">
                  <c:v>-4.3619055652247916</c:v>
                </c:pt>
                <c:pt idx="24">
                  <c:v>-3.1821096065790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76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6:$AG$76</c:f>
              <c:numCache>
                <c:formatCode>#,##0.0</c:formatCode>
                <c:ptCount val="25"/>
                <c:pt idx="0">
                  <c:v>6.6048595999995997E-3</c:v>
                </c:pt>
                <c:pt idx="1">
                  <c:v>-8.7440930450502496E-3</c:v>
                </c:pt>
                <c:pt idx="2">
                  <c:v>-7.9236380955594547E-3</c:v>
                </c:pt>
                <c:pt idx="3">
                  <c:v>1.7931642000489773E-2</c:v>
                </c:pt>
                <c:pt idx="4">
                  <c:v>1.991844694996962E-2</c:v>
                </c:pt>
                <c:pt idx="5">
                  <c:v>-0.34570317957204133</c:v>
                </c:pt>
                <c:pt idx="6">
                  <c:v>-0.3959930060385814</c:v>
                </c:pt>
                <c:pt idx="7">
                  <c:v>-1.1084989533932594</c:v>
                </c:pt>
                <c:pt idx="8">
                  <c:v>-3.1714501571271021</c:v>
                </c:pt>
                <c:pt idx="9">
                  <c:v>-3.2113624551509994</c:v>
                </c:pt>
                <c:pt idx="10">
                  <c:v>-2.5574155884317977</c:v>
                </c:pt>
                <c:pt idx="11">
                  <c:v>-2.2821952115122985</c:v>
                </c:pt>
                <c:pt idx="12">
                  <c:v>-2.6072583601598001</c:v>
                </c:pt>
                <c:pt idx="13">
                  <c:v>-2.8119342492533961</c:v>
                </c:pt>
                <c:pt idx="14">
                  <c:v>-2.8027158507280965</c:v>
                </c:pt>
                <c:pt idx="15">
                  <c:v>-1.1911782187160134</c:v>
                </c:pt>
                <c:pt idx="16">
                  <c:v>-2.7888768130855004</c:v>
                </c:pt>
                <c:pt idx="17">
                  <c:v>-2.3284179339899964</c:v>
                </c:pt>
                <c:pt idx="18">
                  <c:v>-2.3595782261872991</c:v>
                </c:pt>
                <c:pt idx="19">
                  <c:v>-2.3600278974200992</c:v>
                </c:pt>
                <c:pt idx="20">
                  <c:v>-2.5700387890468046</c:v>
                </c:pt>
                <c:pt idx="21">
                  <c:v>-2.474629311851102</c:v>
                </c:pt>
                <c:pt idx="22">
                  <c:v>-2.0037546700810052</c:v>
                </c:pt>
                <c:pt idx="23">
                  <c:v>-1.8927870154986048</c:v>
                </c:pt>
                <c:pt idx="24">
                  <c:v>-1.543668748159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77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7:$AG$77</c:f>
              <c:numCache>
                <c:formatCode>#,##0.0</c:formatCode>
                <c:ptCount val="25"/>
                <c:pt idx="0">
                  <c:v>-4.3205000000102702E-4</c:v>
                </c:pt>
                <c:pt idx="1">
                  <c:v>-3.4493400000008023E-3</c:v>
                </c:pt>
                <c:pt idx="2">
                  <c:v>2.1423480000001063E-2</c:v>
                </c:pt>
                <c:pt idx="3">
                  <c:v>3.7977310000000215E-2</c:v>
                </c:pt>
                <c:pt idx="4">
                  <c:v>-0.27875156994052125</c:v>
                </c:pt>
                <c:pt idx="5">
                  <c:v>1.141390808605067</c:v>
                </c:pt>
                <c:pt idx="6">
                  <c:v>1.7907137526593468</c:v>
                </c:pt>
                <c:pt idx="7">
                  <c:v>1.107543059979138</c:v>
                </c:pt>
                <c:pt idx="8">
                  <c:v>2.2537646770966511</c:v>
                </c:pt>
                <c:pt idx="9">
                  <c:v>1.0711499670990634</c:v>
                </c:pt>
                <c:pt idx="10">
                  <c:v>0.7099587106719355</c:v>
                </c:pt>
                <c:pt idx="11">
                  <c:v>0.41486503289929716</c:v>
                </c:pt>
                <c:pt idx="12">
                  <c:v>9.243805590229931E-2</c:v>
                </c:pt>
                <c:pt idx="13">
                  <c:v>1.4444918989999915</c:v>
                </c:pt>
                <c:pt idx="14">
                  <c:v>0.89532910503170204</c:v>
                </c:pt>
                <c:pt idx="15">
                  <c:v>1.7733904178801822E-2</c:v>
                </c:pt>
                <c:pt idx="16">
                  <c:v>0.2364777772080961</c:v>
                </c:pt>
                <c:pt idx="17">
                  <c:v>0.39124077975510224</c:v>
                </c:pt>
                <c:pt idx="18">
                  <c:v>0.65600317148279641</c:v>
                </c:pt>
                <c:pt idx="19">
                  <c:v>3.7900007597896544E-2</c:v>
                </c:pt>
                <c:pt idx="20">
                  <c:v>0.261530602016599</c:v>
                </c:pt>
                <c:pt idx="21">
                  <c:v>0.24372784904300171</c:v>
                </c:pt>
                <c:pt idx="22">
                  <c:v>0.14153207415280303</c:v>
                </c:pt>
                <c:pt idx="23">
                  <c:v>-0.1875621097798994</c:v>
                </c:pt>
                <c:pt idx="24">
                  <c:v>-0.30593317129210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5:$AG$4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4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6:$AG$46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4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7:$AG$4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4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8:$AG$4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4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9:$AG$49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1.9237226115365047E-7</c:v>
                </c:pt>
                <c:pt idx="6">
                  <c:v>-1.9268993946752744E-7</c:v>
                </c:pt>
                <c:pt idx="7">
                  <c:v>3.9677933455095629E-7</c:v>
                </c:pt>
                <c:pt idx="8">
                  <c:v>2.8369922893034529E-7</c:v>
                </c:pt>
                <c:pt idx="9">
                  <c:v>5.237354907876579E-7</c:v>
                </c:pt>
                <c:pt idx="10">
                  <c:v>4.0429720957035898E-7</c:v>
                </c:pt>
                <c:pt idx="11">
                  <c:v>9.5755486095613379E-2</c:v>
                </c:pt>
                <c:pt idx="12">
                  <c:v>9.5755349434439266E-2</c:v>
                </c:pt>
                <c:pt idx="13">
                  <c:v>-1.4087571212169787</c:v>
                </c:pt>
                <c:pt idx="14">
                  <c:v>-1.4087571210943606</c:v>
                </c:pt>
                <c:pt idx="15">
                  <c:v>-1.4087571205488811</c:v>
                </c:pt>
                <c:pt idx="16">
                  <c:v>-1.4087572219844697</c:v>
                </c:pt>
                <c:pt idx="17">
                  <c:v>-1.3719803381140219</c:v>
                </c:pt>
                <c:pt idx="18">
                  <c:v>-1.37198033994261</c:v>
                </c:pt>
                <c:pt idx="19">
                  <c:v>-1.4839433580742198</c:v>
                </c:pt>
                <c:pt idx="20">
                  <c:v>-1.7644842910044409</c:v>
                </c:pt>
                <c:pt idx="21">
                  <c:v>-1.7644842874241666</c:v>
                </c:pt>
                <c:pt idx="22">
                  <c:v>-1.7644843379107369</c:v>
                </c:pt>
                <c:pt idx="23">
                  <c:v>-1.7644843405412785</c:v>
                </c:pt>
                <c:pt idx="24">
                  <c:v>-1.0690822871727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0:$AG$50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51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1:$AG$5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5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2:$AG$52</c:f>
              <c:numCache>
                <c:formatCode>#,##0.0</c:formatCode>
                <c:ptCount val="25"/>
                <c:pt idx="0">
                  <c:v>0</c:v>
                </c:pt>
                <c:pt idx="1">
                  <c:v>-5.8395789655420229E-2</c:v>
                </c:pt>
                <c:pt idx="2">
                  <c:v>-0.19834823424518619</c:v>
                </c:pt>
                <c:pt idx="3">
                  <c:v>-0.21751560379439253</c:v>
                </c:pt>
                <c:pt idx="4">
                  <c:v>-0.27842196957091075</c:v>
                </c:pt>
                <c:pt idx="5">
                  <c:v>-0.66197400967952857</c:v>
                </c:pt>
                <c:pt idx="6">
                  <c:v>-0.62656439517319817</c:v>
                </c:pt>
                <c:pt idx="7">
                  <c:v>-0.62656451506119626</c:v>
                </c:pt>
                <c:pt idx="8">
                  <c:v>0.30575407334970078</c:v>
                </c:pt>
                <c:pt idx="9">
                  <c:v>1.3577251932739383</c:v>
                </c:pt>
                <c:pt idx="10">
                  <c:v>0.97635868403655335</c:v>
                </c:pt>
                <c:pt idx="11">
                  <c:v>0.97635840643435945</c:v>
                </c:pt>
                <c:pt idx="12">
                  <c:v>1.2740376349464859</c:v>
                </c:pt>
                <c:pt idx="13">
                  <c:v>1.2037044562937662</c:v>
                </c:pt>
                <c:pt idx="14">
                  <c:v>1.4270639557871618</c:v>
                </c:pt>
                <c:pt idx="15">
                  <c:v>1.4051339293993079</c:v>
                </c:pt>
                <c:pt idx="16">
                  <c:v>1.4099330202633864</c:v>
                </c:pt>
                <c:pt idx="17">
                  <c:v>1.4099317684647394</c:v>
                </c:pt>
                <c:pt idx="18">
                  <c:v>1.4099332412454169</c:v>
                </c:pt>
                <c:pt idx="19">
                  <c:v>1.71066528309798</c:v>
                </c:pt>
                <c:pt idx="20">
                  <c:v>1.7106654430460548</c:v>
                </c:pt>
                <c:pt idx="21">
                  <c:v>1.3069069418379076</c:v>
                </c:pt>
                <c:pt idx="22">
                  <c:v>1.0931384683650831</c:v>
                </c:pt>
                <c:pt idx="23">
                  <c:v>1.2773874996061787</c:v>
                </c:pt>
                <c:pt idx="24">
                  <c:v>0.84141807473971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5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3:$AG$53</c:f>
              <c:numCache>
                <c:formatCode>#,##0.0</c:formatCode>
                <c:ptCount val="25"/>
                <c:pt idx="0">
                  <c:v>0</c:v>
                </c:pt>
                <c:pt idx="1">
                  <c:v>1.1191169542144053E-6</c:v>
                </c:pt>
                <c:pt idx="2">
                  <c:v>-0.15708407198962049</c:v>
                </c:pt>
                <c:pt idx="3">
                  <c:v>-0.21278457643460025</c:v>
                </c:pt>
                <c:pt idx="4">
                  <c:v>-0.2446596256769244</c:v>
                </c:pt>
                <c:pt idx="5">
                  <c:v>-0.87215501730841427</c:v>
                </c:pt>
                <c:pt idx="6">
                  <c:v>-0.87215502659315103</c:v>
                </c:pt>
                <c:pt idx="7">
                  <c:v>-1.4196539443084657</c:v>
                </c:pt>
                <c:pt idx="8">
                  <c:v>-1.8358455120244725</c:v>
                </c:pt>
                <c:pt idx="9">
                  <c:v>-2.9815070027829607</c:v>
                </c:pt>
                <c:pt idx="10">
                  <c:v>-2.7054562990626545</c:v>
                </c:pt>
                <c:pt idx="11">
                  <c:v>-2.7207948337540366</c:v>
                </c:pt>
                <c:pt idx="12">
                  <c:v>-3.0194641186706686</c:v>
                </c:pt>
                <c:pt idx="13">
                  <c:v>-4.0314924245353865</c:v>
                </c:pt>
                <c:pt idx="14">
                  <c:v>-3.309840430556942</c:v>
                </c:pt>
                <c:pt idx="15">
                  <c:v>-2.5166396274414509</c:v>
                </c:pt>
                <c:pt idx="16">
                  <c:v>-3.336109238211626</c:v>
                </c:pt>
                <c:pt idx="17">
                  <c:v>-3.2994256440488678</c:v>
                </c:pt>
                <c:pt idx="18">
                  <c:v>-3.0940036655705554</c:v>
                </c:pt>
                <c:pt idx="19">
                  <c:v>-3.258197438533287</c:v>
                </c:pt>
                <c:pt idx="20">
                  <c:v>-3.2581974375392821</c:v>
                </c:pt>
                <c:pt idx="21">
                  <c:v>-3.0735006843446318</c:v>
                </c:pt>
                <c:pt idx="22">
                  <c:v>-4.1008994368905984</c:v>
                </c:pt>
                <c:pt idx="23">
                  <c:v>-4.0226792867752668</c:v>
                </c:pt>
                <c:pt idx="24">
                  <c:v>-3.7392401886370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54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4:$AG$54</c:f>
              <c:numCache>
                <c:formatCode>#,##0.0</c:formatCode>
                <c:ptCount val="25"/>
                <c:pt idx="0">
                  <c:v>0</c:v>
                </c:pt>
                <c:pt idx="1">
                  <c:v>9.5490714829793436E-7</c:v>
                </c:pt>
                <c:pt idx="2">
                  <c:v>1.7970432336369414E-6</c:v>
                </c:pt>
                <c:pt idx="3">
                  <c:v>1.2434843583832844E-6</c:v>
                </c:pt>
                <c:pt idx="4">
                  <c:v>1.2492777805164224E-6</c:v>
                </c:pt>
                <c:pt idx="5">
                  <c:v>-0.22349113082213989</c:v>
                </c:pt>
                <c:pt idx="6">
                  <c:v>-0.22349112238150884</c:v>
                </c:pt>
                <c:pt idx="7">
                  <c:v>-0.53580454560757884</c:v>
                </c:pt>
                <c:pt idx="8">
                  <c:v>-1.4903933789168295</c:v>
                </c:pt>
                <c:pt idx="9">
                  <c:v>-1.3826042824945015</c:v>
                </c:pt>
                <c:pt idx="10">
                  <c:v>-1.2796772103535841</c:v>
                </c:pt>
                <c:pt idx="11">
                  <c:v>-1.1089720109813426</c:v>
                </c:pt>
                <c:pt idx="12">
                  <c:v>-1.1994766168812094</c:v>
                </c:pt>
                <c:pt idx="13">
                  <c:v>-1.7006058473714092</c:v>
                </c:pt>
                <c:pt idx="14">
                  <c:v>-1.7006058546953591</c:v>
                </c:pt>
                <c:pt idx="15">
                  <c:v>-0.55157310482039978</c:v>
                </c:pt>
                <c:pt idx="16">
                  <c:v>-1.6655398818598024</c:v>
                </c:pt>
                <c:pt idx="17">
                  <c:v>-1.4647922389121013</c:v>
                </c:pt>
                <c:pt idx="18">
                  <c:v>-1.541489474645503</c:v>
                </c:pt>
                <c:pt idx="19">
                  <c:v>-1.4683085881925144</c:v>
                </c:pt>
                <c:pt idx="20">
                  <c:v>-1.6004036213525159</c:v>
                </c:pt>
                <c:pt idx="21">
                  <c:v>-1.6004054733947086</c:v>
                </c:pt>
                <c:pt idx="22">
                  <c:v>-1.6004069588077019</c:v>
                </c:pt>
                <c:pt idx="23">
                  <c:v>-1.6004070479750971</c:v>
                </c:pt>
                <c:pt idx="24">
                  <c:v>-1.6004064145257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55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5:$AG$5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0.80074056796692272</c:v>
                </c:pt>
                <c:pt idx="5">
                  <c:v>-0.68857867182865085</c:v>
                </c:pt>
                <c:pt idx="6">
                  <c:v>-0.68857847246888193</c:v>
                </c:pt>
                <c:pt idx="7">
                  <c:v>-0.68857807516676262</c:v>
                </c:pt>
                <c:pt idx="8">
                  <c:v>-0.70820396943959074</c:v>
                </c:pt>
                <c:pt idx="9">
                  <c:v>-0.87845324714803974</c:v>
                </c:pt>
                <c:pt idx="10">
                  <c:v>-0.87349172909275052</c:v>
                </c:pt>
                <c:pt idx="11">
                  <c:v>-1.1370768150035664</c:v>
                </c:pt>
                <c:pt idx="12">
                  <c:v>-1.1145239598033294</c:v>
                </c:pt>
                <c:pt idx="13">
                  <c:v>-0.84129814555907978</c:v>
                </c:pt>
                <c:pt idx="14">
                  <c:v>-0.84129821038603947</c:v>
                </c:pt>
                <c:pt idx="15">
                  <c:v>-0.82225253417086241</c:v>
                </c:pt>
                <c:pt idx="16">
                  <c:v>-0.98024990816199897</c:v>
                </c:pt>
                <c:pt idx="17">
                  <c:v>-0.98253268144816142</c:v>
                </c:pt>
                <c:pt idx="18">
                  <c:v>-0.98253262797622121</c:v>
                </c:pt>
                <c:pt idx="19">
                  <c:v>-1.0105607117727122</c:v>
                </c:pt>
                <c:pt idx="20">
                  <c:v>-1.0105606777808915</c:v>
                </c:pt>
                <c:pt idx="21">
                  <c:v>-1.0194192859900904</c:v>
                </c:pt>
                <c:pt idx="22">
                  <c:v>-1.0194409605830514</c:v>
                </c:pt>
                <c:pt idx="23">
                  <c:v>-1.0194411215435322</c:v>
                </c:pt>
                <c:pt idx="24">
                  <c:v>-1.4006762301552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90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0:$AG$90</c:f>
              <c:numCache>
                <c:formatCode>#,##0.0</c:formatCode>
                <c:ptCount val="25"/>
                <c:pt idx="0">
                  <c:v>0</c:v>
                </c:pt>
                <c:pt idx="1">
                  <c:v>-1.7106952998346969E-4</c:v>
                </c:pt>
                <c:pt idx="2">
                  <c:v>-1.7252464999728545E-4</c:v>
                </c:pt>
                <c:pt idx="3">
                  <c:v>-366.40707317630017</c:v>
                </c:pt>
                <c:pt idx="4">
                  <c:v>-395.00990000000002</c:v>
                </c:pt>
                <c:pt idx="5">
                  <c:v>-986.21699999999964</c:v>
                </c:pt>
                <c:pt idx="6">
                  <c:v>-986.21699999999964</c:v>
                </c:pt>
                <c:pt idx="7">
                  <c:v>-1123.4666999999999</c:v>
                </c:pt>
                <c:pt idx="8">
                  <c:v>-1299.0164999999997</c:v>
                </c:pt>
                <c:pt idx="9">
                  <c:v>-1076.7889999999998</c:v>
                </c:pt>
                <c:pt idx="10">
                  <c:v>-1076.7889999999998</c:v>
                </c:pt>
                <c:pt idx="11">
                  <c:v>-1076.7889999999998</c:v>
                </c:pt>
                <c:pt idx="12">
                  <c:v>-1076.7889999999998</c:v>
                </c:pt>
                <c:pt idx="13">
                  <c:v>0</c:v>
                </c:pt>
                <c:pt idx="14">
                  <c:v>-590.70560000000114</c:v>
                </c:pt>
                <c:pt idx="15">
                  <c:v>-635.38200000000052</c:v>
                </c:pt>
                <c:pt idx="16">
                  <c:v>-950.14010000000144</c:v>
                </c:pt>
                <c:pt idx="17">
                  <c:v>-950.14010000000144</c:v>
                </c:pt>
                <c:pt idx="18">
                  <c:v>-950.14010000000053</c:v>
                </c:pt>
                <c:pt idx="19">
                  <c:v>-2362.3180000000102</c:v>
                </c:pt>
                <c:pt idx="20">
                  <c:v>-2362.3180000000102</c:v>
                </c:pt>
                <c:pt idx="21">
                  <c:v>-2362.3180000000102</c:v>
                </c:pt>
                <c:pt idx="22">
                  <c:v>-949.39400000000023</c:v>
                </c:pt>
                <c:pt idx="23">
                  <c:v>-531.97999999999956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9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1:$AG$91</c:f>
              <c:numCache>
                <c:formatCode>#,##0.0</c:formatCode>
                <c:ptCount val="25"/>
                <c:pt idx="0">
                  <c:v>0</c:v>
                </c:pt>
                <c:pt idx="1">
                  <c:v>7.3362569992241333E-5</c:v>
                </c:pt>
                <c:pt idx="2">
                  <c:v>-88.541200000000117</c:v>
                </c:pt>
                <c:pt idx="3">
                  <c:v>-82.564100000000508</c:v>
                </c:pt>
                <c:pt idx="4">
                  <c:v>-249.40389999999979</c:v>
                </c:pt>
                <c:pt idx="5">
                  <c:v>-572.84799999999996</c:v>
                </c:pt>
                <c:pt idx="6">
                  <c:v>-572.84799999999996</c:v>
                </c:pt>
                <c:pt idx="7">
                  <c:v>-572.8479999999999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322.88900000000012</c:v>
                </c:pt>
                <c:pt idx="23">
                  <c:v>-322.88900000000012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9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2:$AG$9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cne (M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109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09:$AG$109</c:f>
              <c:numCache>
                <c:formatCode>#,##0.0</c:formatCode>
                <c:ptCount val="25"/>
                <c:pt idx="0">
                  <c:v>-1.2478749999982028</c:v>
                </c:pt>
                <c:pt idx="1">
                  <c:v>-2.5218774764016416</c:v>
                </c:pt>
                <c:pt idx="2">
                  <c:v>33.252562527298096</c:v>
                </c:pt>
                <c:pt idx="3">
                  <c:v>-688.50148487629986</c:v>
                </c:pt>
                <c:pt idx="4">
                  <c:v>-676.03963999999723</c:v>
                </c:pt>
                <c:pt idx="5">
                  <c:v>-1357.9859659999984</c:v>
                </c:pt>
                <c:pt idx="6">
                  <c:v>-1439.2385949999971</c:v>
                </c:pt>
                <c:pt idx="7">
                  <c:v>-1878.1452970000009</c:v>
                </c:pt>
                <c:pt idx="8">
                  <c:v>-2594.8255469999986</c:v>
                </c:pt>
                <c:pt idx="9">
                  <c:v>-2051.490069999998</c:v>
                </c:pt>
                <c:pt idx="10">
                  <c:v>-2152.9830699999984</c:v>
                </c:pt>
                <c:pt idx="11">
                  <c:v>-2090.5602399999971</c:v>
                </c:pt>
                <c:pt idx="12">
                  <c:v>-2154.3748840000007</c:v>
                </c:pt>
                <c:pt idx="13">
                  <c:v>-1.2143740000010439</c:v>
                </c:pt>
                <c:pt idx="14">
                  <c:v>-733.45101999999861</c:v>
                </c:pt>
                <c:pt idx="15">
                  <c:v>-662.83134399999835</c:v>
                </c:pt>
                <c:pt idx="16">
                  <c:v>-1620.7448409999997</c:v>
                </c:pt>
                <c:pt idx="17">
                  <c:v>-1579.436356000002</c:v>
                </c:pt>
                <c:pt idx="18">
                  <c:v>-1475.1106</c:v>
                </c:pt>
                <c:pt idx="19">
                  <c:v>-4714.0134959999996</c:v>
                </c:pt>
                <c:pt idx="20">
                  <c:v>-4956.2752979999023</c:v>
                </c:pt>
                <c:pt idx="21">
                  <c:v>-4950.780367000003</c:v>
                </c:pt>
                <c:pt idx="22">
                  <c:v>-1857.0098330000001</c:v>
                </c:pt>
                <c:pt idx="23">
                  <c:v>-1575.1539640000992</c:v>
                </c:pt>
                <c:pt idx="24">
                  <c:v>-483.92069999990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110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0:$AG$110</c:f>
              <c:numCache>
                <c:formatCode>#,##0.0</c:formatCode>
                <c:ptCount val="25"/>
                <c:pt idx="0">
                  <c:v>0.29204999999996062</c:v>
                </c:pt>
                <c:pt idx="1">
                  <c:v>0.50547527565049677</c:v>
                </c:pt>
                <c:pt idx="2">
                  <c:v>-188.26628000000073</c:v>
                </c:pt>
                <c:pt idx="3">
                  <c:v>-52.195940000000519</c:v>
                </c:pt>
                <c:pt idx="4">
                  <c:v>-613.06879999999001</c:v>
                </c:pt>
                <c:pt idx="5">
                  <c:v>-1283.5592200000001</c:v>
                </c:pt>
                <c:pt idx="6">
                  <c:v>-1250.2917800000005</c:v>
                </c:pt>
                <c:pt idx="7">
                  <c:v>-1240.1864000000005</c:v>
                </c:pt>
                <c:pt idx="8">
                  <c:v>237.96278999999959</c:v>
                </c:pt>
                <c:pt idx="9">
                  <c:v>175.69830999999976</c:v>
                </c:pt>
                <c:pt idx="10">
                  <c:v>160.96871999998984</c:v>
                </c:pt>
                <c:pt idx="11">
                  <c:v>199.92342000000099</c:v>
                </c:pt>
                <c:pt idx="12">
                  <c:v>205.16990000000987</c:v>
                </c:pt>
                <c:pt idx="13">
                  <c:v>0.83328000000983593</c:v>
                </c:pt>
                <c:pt idx="14">
                  <c:v>100.54287000000841</c:v>
                </c:pt>
                <c:pt idx="15">
                  <c:v>130.08575999999994</c:v>
                </c:pt>
                <c:pt idx="16">
                  <c:v>109.40079999998943</c:v>
                </c:pt>
                <c:pt idx="17">
                  <c:v>144.99867000000086</c:v>
                </c:pt>
                <c:pt idx="18">
                  <c:v>123.2429000000011</c:v>
                </c:pt>
                <c:pt idx="19">
                  <c:v>-8.4679500000011103</c:v>
                </c:pt>
                <c:pt idx="20">
                  <c:v>3.9027400000013586</c:v>
                </c:pt>
                <c:pt idx="21">
                  <c:v>4.0957799999996496</c:v>
                </c:pt>
                <c:pt idx="22">
                  <c:v>-904.36573999999928</c:v>
                </c:pt>
                <c:pt idx="23">
                  <c:v>-907.00876999999127</c:v>
                </c:pt>
                <c:pt idx="24">
                  <c:v>-43.439930000000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111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dPt>
            <c:idx val="24"/>
            <c:invertIfNegative val="0"/>
            <c:bubble3D val="0"/>
            <c:spPr>
              <a:solidFill>
                <a:srgbClr val="3D108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B4-41FF-B603-8747C06CE6B3}"/>
              </c:ext>
            </c:extLst>
          </c:dPt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1:$AG$11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>
              <a:solidFill>
                <a:srgbClr val="A5A5A5"/>
              </a:solidFill>
              <a:prstDash val="dash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>
      <a:noFill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6:$AG$26</c:f>
              <c:numCache>
                <c:formatCode>"$"#,##0</c:formatCode>
                <c:ptCount val="25"/>
                <c:pt idx="0">
                  <c:v>0</c:v>
                </c:pt>
                <c:pt idx="1">
                  <c:v>12.455876467245863</c:v>
                </c:pt>
                <c:pt idx="2">
                  <c:v>64.650996948853134</c:v>
                </c:pt>
                <c:pt idx="3">
                  <c:v>120.91233721363452</c:v>
                </c:pt>
                <c:pt idx="4">
                  <c:v>362.52060552759838</c:v>
                </c:pt>
                <c:pt idx="5">
                  <c:v>701.03495557304382</c:v>
                </c:pt>
                <c:pt idx="6">
                  <c:v>1007.9696306915303</c:v>
                </c:pt>
                <c:pt idx="7">
                  <c:v>1366.6888207402369</c:v>
                </c:pt>
                <c:pt idx="8">
                  <c:v>1731.8732213857313</c:v>
                </c:pt>
                <c:pt idx="9">
                  <c:v>2083.1524758048058</c:v>
                </c:pt>
                <c:pt idx="10">
                  <c:v>2410.2525311272675</c:v>
                </c:pt>
                <c:pt idx="11">
                  <c:v>2735.2972897675968</c:v>
                </c:pt>
                <c:pt idx="12">
                  <c:v>3033.3344992588013</c:v>
                </c:pt>
                <c:pt idx="13">
                  <c:v>3404.3229874084909</c:v>
                </c:pt>
                <c:pt idx="14">
                  <c:v>3722.4371178919523</c:v>
                </c:pt>
                <c:pt idx="15">
                  <c:v>3939.9935583601427</c:v>
                </c:pt>
                <c:pt idx="16">
                  <c:v>4232.7661202133113</c:v>
                </c:pt>
                <c:pt idx="17">
                  <c:v>4494.1969198250499</c:v>
                </c:pt>
                <c:pt idx="18">
                  <c:v>4734.8277616574969</c:v>
                </c:pt>
                <c:pt idx="19">
                  <c:v>4959.0620315336473</c:v>
                </c:pt>
                <c:pt idx="20">
                  <c:v>5178.5209784084718</c:v>
                </c:pt>
                <c:pt idx="21">
                  <c:v>5397.9636698268387</c:v>
                </c:pt>
                <c:pt idx="22">
                  <c:v>5630.215282598796</c:v>
                </c:pt>
                <c:pt idx="23">
                  <c:v>5838.298015656349</c:v>
                </c:pt>
                <c:pt idx="24">
                  <c:v>6067.9445359044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C-45BA-9C4B-8A5CA933D6FA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7:$AG$27</c:f>
              <c:numCache>
                <c:formatCode>"$"#,##0</c:formatCode>
                <c:ptCount val="25"/>
                <c:pt idx="0">
                  <c:v>0</c:v>
                </c:pt>
                <c:pt idx="1">
                  <c:v>1.2756974761794408</c:v>
                </c:pt>
                <c:pt idx="2">
                  <c:v>7.3270950927894303</c:v>
                </c:pt>
                <c:pt idx="3">
                  <c:v>13.814497412510669</c:v>
                </c:pt>
                <c:pt idx="4">
                  <c:v>31.810820712723292</c:v>
                </c:pt>
                <c:pt idx="5">
                  <c:v>69.104208177969895</c:v>
                </c:pt>
                <c:pt idx="6">
                  <c:v>100.46117978817084</c:v>
                </c:pt>
                <c:pt idx="7">
                  <c:v>141.50090920640633</c:v>
                </c:pt>
                <c:pt idx="8">
                  <c:v>186.16483824007503</c:v>
                </c:pt>
                <c:pt idx="9">
                  <c:v>225.68304707727069</c:v>
                </c:pt>
                <c:pt idx="10">
                  <c:v>262.87253654017076</c:v>
                </c:pt>
                <c:pt idx="11">
                  <c:v>297.32680494818692</c:v>
                </c:pt>
                <c:pt idx="12">
                  <c:v>329.34967271255618</c:v>
                </c:pt>
                <c:pt idx="13">
                  <c:v>375.55739668897058</c:v>
                </c:pt>
                <c:pt idx="14">
                  <c:v>412.00686808009362</c:v>
                </c:pt>
                <c:pt idx="15">
                  <c:v>429.9698663147272</c:v>
                </c:pt>
                <c:pt idx="16">
                  <c:v>463.12074647223307</c:v>
                </c:pt>
                <c:pt idx="17">
                  <c:v>492.21022047539975</c:v>
                </c:pt>
                <c:pt idx="18">
                  <c:v>518.46594348795486</c:v>
                </c:pt>
                <c:pt idx="19">
                  <c:v>540.85476504854182</c:v>
                </c:pt>
                <c:pt idx="20">
                  <c:v>563.32388418510448</c:v>
                </c:pt>
                <c:pt idx="21">
                  <c:v>585.92443041349202</c:v>
                </c:pt>
                <c:pt idx="22">
                  <c:v>611.58982828006026</c:v>
                </c:pt>
                <c:pt idx="23">
                  <c:v>634.13255637916052</c:v>
                </c:pt>
                <c:pt idx="24">
                  <c:v>659.73444453913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C-45BA-9C4B-8A5CA933D6FA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8:$AG$28</c:f>
              <c:numCache>
                <c:formatCode>"$"#,##0</c:formatCode>
                <c:ptCount val="25"/>
                <c:pt idx="0">
                  <c:v>23.369495910095981</c:v>
                </c:pt>
                <c:pt idx="1">
                  <c:v>35.453130661247762</c:v>
                </c:pt>
                <c:pt idx="2">
                  <c:v>50.896703156351109</c:v>
                </c:pt>
                <c:pt idx="3">
                  <c:v>59.5568842174618</c:v>
                </c:pt>
                <c:pt idx="4">
                  <c:v>50.71315398794389</c:v>
                </c:pt>
                <c:pt idx="5">
                  <c:v>52.438232071905745</c:v>
                </c:pt>
                <c:pt idx="6">
                  <c:v>72.825555848696609</c:v>
                </c:pt>
                <c:pt idx="7">
                  <c:v>109.50340708366838</c:v>
                </c:pt>
                <c:pt idx="8">
                  <c:v>125.40222470569678</c:v>
                </c:pt>
                <c:pt idx="9">
                  <c:v>120.09040819361547</c:v>
                </c:pt>
                <c:pt idx="10">
                  <c:v>110.60857861398844</c:v>
                </c:pt>
                <c:pt idx="11">
                  <c:v>115.1890812385025</c:v>
                </c:pt>
                <c:pt idx="12">
                  <c:v>116.89004716700936</c:v>
                </c:pt>
                <c:pt idx="13">
                  <c:v>131.53698603271255</c:v>
                </c:pt>
                <c:pt idx="14">
                  <c:v>142.26428397097828</c:v>
                </c:pt>
                <c:pt idx="15">
                  <c:v>159.13066715068243</c:v>
                </c:pt>
                <c:pt idx="16">
                  <c:v>155.13396225089213</c:v>
                </c:pt>
                <c:pt idx="17">
                  <c:v>167.92345847229842</c:v>
                </c:pt>
                <c:pt idx="18">
                  <c:v>177.86194218982473</c:v>
                </c:pt>
                <c:pt idx="19">
                  <c:v>182.14245075604782</c:v>
                </c:pt>
                <c:pt idx="20">
                  <c:v>190.5635476291865</c:v>
                </c:pt>
                <c:pt idx="21">
                  <c:v>197.2298629777776</c:v>
                </c:pt>
                <c:pt idx="22">
                  <c:v>200.43965478216148</c:v>
                </c:pt>
                <c:pt idx="23">
                  <c:v>210.97364188645574</c:v>
                </c:pt>
                <c:pt idx="24">
                  <c:v>207.35810451870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C-45BA-9C4B-8A5CA933D6FA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9:$AG$29</c:f>
              <c:numCache>
                <c:formatCode>"$"#,##0</c:formatCode>
                <c:ptCount val="25"/>
                <c:pt idx="0">
                  <c:v>0.94413384423940439</c:v>
                </c:pt>
                <c:pt idx="1">
                  <c:v>1.4216294744771441</c:v>
                </c:pt>
                <c:pt idx="2">
                  <c:v>1.4937693530523102</c:v>
                </c:pt>
                <c:pt idx="3">
                  <c:v>2.0352857990940101</c:v>
                </c:pt>
                <c:pt idx="4">
                  <c:v>-13.381518514325725</c:v>
                </c:pt>
                <c:pt idx="5">
                  <c:v>-41.825187939859987</c:v>
                </c:pt>
                <c:pt idx="6">
                  <c:v>-74.259882045719564</c:v>
                </c:pt>
                <c:pt idx="7">
                  <c:v>-104.07148122747509</c:v>
                </c:pt>
                <c:pt idx="8">
                  <c:v>-139.44295689562921</c:v>
                </c:pt>
                <c:pt idx="9">
                  <c:v>-166.25145130660073</c:v>
                </c:pt>
                <c:pt idx="10">
                  <c:v>-188.25807666793358</c:v>
                </c:pt>
                <c:pt idx="11">
                  <c:v>-210.90185800899391</c:v>
                </c:pt>
                <c:pt idx="12">
                  <c:v>-232.34808303355712</c:v>
                </c:pt>
                <c:pt idx="13">
                  <c:v>-251.72307565797874</c:v>
                </c:pt>
                <c:pt idx="14">
                  <c:v>-264.79732226355424</c:v>
                </c:pt>
                <c:pt idx="15">
                  <c:v>-272.82080844690387</c:v>
                </c:pt>
                <c:pt idx="16">
                  <c:v>-283.48957196534695</c:v>
                </c:pt>
                <c:pt idx="17">
                  <c:v>-294.07709220383123</c:v>
                </c:pt>
                <c:pt idx="18">
                  <c:v>-305.12237005167179</c:v>
                </c:pt>
                <c:pt idx="19">
                  <c:v>-312.48203215078252</c:v>
                </c:pt>
                <c:pt idx="20">
                  <c:v>-319.55525582866625</c:v>
                </c:pt>
                <c:pt idx="21">
                  <c:v>-326.91008441598257</c:v>
                </c:pt>
                <c:pt idx="22">
                  <c:v>-333.07325028500446</c:v>
                </c:pt>
                <c:pt idx="23">
                  <c:v>-337.86386296766182</c:v>
                </c:pt>
                <c:pt idx="24">
                  <c:v>-343.08493981334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C-45BA-9C4B-8A5CA933D6FA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0:$AG$30</c:f>
              <c:numCache>
                <c:formatCode>"$"#,##0</c:formatCode>
                <c:ptCount val="25"/>
                <c:pt idx="0">
                  <c:v>0.43448969263364234</c:v>
                </c:pt>
                <c:pt idx="1">
                  <c:v>1.5619405100478381</c:v>
                </c:pt>
                <c:pt idx="2">
                  <c:v>2.2616421952915902</c:v>
                </c:pt>
                <c:pt idx="3">
                  <c:v>4.5450705329577374</c:v>
                </c:pt>
                <c:pt idx="4">
                  <c:v>10.405415202260517</c:v>
                </c:pt>
                <c:pt idx="5">
                  <c:v>18.485187683215283</c:v>
                </c:pt>
                <c:pt idx="6">
                  <c:v>26.090582273355313</c:v>
                </c:pt>
                <c:pt idx="7">
                  <c:v>35.462401772891205</c:v>
                </c:pt>
                <c:pt idx="8">
                  <c:v>43.484779814747718</c:v>
                </c:pt>
                <c:pt idx="9">
                  <c:v>45.85769817711666</c:v>
                </c:pt>
                <c:pt idx="10">
                  <c:v>48.813367086415965</c:v>
                </c:pt>
                <c:pt idx="11">
                  <c:v>54.749196253559347</c:v>
                </c:pt>
                <c:pt idx="12">
                  <c:v>61.232466253943656</c:v>
                </c:pt>
                <c:pt idx="13">
                  <c:v>56.12635379106019</c:v>
                </c:pt>
                <c:pt idx="14">
                  <c:v>61.392658649976632</c:v>
                </c:pt>
                <c:pt idx="15">
                  <c:v>70.988250937481439</c:v>
                </c:pt>
                <c:pt idx="16">
                  <c:v>76.36989114369635</c:v>
                </c:pt>
                <c:pt idx="17">
                  <c:v>82.117040343058619</c:v>
                </c:pt>
                <c:pt idx="18">
                  <c:v>88.543503464775895</c:v>
                </c:pt>
                <c:pt idx="19">
                  <c:v>106.82192884435003</c:v>
                </c:pt>
                <c:pt idx="20">
                  <c:v>124.07161184410214</c:v>
                </c:pt>
                <c:pt idx="21">
                  <c:v>145.71596772003679</c:v>
                </c:pt>
                <c:pt idx="22">
                  <c:v>163.28736737853328</c:v>
                </c:pt>
                <c:pt idx="23">
                  <c:v>181.34631463058582</c:v>
                </c:pt>
                <c:pt idx="24">
                  <c:v>199.62899903238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C-45BA-9C4B-8A5CA933D6FA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1:$AG$31</c:f>
              <c:numCache>
                <c:formatCode>"$"#,##0</c:formatCode>
                <c:ptCount val="25"/>
                <c:pt idx="0">
                  <c:v>6.064879790639998E-2</c:v>
                </c:pt>
                <c:pt idx="1">
                  <c:v>0.13057393750259827</c:v>
                </c:pt>
                <c:pt idx="2">
                  <c:v>1.003684235061598</c:v>
                </c:pt>
                <c:pt idx="3">
                  <c:v>30.744718117300092</c:v>
                </c:pt>
                <c:pt idx="4">
                  <c:v>43.213060254876204</c:v>
                </c:pt>
                <c:pt idx="5">
                  <c:v>161.65142875171222</c:v>
                </c:pt>
                <c:pt idx="6">
                  <c:v>165.47562608443141</c:v>
                </c:pt>
                <c:pt idx="7">
                  <c:v>172.56180302150131</c:v>
                </c:pt>
                <c:pt idx="8">
                  <c:v>188.87670065097961</c:v>
                </c:pt>
                <c:pt idx="9">
                  <c:v>215.08705021535019</c:v>
                </c:pt>
                <c:pt idx="10">
                  <c:v>239.41071485472258</c:v>
                </c:pt>
                <c:pt idx="11">
                  <c:v>274.81372502485397</c:v>
                </c:pt>
                <c:pt idx="12">
                  <c:v>312.49582726557571</c:v>
                </c:pt>
                <c:pt idx="13">
                  <c:v>355.44702607613999</c:v>
                </c:pt>
                <c:pt idx="14">
                  <c:v>389.00995486687378</c:v>
                </c:pt>
                <c:pt idx="15">
                  <c:v>414.94054377603362</c:v>
                </c:pt>
                <c:pt idx="16">
                  <c:v>426.62560642154347</c:v>
                </c:pt>
                <c:pt idx="17">
                  <c:v>443.32753720670331</c:v>
                </c:pt>
                <c:pt idx="18">
                  <c:v>461.20285909482129</c:v>
                </c:pt>
                <c:pt idx="19">
                  <c:v>474.29346591233252</c:v>
                </c:pt>
                <c:pt idx="20">
                  <c:v>484.06669063116237</c:v>
                </c:pt>
                <c:pt idx="21">
                  <c:v>488.98945513483318</c:v>
                </c:pt>
                <c:pt idx="22">
                  <c:v>478.1083163653006</c:v>
                </c:pt>
                <c:pt idx="23">
                  <c:v>463.42296352269494</c:v>
                </c:pt>
                <c:pt idx="24">
                  <c:v>462.35092195794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C-45BA-9C4B-8A5CA933D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3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:$AG$7</c:f>
              <c:numCache>
                <c:formatCode>"$"#,##0</c:formatCode>
                <c:ptCount val="25"/>
                <c:pt idx="0">
                  <c:v>0</c:v>
                </c:pt>
                <c:pt idx="1">
                  <c:v>12.455876467245863</c:v>
                </c:pt>
                <c:pt idx="2">
                  <c:v>52.195120481607269</c:v>
                </c:pt>
                <c:pt idx="3">
                  <c:v>56.261340264781381</c:v>
                </c:pt>
                <c:pt idx="4">
                  <c:v>241.60826831396389</c:v>
                </c:pt>
                <c:pt idx="5">
                  <c:v>338.51435004544538</c:v>
                </c:pt>
                <c:pt idx="6">
                  <c:v>306.93467511848638</c:v>
                </c:pt>
                <c:pt idx="7">
                  <c:v>358.71919004870671</c:v>
                </c:pt>
                <c:pt idx="8">
                  <c:v>365.18440064549446</c:v>
                </c:pt>
                <c:pt idx="9">
                  <c:v>351.27925441907439</c:v>
                </c:pt>
                <c:pt idx="10">
                  <c:v>327.10005532246174</c:v>
                </c:pt>
                <c:pt idx="11">
                  <c:v>325.04475864032935</c:v>
                </c:pt>
                <c:pt idx="12">
                  <c:v>298.03720949120446</c:v>
                </c:pt>
                <c:pt idx="13">
                  <c:v>370.98848814968949</c:v>
                </c:pt>
                <c:pt idx="14">
                  <c:v>318.11413048346157</c:v>
                </c:pt>
                <c:pt idx="15">
                  <c:v>217.55644046819023</c:v>
                </c:pt>
                <c:pt idx="16">
                  <c:v>292.77256185316855</c:v>
                </c:pt>
                <c:pt idx="17">
                  <c:v>261.43079961173891</c:v>
                </c:pt>
                <c:pt idx="18">
                  <c:v>240.63084183244686</c:v>
                </c:pt>
                <c:pt idx="19">
                  <c:v>224.23426987615042</c:v>
                </c:pt>
                <c:pt idx="20">
                  <c:v>219.45894687482436</c:v>
                </c:pt>
                <c:pt idx="21">
                  <c:v>219.44269141836651</c:v>
                </c:pt>
                <c:pt idx="22">
                  <c:v>232.25161277195718</c:v>
                </c:pt>
                <c:pt idx="23">
                  <c:v>208.08273305755296</c:v>
                </c:pt>
                <c:pt idx="24">
                  <c:v>229.64652024815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0-47CE-B650-16C446FBF709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8:$AG$8</c:f>
              <c:numCache>
                <c:formatCode>"$"#,##0</c:formatCode>
                <c:ptCount val="25"/>
                <c:pt idx="0">
                  <c:v>0</c:v>
                </c:pt>
                <c:pt idx="1">
                  <c:v>1.2756974761794408</c:v>
                </c:pt>
                <c:pt idx="2">
                  <c:v>6.0513976166099894</c:v>
                </c:pt>
                <c:pt idx="3">
                  <c:v>6.4874023197212374</c:v>
                </c:pt>
                <c:pt idx="4">
                  <c:v>17.996323300212623</c:v>
                </c:pt>
                <c:pt idx="5">
                  <c:v>37.293387465246603</c:v>
                </c:pt>
                <c:pt idx="6">
                  <c:v>31.35697161020094</c:v>
                </c:pt>
                <c:pt idx="7">
                  <c:v>41.039729418235481</c:v>
                </c:pt>
                <c:pt idx="8">
                  <c:v>44.663929033668708</c:v>
                </c:pt>
                <c:pt idx="9">
                  <c:v>39.518208837195651</c:v>
                </c:pt>
                <c:pt idx="10">
                  <c:v>37.189489462900092</c:v>
                </c:pt>
                <c:pt idx="11">
                  <c:v>34.454268408016183</c:v>
                </c:pt>
                <c:pt idx="12">
                  <c:v>32.022867764369238</c:v>
                </c:pt>
                <c:pt idx="13">
                  <c:v>46.207723976414421</c:v>
                </c:pt>
                <c:pt idx="14">
                  <c:v>36.449471391123019</c:v>
                </c:pt>
                <c:pt idx="15">
                  <c:v>17.962998234633588</c:v>
                </c:pt>
                <c:pt idx="16">
                  <c:v>33.15088015750586</c:v>
                </c:pt>
                <c:pt idx="17">
                  <c:v>29.089474003166657</c:v>
                </c:pt>
                <c:pt idx="18">
                  <c:v>26.255723012555158</c:v>
                </c:pt>
                <c:pt idx="19">
                  <c:v>22.388821560586919</c:v>
                </c:pt>
                <c:pt idx="20">
                  <c:v>22.469119136562686</c:v>
                </c:pt>
                <c:pt idx="21">
                  <c:v>22.600546228387511</c:v>
                </c:pt>
                <c:pt idx="22">
                  <c:v>25.665397866568295</c:v>
                </c:pt>
                <c:pt idx="23">
                  <c:v>22.542728099100291</c:v>
                </c:pt>
                <c:pt idx="24">
                  <c:v>25.601888159971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0-47CE-B650-16C446FBF709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:$AG$9</c:f>
              <c:numCache>
                <c:formatCode>"$"#,##0</c:formatCode>
                <c:ptCount val="25"/>
                <c:pt idx="0">
                  <c:v>23.369495910095981</c:v>
                </c:pt>
                <c:pt idx="1">
                  <c:v>12.083634751151781</c:v>
                </c:pt>
                <c:pt idx="2">
                  <c:v>15.443572495103348</c:v>
                </c:pt>
                <c:pt idx="3">
                  <c:v>8.6601810611106913</c:v>
                </c:pt>
                <c:pt idx="4">
                  <c:v>-8.8437302295179112</c:v>
                </c:pt>
                <c:pt idx="5">
                  <c:v>1.7250780839618529</c:v>
                </c:pt>
                <c:pt idx="6">
                  <c:v>20.387323776790872</c:v>
                </c:pt>
                <c:pt idx="7">
                  <c:v>36.677851234971776</c:v>
                </c:pt>
                <c:pt idx="8">
                  <c:v>15.898817622028407</c:v>
                </c:pt>
                <c:pt idx="9">
                  <c:v>-5.3118165120813066</c:v>
                </c:pt>
                <c:pt idx="10">
                  <c:v>-9.4818295796270249</c:v>
                </c:pt>
                <c:pt idx="11">
                  <c:v>4.5805026245140468</c:v>
                </c:pt>
                <c:pt idx="12">
                  <c:v>1.7009659285068628</c:v>
                </c:pt>
                <c:pt idx="13">
                  <c:v>14.646938865703181</c:v>
                </c:pt>
                <c:pt idx="14">
                  <c:v>10.72729793826575</c:v>
                </c:pt>
                <c:pt idx="15">
                  <c:v>16.866383179704133</c:v>
                </c:pt>
                <c:pt idx="16">
                  <c:v>-3.9967048997902892</c:v>
                </c:pt>
                <c:pt idx="17">
                  <c:v>12.789496221406297</c:v>
                </c:pt>
                <c:pt idx="18">
                  <c:v>9.9384837175263083</c:v>
                </c:pt>
                <c:pt idx="19">
                  <c:v>4.2805085662230846</c:v>
                </c:pt>
                <c:pt idx="20">
                  <c:v>8.4210968731386675</c:v>
                </c:pt>
                <c:pt idx="21">
                  <c:v>6.6663153485911026</c:v>
                </c:pt>
                <c:pt idx="22">
                  <c:v>3.2097918043838871</c:v>
                </c:pt>
                <c:pt idx="23">
                  <c:v>10.533987104294255</c:v>
                </c:pt>
                <c:pt idx="24">
                  <c:v>-3.6155373677530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0-47CE-B650-16C446FBF709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0:$AG$10</c:f>
              <c:numCache>
                <c:formatCode>"$"#,##0</c:formatCode>
                <c:ptCount val="25"/>
                <c:pt idx="0">
                  <c:v>0.94413384423940439</c:v>
                </c:pt>
                <c:pt idx="1">
                  <c:v>0.47749563023773955</c:v>
                </c:pt>
                <c:pt idx="2">
                  <c:v>7.2139878575166225E-2</c:v>
                </c:pt>
                <c:pt idx="3">
                  <c:v>0.54151644604170002</c:v>
                </c:pt>
                <c:pt idx="4">
                  <c:v>-15.416804313419735</c:v>
                </c:pt>
                <c:pt idx="5">
                  <c:v>-28.44366942553426</c:v>
                </c:pt>
                <c:pt idx="6">
                  <c:v>-32.434694105859585</c:v>
                </c:pt>
                <c:pt idx="7">
                  <c:v>-29.811599181755533</c:v>
                </c:pt>
                <c:pt idx="8">
                  <c:v>-35.371475668154105</c:v>
                </c:pt>
                <c:pt idx="9">
                  <c:v>-26.80849441097153</c:v>
                </c:pt>
                <c:pt idx="10">
                  <c:v>-22.006625361332844</c:v>
                </c:pt>
                <c:pt idx="11">
                  <c:v>-22.643781341060325</c:v>
                </c:pt>
                <c:pt idx="12">
                  <c:v>-21.446225024563201</c:v>
                </c:pt>
                <c:pt idx="13">
                  <c:v>-19.374992624421633</c:v>
                </c:pt>
                <c:pt idx="14">
                  <c:v>-13.074246605575492</c:v>
                </c:pt>
                <c:pt idx="15">
                  <c:v>-8.0234861833496254</c:v>
                </c:pt>
                <c:pt idx="16">
                  <c:v>-10.668763518443098</c:v>
                </c:pt>
                <c:pt idx="17">
                  <c:v>-10.587520238484256</c:v>
                </c:pt>
                <c:pt idx="18">
                  <c:v>-11.045277847840582</c:v>
                </c:pt>
                <c:pt idx="19">
                  <c:v>-7.359662099110734</c:v>
                </c:pt>
                <c:pt idx="20">
                  <c:v>-7.0732236778837327</c:v>
                </c:pt>
                <c:pt idx="21">
                  <c:v>-7.3548285873163408</c:v>
                </c:pt>
                <c:pt idx="22">
                  <c:v>-6.1631658690218973</c:v>
                </c:pt>
                <c:pt idx="23">
                  <c:v>-4.7906126826573523</c:v>
                </c:pt>
                <c:pt idx="24">
                  <c:v>-5.2210768456850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D0-47CE-B650-16C446FBF709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:$AG$11</c:f>
              <c:numCache>
                <c:formatCode>"$"#,##0</c:formatCode>
                <c:ptCount val="25"/>
                <c:pt idx="0">
                  <c:v>0.43448969263364234</c:v>
                </c:pt>
                <c:pt idx="1">
                  <c:v>1.1274508174141957</c:v>
                </c:pt>
                <c:pt idx="2">
                  <c:v>0.69970168524375187</c:v>
                </c:pt>
                <c:pt idx="3">
                  <c:v>2.2834283376661477</c:v>
                </c:pt>
                <c:pt idx="4">
                  <c:v>5.8603446693027799</c:v>
                </c:pt>
                <c:pt idx="5">
                  <c:v>8.079772480954766</c:v>
                </c:pt>
                <c:pt idx="6">
                  <c:v>7.6053945901400297</c:v>
                </c:pt>
                <c:pt idx="7">
                  <c:v>9.3718194995358939</c:v>
                </c:pt>
                <c:pt idx="8">
                  <c:v>8.0223780418565145</c:v>
                </c:pt>
                <c:pt idx="9">
                  <c:v>2.3729183623689458</c:v>
                </c:pt>
                <c:pt idx="10">
                  <c:v>2.9556689092993036</c:v>
                </c:pt>
                <c:pt idx="11">
                  <c:v>5.9358291671433836</c:v>
                </c:pt>
                <c:pt idx="12">
                  <c:v>6.483270000384306</c:v>
                </c:pt>
                <c:pt idx="13">
                  <c:v>-5.1061124628834662</c:v>
                </c:pt>
                <c:pt idx="14">
                  <c:v>5.2663048589164392</c:v>
                </c:pt>
                <c:pt idx="15">
                  <c:v>9.5955922875048127</c:v>
                </c:pt>
                <c:pt idx="16">
                  <c:v>5.3816402062149136</c:v>
                </c:pt>
                <c:pt idx="17">
                  <c:v>5.7471491993622621</c:v>
                </c:pt>
                <c:pt idx="18">
                  <c:v>6.4264631217172719</c:v>
                </c:pt>
                <c:pt idx="19">
                  <c:v>18.278425379574124</c:v>
                </c:pt>
                <c:pt idx="20">
                  <c:v>17.249682999752114</c:v>
                </c:pt>
                <c:pt idx="21">
                  <c:v>21.64435587593465</c:v>
                </c:pt>
                <c:pt idx="22">
                  <c:v>17.571399658496492</c:v>
                </c:pt>
                <c:pt idx="23">
                  <c:v>18.058947252052544</c:v>
                </c:pt>
                <c:pt idx="24">
                  <c:v>18.282684401794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D0-47CE-B650-16C446FBF709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2:$AG$12</c:f>
              <c:numCache>
                <c:formatCode>"$"#,##0</c:formatCode>
                <c:ptCount val="25"/>
                <c:pt idx="0">
                  <c:v>6.064879790639998E-2</c:v>
                </c:pt>
                <c:pt idx="1">
                  <c:v>6.9925139596198282E-2</c:v>
                </c:pt>
                <c:pt idx="2">
                  <c:v>0.87311029755899972</c:v>
                </c:pt>
                <c:pt idx="3">
                  <c:v>29.741033882238494</c:v>
                </c:pt>
                <c:pt idx="4">
                  <c:v>12.46834213757611</c:v>
                </c:pt>
                <c:pt idx="5">
                  <c:v>118.43836849683602</c:v>
                </c:pt>
                <c:pt idx="6">
                  <c:v>3.8241973327191991</c:v>
                </c:pt>
                <c:pt idx="7">
                  <c:v>7.0861769370698999</c:v>
                </c:pt>
                <c:pt idx="8">
                  <c:v>16.314897629478306</c:v>
                </c:pt>
                <c:pt idx="9">
                  <c:v>26.210349564370574</c:v>
                </c:pt>
                <c:pt idx="10">
                  <c:v>24.323664639372392</c:v>
                </c:pt>
                <c:pt idx="11">
                  <c:v>35.403010170131395</c:v>
                </c:pt>
                <c:pt idx="12">
                  <c:v>37.682102240721726</c:v>
                </c:pt>
                <c:pt idx="13">
                  <c:v>42.951198810564264</c:v>
                </c:pt>
                <c:pt idx="14">
                  <c:v>33.562928790733785</c:v>
                </c:pt>
                <c:pt idx="15">
                  <c:v>25.930588909159852</c:v>
                </c:pt>
                <c:pt idx="16">
                  <c:v>11.68506264550984</c:v>
                </c:pt>
                <c:pt idx="17">
                  <c:v>16.701930785159842</c:v>
                </c:pt>
                <c:pt idx="18">
                  <c:v>17.875321888117991</c:v>
                </c:pt>
                <c:pt idx="19">
                  <c:v>13.090606817511201</c:v>
                </c:pt>
                <c:pt idx="20">
                  <c:v>9.7732247188298498</c:v>
                </c:pt>
                <c:pt idx="21">
                  <c:v>4.9227645036707983</c:v>
                </c:pt>
                <c:pt idx="22">
                  <c:v>-10.881138769532583</c:v>
                </c:pt>
                <c:pt idx="23">
                  <c:v>-14.685352842605672</c:v>
                </c:pt>
                <c:pt idx="24">
                  <c:v>-1.0720415647501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0-47CE-B650-16C446FBF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3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HumeLink 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market modelling outcome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Step Change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13 May 2024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5</xdr:row>
      <xdr:rowOff>99482</xdr:rowOff>
    </xdr:from>
    <xdr:to>
      <xdr:col>6</xdr:col>
      <xdr:colOff>199500</xdr:colOff>
      <xdr:row>80</xdr:row>
      <xdr:rowOff>8238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2</xdr:row>
      <xdr:rowOff>127706</xdr:rowOff>
    </xdr:from>
    <xdr:to>
      <xdr:col>6</xdr:col>
      <xdr:colOff>199500</xdr:colOff>
      <xdr:row>57</xdr:row>
      <xdr:rowOff>1106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87</xdr:row>
      <xdr:rowOff>119062</xdr:rowOff>
    </xdr:from>
    <xdr:to>
      <xdr:col>6</xdr:col>
      <xdr:colOff>199500</xdr:colOff>
      <xdr:row>102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9525</xdr:colOff>
      <xdr:row>106</xdr:row>
      <xdr:rowOff>104775</xdr:rowOff>
    </xdr:from>
    <xdr:to>
      <xdr:col>6</xdr:col>
      <xdr:colOff>209025</xdr:colOff>
      <xdr:row>121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3</xdr:row>
      <xdr:rowOff>0</xdr:rowOff>
    </xdr:from>
    <xdr:to>
      <xdr:col>6</xdr:col>
      <xdr:colOff>199500</xdr:colOff>
      <xdr:row>37</xdr:row>
      <xdr:rowOff>1734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1205</xdr:colOff>
      <xdr:row>4</xdr:row>
      <xdr:rowOff>22412</xdr:rowOff>
    </xdr:from>
    <xdr:to>
      <xdr:col>6</xdr:col>
      <xdr:colOff>207344</xdr:colOff>
      <xdr:row>19</xdr:row>
      <xdr:rowOff>47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703125" defaultRowHeight="12.75"/>
  <cols>
    <col min="1" max="14" width="8.5703125" style="1"/>
    <col min="15" max="15" width="18.5703125" style="1" customWidth="1"/>
    <col min="16" max="16" width="9.42578125" style="1" customWidth="1"/>
    <col min="17" max="16384" width="8.570312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b/t4hZ+f4IxT0lVEpTHhv8JbV4QJhKbyVczM3ZiJdqFe+gGct3d1zhNf/hKD2vbPyfzIM5t79gwzTEGENub2Iw==" saltValue="bDgdNoDjiaRk6yKMVoJ+xw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188736"/>
  </sheetPr>
  <dimension ref="A1:AH118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1" width="9.42578125" style="6" customWidth="1"/>
    <col min="32" max="32" width="11.5703125" style="6" bestFit="1" customWidth="1"/>
    <col min="33" max="16384" width="9.42578125" style="6"/>
  </cols>
  <sheetData>
    <row r="1" spans="1:30" s="36" customFormat="1" ht="23.25" customHeight="1">
      <c r="A1" s="9" t="s">
        <v>21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0" s="36" customFormat="1">
      <c r="A2" s="7" t="s">
        <v>208</v>
      </c>
    </row>
    <row r="3" spans="1:30" s="36" customFormat="1">
      <c r="A3" s="7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0">
      <c r="A4" s="7" t="s">
        <v>46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0">
      <c r="A5" s="8" t="s">
        <v>20</v>
      </c>
      <c r="B5" s="8" t="s">
        <v>81</v>
      </c>
      <c r="C5" s="8" t="s">
        <v>94</v>
      </c>
      <c r="D5" s="8" t="s">
        <v>21</v>
      </c>
      <c r="E5" s="8" t="s">
        <v>28</v>
      </c>
      <c r="F5" s="8" t="s">
        <v>29</v>
      </c>
      <c r="G5" s="8" t="s">
        <v>30</v>
      </c>
      <c r="H5" s="8" t="s">
        <v>31</v>
      </c>
      <c r="I5" s="8" t="s">
        <v>32</v>
      </c>
      <c r="J5" s="8" t="s">
        <v>33</v>
      </c>
      <c r="K5" s="8" t="s">
        <v>34</v>
      </c>
      <c r="L5" s="8" t="s">
        <v>35</v>
      </c>
      <c r="M5" s="8" t="s">
        <v>36</v>
      </c>
      <c r="N5" s="8" t="s">
        <v>37</v>
      </c>
      <c r="O5" s="8" t="s">
        <v>38</v>
      </c>
      <c r="P5" s="8" t="s">
        <v>39</v>
      </c>
      <c r="Q5" s="8" t="s">
        <v>40</v>
      </c>
      <c r="R5" s="8" t="s">
        <v>41</v>
      </c>
      <c r="S5" s="8" t="s">
        <v>42</v>
      </c>
      <c r="T5" s="8" t="s">
        <v>43</v>
      </c>
      <c r="U5" s="8" t="s">
        <v>44</v>
      </c>
      <c r="V5" s="8" t="s">
        <v>45</v>
      </c>
      <c r="W5" s="8" t="s">
        <v>71</v>
      </c>
      <c r="X5" s="8" t="s">
        <v>72</v>
      </c>
      <c r="Y5" s="8" t="s">
        <v>73</v>
      </c>
      <c r="Z5" s="8" t="s">
        <v>74</v>
      </c>
      <c r="AA5" s="8" t="s">
        <v>88</v>
      </c>
      <c r="AB5" s="8" t="s">
        <v>89</v>
      </c>
      <c r="AC5" s="8" t="s">
        <v>92</v>
      </c>
    </row>
    <row r="6" spans="1:30">
      <c r="A6" s="46" t="s">
        <v>95</v>
      </c>
      <c r="B6" s="46" t="s">
        <v>96</v>
      </c>
      <c r="C6" s="46" t="s">
        <v>131</v>
      </c>
      <c r="D6" s="46" t="s">
        <v>10</v>
      </c>
      <c r="E6" s="10">
        <v>0</v>
      </c>
      <c r="F6" s="10">
        <v>0</v>
      </c>
      <c r="G6" s="10">
        <v>0</v>
      </c>
      <c r="H6" s="10">
        <v>0</v>
      </c>
      <c r="I6" s="10">
        <v>1.3928000000000001E-4</v>
      </c>
      <c r="J6" s="10">
        <v>2.4039252000000001E-4</v>
      </c>
      <c r="K6" s="10">
        <v>2.4119810000000001E-4</v>
      </c>
      <c r="L6" s="10">
        <v>2.4157675E-4</v>
      </c>
      <c r="M6" s="10">
        <v>3.9661429999999999E-4</v>
      </c>
      <c r="N6" s="10">
        <v>3.9906875000000002E-4</v>
      </c>
      <c r="O6" s="10">
        <v>3.9942527999999998E-4</v>
      </c>
      <c r="P6" s="10">
        <v>3.9957856999999999E-4</v>
      </c>
      <c r="Q6" s="10">
        <v>6.6122087000000001E-4</v>
      </c>
      <c r="R6" s="10">
        <v>3.1629157999999999E-3</v>
      </c>
      <c r="S6" s="10">
        <v>3.1635929999999902E-3</v>
      </c>
      <c r="T6" s="10">
        <v>3.1730949999999999E-3</v>
      </c>
      <c r="U6" s="10">
        <v>3.1734428000000001E-3</v>
      </c>
      <c r="V6" s="10">
        <v>3.1739365999999998E-3</v>
      </c>
      <c r="W6" s="10">
        <v>1.8552061000000002E-2</v>
      </c>
      <c r="X6" s="10">
        <v>1.8552816999999999E-2</v>
      </c>
      <c r="Y6" s="10">
        <v>1.855364E-2</v>
      </c>
      <c r="Z6" s="10">
        <v>1.8563871999999999E-2</v>
      </c>
      <c r="AA6" s="10">
        <v>1100</v>
      </c>
      <c r="AB6" s="10">
        <v>1100</v>
      </c>
      <c r="AC6" s="10">
        <v>1100</v>
      </c>
      <c r="AD6" s="36"/>
    </row>
    <row r="7" spans="1:30">
      <c r="A7" s="46" t="s">
        <v>95</v>
      </c>
      <c r="B7" s="46" t="s">
        <v>97</v>
      </c>
      <c r="C7" s="46" t="s">
        <v>132</v>
      </c>
      <c r="D7" s="46" t="s">
        <v>10</v>
      </c>
      <c r="E7" s="10">
        <v>83</v>
      </c>
      <c r="F7" s="10">
        <v>83</v>
      </c>
      <c r="G7" s="10">
        <v>83</v>
      </c>
      <c r="H7" s="10">
        <v>83</v>
      </c>
      <c r="I7" s="10">
        <v>83.000209054690004</v>
      </c>
      <c r="J7" s="10">
        <v>83.004704252400003</v>
      </c>
      <c r="K7" s="10">
        <v>83.004704677000007</v>
      </c>
      <c r="L7" s="10">
        <v>83.004705518999998</v>
      </c>
      <c r="M7" s="10">
        <v>502.50150000000002</v>
      </c>
      <c r="N7" s="10">
        <v>1042.818</v>
      </c>
      <c r="O7" s="10">
        <v>1042.818</v>
      </c>
      <c r="P7" s="10">
        <v>1042.818</v>
      </c>
      <c r="Q7" s="10">
        <v>1292.6862000000001</v>
      </c>
      <c r="R7" s="10">
        <v>2917.7509999999902</v>
      </c>
      <c r="S7" s="10">
        <v>2917.7512000000002</v>
      </c>
      <c r="T7" s="10">
        <v>2917.7512000000002</v>
      </c>
      <c r="U7" s="10">
        <v>2917.7512000000002</v>
      </c>
      <c r="V7" s="10">
        <v>3164.0129999999999</v>
      </c>
      <c r="W7" s="10">
        <v>3542.5246999999999</v>
      </c>
      <c r="X7" s="10">
        <v>3542.5246999999999</v>
      </c>
      <c r="Y7" s="10">
        <v>3542.5246999999999</v>
      </c>
      <c r="Z7" s="10">
        <v>4046.7559999999999</v>
      </c>
      <c r="AA7" s="10">
        <v>6272.2550000000001</v>
      </c>
      <c r="AB7" s="10">
        <v>6272.2550000000001</v>
      </c>
      <c r="AC7" s="10">
        <v>6254.2550000000001</v>
      </c>
      <c r="AD7" s="36"/>
    </row>
    <row r="8" spans="1:30">
      <c r="A8" s="46" t="s">
        <v>95</v>
      </c>
      <c r="B8" s="46" t="s">
        <v>98</v>
      </c>
      <c r="C8" s="46" t="s">
        <v>133</v>
      </c>
      <c r="D8" s="46" t="s">
        <v>10</v>
      </c>
      <c r="E8" s="10">
        <v>513.99700164794797</v>
      </c>
      <c r="F8" s="10">
        <v>513.99700164794797</v>
      </c>
      <c r="G8" s="10">
        <v>513.99700164794797</v>
      </c>
      <c r="H8" s="10">
        <v>513.99700164794797</v>
      </c>
      <c r="I8" s="10">
        <v>513.99712629844794</v>
      </c>
      <c r="J8" s="10">
        <v>513.99738367946793</v>
      </c>
      <c r="K8" s="10">
        <v>513.99738425836802</v>
      </c>
      <c r="L8" s="10">
        <v>513.99738496887801</v>
      </c>
      <c r="M8" s="10">
        <v>513.99815283134797</v>
      </c>
      <c r="N8" s="10">
        <v>513.99816136524794</v>
      </c>
      <c r="O8" s="10">
        <v>513.99816187094802</v>
      </c>
      <c r="P8" s="10">
        <v>513.99816203524801</v>
      </c>
      <c r="Q8" s="10">
        <v>513.99820620454796</v>
      </c>
      <c r="R8" s="10">
        <v>513.99895708684801</v>
      </c>
      <c r="S8" s="10">
        <v>513.99902442984796</v>
      </c>
      <c r="T8" s="10">
        <v>513.99902616814802</v>
      </c>
      <c r="U8" s="10">
        <v>513.99902688794793</v>
      </c>
      <c r="V8" s="10">
        <v>513.99959347144795</v>
      </c>
      <c r="W8" s="10">
        <v>1201.128701647948</v>
      </c>
      <c r="X8" s="10">
        <v>1073.128701647948</v>
      </c>
      <c r="Y8" s="10">
        <v>1073.128701647948</v>
      </c>
      <c r="Z8" s="10">
        <v>1073.128701647948</v>
      </c>
      <c r="AA8" s="10">
        <v>1073.128801647948</v>
      </c>
      <c r="AB8" s="10">
        <v>962.72880012206997</v>
      </c>
      <c r="AC8" s="10">
        <v>962.72880012206997</v>
      </c>
      <c r="AD8" s="36"/>
    </row>
    <row r="9" spans="1:30">
      <c r="A9" s="46" t="s">
        <v>95</v>
      </c>
      <c r="B9" s="46" t="s">
        <v>99</v>
      </c>
      <c r="C9" s="46" t="s">
        <v>134</v>
      </c>
      <c r="D9" s="46" t="s">
        <v>10</v>
      </c>
      <c r="E9" s="10">
        <v>684.900001525878</v>
      </c>
      <c r="F9" s="10">
        <v>684.900001525878</v>
      </c>
      <c r="G9" s="10">
        <v>684.900001525878</v>
      </c>
      <c r="H9" s="10">
        <v>684.900001525878</v>
      </c>
      <c r="I9" s="10">
        <v>684.90011718363803</v>
      </c>
      <c r="J9" s="10">
        <v>684.90032457155803</v>
      </c>
      <c r="K9" s="10">
        <v>684.900325496248</v>
      </c>
      <c r="L9" s="10">
        <v>684.90042899909804</v>
      </c>
      <c r="M9" s="10">
        <v>684.90179625307803</v>
      </c>
      <c r="N9" s="10">
        <v>684.901799278878</v>
      </c>
      <c r="O9" s="10">
        <v>684.90179940397798</v>
      </c>
      <c r="P9" s="10">
        <v>684.901799539678</v>
      </c>
      <c r="Q9" s="10">
        <v>684.90180118147805</v>
      </c>
      <c r="R9" s="10">
        <v>684.90180793877801</v>
      </c>
      <c r="S9" s="10">
        <v>684.902638544978</v>
      </c>
      <c r="T9" s="10">
        <v>684.90265083267798</v>
      </c>
      <c r="U9" s="10">
        <v>684.90265305577805</v>
      </c>
      <c r="V9" s="10">
        <v>857.06583152587802</v>
      </c>
      <c r="W9" s="10">
        <v>857.06588152587801</v>
      </c>
      <c r="X9" s="10">
        <v>857.06588152587801</v>
      </c>
      <c r="Y9" s="10">
        <v>814.56588152587801</v>
      </c>
      <c r="Z9" s="10">
        <v>814.56588152587801</v>
      </c>
      <c r="AA9" s="10">
        <v>814.56590152587796</v>
      </c>
      <c r="AB9" s="10">
        <v>814.56590152587796</v>
      </c>
      <c r="AC9" s="10">
        <v>1172.2616600000001</v>
      </c>
      <c r="AD9" s="36"/>
    </row>
    <row r="10" spans="1:30">
      <c r="A10" s="46" t="s">
        <v>95</v>
      </c>
      <c r="B10" s="46" t="s">
        <v>100</v>
      </c>
      <c r="C10" s="46" t="s">
        <v>135</v>
      </c>
      <c r="D10" s="46" t="s">
        <v>10</v>
      </c>
      <c r="E10" s="10">
        <v>14</v>
      </c>
      <c r="F10" s="10">
        <v>14</v>
      </c>
      <c r="G10" s="10">
        <v>14</v>
      </c>
      <c r="H10" s="10">
        <v>14</v>
      </c>
      <c r="I10" s="10">
        <v>14.000260279980001</v>
      </c>
      <c r="J10" s="10">
        <v>63.104929999999896</v>
      </c>
      <c r="K10" s="10">
        <v>63.104934999999998</v>
      </c>
      <c r="L10" s="10">
        <v>72.853706000000003</v>
      </c>
      <c r="M10" s="10">
        <v>79.198905999999994</v>
      </c>
      <c r="N10" s="10">
        <v>517.50530000000003</v>
      </c>
      <c r="O10" s="10">
        <v>517.50530000000003</v>
      </c>
      <c r="P10" s="10">
        <v>517.50530000000003</v>
      </c>
      <c r="Q10" s="10">
        <v>612.47630000000004</v>
      </c>
      <c r="R10" s="10">
        <v>692.59580000000005</v>
      </c>
      <c r="S10" s="10">
        <v>692.59580000000005</v>
      </c>
      <c r="T10" s="10">
        <v>692.59580000000005</v>
      </c>
      <c r="U10" s="10">
        <v>739.47249999999997</v>
      </c>
      <c r="V10" s="10">
        <v>739.47249999999997</v>
      </c>
      <c r="W10" s="10">
        <v>739.47249999999997</v>
      </c>
      <c r="X10" s="10">
        <v>741.24270000000001</v>
      </c>
      <c r="Y10" s="10">
        <v>741.24270000000001</v>
      </c>
      <c r="Z10" s="10">
        <v>871.85910000000001</v>
      </c>
      <c r="AA10" s="10">
        <v>876.89166</v>
      </c>
      <c r="AB10" s="10">
        <v>876.89166</v>
      </c>
      <c r="AC10" s="10">
        <v>882.17539999999997</v>
      </c>
      <c r="AD10" s="36"/>
    </row>
    <row r="11" spans="1:30">
      <c r="A11" s="46" t="s">
        <v>95</v>
      </c>
      <c r="B11" s="46" t="s">
        <v>101</v>
      </c>
      <c r="C11" s="46" t="s">
        <v>136</v>
      </c>
      <c r="D11" s="46" t="s">
        <v>10</v>
      </c>
      <c r="E11" s="10">
        <v>401.5</v>
      </c>
      <c r="F11" s="10">
        <v>401.5</v>
      </c>
      <c r="G11" s="10">
        <v>401.5</v>
      </c>
      <c r="H11" s="10">
        <v>401.5</v>
      </c>
      <c r="I11" s="10">
        <v>401.50010731075599</v>
      </c>
      <c r="J11" s="10">
        <v>401.50032575012</v>
      </c>
      <c r="K11" s="10">
        <v>401.50032640277999</v>
      </c>
      <c r="L11" s="10">
        <v>401.50093325030002</v>
      </c>
      <c r="M11" s="10">
        <v>401.50340772470003</v>
      </c>
      <c r="N11" s="10">
        <v>401.50341965400003</v>
      </c>
      <c r="O11" s="10">
        <v>401.50342058180001</v>
      </c>
      <c r="P11" s="10">
        <v>401.50342106210002</v>
      </c>
      <c r="Q11" s="10">
        <v>566.40864999999997</v>
      </c>
      <c r="R11" s="10">
        <v>566.40868</v>
      </c>
      <c r="S11" s="10">
        <v>566.40872000000002</v>
      </c>
      <c r="T11" s="10">
        <v>566.40872000000002</v>
      </c>
      <c r="U11" s="10">
        <v>566.40872000000002</v>
      </c>
      <c r="V11" s="10">
        <v>566.40872000000002</v>
      </c>
      <c r="W11" s="10">
        <v>1600.2056</v>
      </c>
      <c r="X11" s="10">
        <v>1612.1183000000001</v>
      </c>
      <c r="Y11" s="10">
        <v>1612.1183000000001</v>
      </c>
      <c r="Z11" s="10">
        <v>2093.9673000000003</v>
      </c>
      <c r="AA11" s="10">
        <v>2093.9673000000003</v>
      </c>
      <c r="AB11" s="10">
        <v>2093.9673000000003</v>
      </c>
      <c r="AC11" s="10">
        <v>2093.9673000000003</v>
      </c>
      <c r="AD11" s="36"/>
    </row>
    <row r="12" spans="1:30">
      <c r="A12" s="46" t="s">
        <v>95</v>
      </c>
      <c r="B12" s="46" t="s">
        <v>102</v>
      </c>
      <c r="C12" s="46" t="s">
        <v>137</v>
      </c>
      <c r="D12" s="46" t="s">
        <v>10</v>
      </c>
      <c r="E12" s="10">
        <v>607.83000564575013</v>
      </c>
      <c r="F12" s="10">
        <v>607.83000564575013</v>
      </c>
      <c r="G12" s="10">
        <v>607.83000564575013</v>
      </c>
      <c r="H12" s="10">
        <v>607.83000564575013</v>
      </c>
      <c r="I12" s="10">
        <v>607.83013257898017</v>
      </c>
      <c r="J12" s="10">
        <v>607.83028648375011</v>
      </c>
      <c r="K12" s="10">
        <v>607.83028783945008</v>
      </c>
      <c r="L12" s="10">
        <v>607.83470149375012</v>
      </c>
      <c r="M12" s="10">
        <v>607.83868618475015</v>
      </c>
      <c r="N12" s="10">
        <v>612.2254219457501</v>
      </c>
      <c r="O12" s="10">
        <v>612.22542334575019</v>
      </c>
      <c r="P12" s="10">
        <v>612.22542334575019</v>
      </c>
      <c r="Q12" s="10">
        <v>654.59178164575019</v>
      </c>
      <c r="R12" s="10">
        <v>696.54497164575014</v>
      </c>
      <c r="S12" s="10">
        <v>696.54502564575012</v>
      </c>
      <c r="T12" s="10">
        <v>722.34627564574907</v>
      </c>
      <c r="U12" s="10">
        <v>722.34630964575013</v>
      </c>
      <c r="V12" s="10">
        <v>757.29887564574915</v>
      </c>
      <c r="W12" s="10">
        <v>761.4737456457492</v>
      </c>
      <c r="X12" s="10">
        <v>794.68170564575007</v>
      </c>
      <c r="Y12" s="10">
        <v>794.68170564575007</v>
      </c>
      <c r="Z12" s="10">
        <v>825.78870564575016</v>
      </c>
      <c r="AA12" s="10">
        <v>863.41640564575016</v>
      </c>
      <c r="AB12" s="10">
        <v>640.91640564575005</v>
      </c>
      <c r="AC12" s="10">
        <v>733.44023564575014</v>
      </c>
      <c r="AD12" s="36"/>
    </row>
    <row r="13" spans="1:30">
      <c r="A13" s="46" t="s">
        <v>95</v>
      </c>
      <c r="B13" s="46" t="s">
        <v>103</v>
      </c>
      <c r="C13" s="46" t="s">
        <v>27</v>
      </c>
      <c r="D13" s="46" t="s">
        <v>10</v>
      </c>
      <c r="E13" s="10">
        <v>1476.5579986572259</v>
      </c>
      <c r="F13" s="10">
        <v>1476.5579986572259</v>
      </c>
      <c r="G13" s="10">
        <v>1476.5579986572259</v>
      </c>
      <c r="H13" s="10">
        <v>1476.5579986572259</v>
      </c>
      <c r="I13" s="10">
        <v>1476.5581508818259</v>
      </c>
      <c r="J13" s="10">
        <v>1476.5584261406659</v>
      </c>
      <c r="K13" s="10">
        <v>1476.5584397863458</v>
      </c>
      <c r="L13" s="10">
        <v>3447.2101986572261</v>
      </c>
      <c r="M13" s="10">
        <v>4175.1158986572254</v>
      </c>
      <c r="N13" s="10">
        <v>5520.0919986572262</v>
      </c>
      <c r="O13" s="10">
        <v>6101.1932986572256</v>
      </c>
      <c r="P13" s="10">
        <v>6101.1932986572256</v>
      </c>
      <c r="Q13" s="10">
        <v>6733.5896986572252</v>
      </c>
      <c r="R13" s="10">
        <v>6733.5896986572252</v>
      </c>
      <c r="S13" s="10">
        <v>6733.5896986572252</v>
      </c>
      <c r="T13" s="10">
        <v>7209.6749986572158</v>
      </c>
      <c r="U13" s="10">
        <v>7726.5769986572259</v>
      </c>
      <c r="V13" s="10">
        <v>7726.5769986572259</v>
      </c>
      <c r="W13" s="10">
        <v>7726.5769986572259</v>
      </c>
      <c r="X13" s="10">
        <v>8322.5579986572266</v>
      </c>
      <c r="Y13" s="10">
        <v>8163.9580001831055</v>
      </c>
      <c r="Z13" s="10">
        <v>8131.8540000915527</v>
      </c>
      <c r="AA13" s="10">
        <v>7882.5</v>
      </c>
      <c r="AB13" s="10">
        <v>7482.5</v>
      </c>
      <c r="AC13" s="10">
        <v>7448</v>
      </c>
      <c r="AD13" s="36"/>
    </row>
    <row r="14" spans="1:30">
      <c r="A14" s="46" t="s">
        <v>95</v>
      </c>
      <c r="B14" s="46" t="s">
        <v>104</v>
      </c>
      <c r="C14" s="46" t="s">
        <v>138</v>
      </c>
      <c r="D14" s="46" t="s">
        <v>1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2.9344487000000001E-4</v>
      </c>
      <c r="K14" s="10">
        <v>2.9436080000000002E-4</v>
      </c>
      <c r="L14" s="10">
        <v>1.9525263000000001E-3</v>
      </c>
      <c r="M14" s="10">
        <v>1.9536290000000001E-3</v>
      </c>
      <c r="N14" s="10">
        <v>1.9606954999999999E-3</v>
      </c>
      <c r="O14" s="10">
        <v>1.9610017000000002E-3</v>
      </c>
      <c r="P14" s="10">
        <v>1.9611479000000002E-3</v>
      </c>
      <c r="Q14" s="10">
        <v>4.8710094000000001E-3</v>
      </c>
      <c r="R14" s="10">
        <v>4.8722293999999998E-3</v>
      </c>
      <c r="S14" s="10">
        <v>1415.3821</v>
      </c>
      <c r="T14" s="10">
        <v>1415.3822</v>
      </c>
      <c r="U14" s="10">
        <v>5097.4224000000004</v>
      </c>
      <c r="V14" s="10">
        <v>5097.4224000000004</v>
      </c>
      <c r="W14" s="10">
        <v>6100</v>
      </c>
      <c r="X14" s="10">
        <v>6100</v>
      </c>
      <c r="Y14" s="10">
        <v>6100</v>
      </c>
      <c r="Z14" s="10">
        <v>6100</v>
      </c>
      <c r="AA14" s="10">
        <v>6100</v>
      </c>
      <c r="AB14" s="10">
        <v>6100</v>
      </c>
      <c r="AC14" s="10">
        <v>6100</v>
      </c>
      <c r="AD14" s="36"/>
    </row>
    <row r="15" spans="1:30">
      <c r="A15" s="46" t="s">
        <v>165</v>
      </c>
      <c r="B15" s="46" t="s">
        <v>105</v>
      </c>
      <c r="C15" s="46" t="s">
        <v>139</v>
      </c>
      <c r="D15" s="46" t="s">
        <v>10</v>
      </c>
      <c r="E15" s="10">
        <v>166</v>
      </c>
      <c r="F15" s="10">
        <v>166</v>
      </c>
      <c r="G15" s="10">
        <v>166</v>
      </c>
      <c r="H15" s="10">
        <v>166</v>
      </c>
      <c r="I15" s="10">
        <v>170.67841200000001</v>
      </c>
      <c r="J15" s="10">
        <v>210.81913800000001</v>
      </c>
      <c r="K15" s="10">
        <v>210.81913800000001</v>
      </c>
      <c r="L15" s="10">
        <v>210.81914499999999</v>
      </c>
      <c r="M15" s="10">
        <v>210.81914499999999</v>
      </c>
      <c r="N15" s="10">
        <v>210.81914499999999</v>
      </c>
      <c r="O15" s="10">
        <v>210.81914499999999</v>
      </c>
      <c r="P15" s="10">
        <v>210.81914499999999</v>
      </c>
      <c r="Q15" s="10">
        <v>210.81915000000001</v>
      </c>
      <c r="R15" s="10">
        <v>244.22042999999999</v>
      </c>
      <c r="S15" s="10">
        <v>251.41958599999998</v>
      </c>
      <c r="T15" s="10">
        <v>256.497345</v>
      </c>
      <c r="U15" s="10">
        <v>266.44091000000003</v>
      </c>
      <c r="V15" s="10">
        <v>266.44091999999898</v>
      </c>
      <c r="W15" s="10">
        <v>266.44091999999898</v>
      </c>
      <c r="X15" s="10">
        <v>277.78409599999901</v>
      </c>
      <c r="Y15" s="10">
        <v>277.78409599999901</v>
      </c>
      <c r="Z15" s="10">
        <v>277.78409999999997</v>
      </c>
      <c r="AA15" s="10">
        <v>290.75984</v>
      </c>
      <c r="AB15" s="10">
        <v>295.45596</v>
      </c>
      <c r="AC15" s="10">
        <v>295.45596</v>
      </c>
      <c r="AD15" s="36"/>
    </row>
    <row r="16" spans="1:30">
      <c r="A16" s="46" t="s">
        <v>165</v>
      </c>
      <c r="B16" s="46" t="s">
        <v>106</v>
      </c>
      <c r="C16" s="46" t="s">
        <v>140</v>
      </c>
      <c r="D16" s="46" t="s">
        <v>10</v>
      </c>
      <c r="E16" s="10">
        <v>555</v>
      </c>
      <c r="F16" s="10">
        <v>555</v>
      </c>
      <c r="G16" s="10">
        <v>555</v>
      </c>
      <c r="H16" s="10">
        <v>555.00032476684999</v>
      </c>
      <c r="I16" s="10">
        <v>555.00033002791997</v>
      </c>
      <c r="J16" s="10">
        <v>555.00177182109996</v>
      </c>
      <c r="K16" s="10">
        <v>555.00177184400002</v>
      </c>
      <c r="L16" s="10">
        <v>622.07326</v>
      </c>
      <c r="M16" s="10">
        <v>756.02216999999996</v>
      </c>
      <c r="N16" s="10">
        <v>1029.5077999999999</v>
      </c>
      <c r="O16" s="10">
        <v>1029.5077999999999</v>
      </c>
      <c r="P16" s="10">
        <v>1029.5077999999999</v>
      </c>
      <c r="Q16" s="10">
        <v>1029.50784</v>
      </c>
      <c r="R16" s="10">
        <v>3540</v>
      </c>
      <c r="S16" s="10">
        <v>3540</v>
      </c>
      <c r="T16" s="10">
        <v>3540</v>
      </c>
      <c r="U16" s="10">
        <v>4691.2856000000002</v>
      </c>
      <c r="V16" s="10">
        <v>4691.2856000000002</v>
      </c>
      <c r="W16" s="10">
        <v>4932.058</v>
      </c>
      <c r="X16" s="10">
        <v>5304.6787000000004</v>
      </c>
      <c r="Y16" s="10">
        <v>5304.6787000000004</v>
      </c>
      <c r="Z16" s="10">
        <v>5304.6787000000004</v>
      </c>
      <c r="AA16" s="10">
        <v>6521.4345999999996</v>
      </c>
      <c r="AB16" s="10">
        <v>6717.35</v>
      </c>
      <c r="AC16" s="10">
        <v>7251.2847000000002</v>
      </c>
      <c r="AD16" s="36"/>
    </row>
    <row r="17" spans="1:30">
      <c r="A17" s="46" t="s">
        <v>165</v>
      </c>
      <c r="B17" s="46" t="s">
        <v>107</v>
      </c>
      <c r="C17" s="46" t="s">
        <v>141</v>
      </c>
      <c r="D17" s="46" t="s">
        <v>10</v>
      </c>
      <c r="E17" s="10">
        <v>902.09500122070153</v>
      </c>
      <c r="F17" s="10">
        <v>902.09578978370155</v>
      </c>
      <c r="G17" s="10">
        <v>902.09579197270148</v>
      </c>
      <c r="H17" s="10">
        <v>1268.5051612207017</v>
      </c>
      <c r="I17" s="10">
        <v>3103.9832012207016</v>
      </c>
      <c r="J17" s="10">
        <v>6966.357001220701</v>
      </c>
      <c r="K17" s="10">
        <v>6966.357001220701</v>
      </c>
      <c r="L17" s="10">
        <v>7103.6067012207013</v>
      </c>
      <c r="M17" s="10">
        <v>7279.1565012207011</v>
      </c>
      <c r="N17" s="10">
        <v>7286.2527012207011</v>
      </c>
      <c r="O17" s="10">
        <v>7286.2527012207011</v>
      </c>
      <c r="P17" s="10">
        <v>7286.2527012207011</v>
      </c>
      <c r="Q17" s="10">
        <v>7286.2527012207011</v>
      </c>
      <c r="R17" s="10">
        <v>7752.0950012207013</v>
      </c>
      <c r="S17" s="10">
        <v>8342.8006012207024</v>
      </c>
      <c r="T17" s="10">
        <v>8398.286001220702</v>
      </c>
      <c r="U17" s="10">
        <v>8713.0447012207023</v>
      </c>
      <c r="V17" s="10">
        <v>8713.0447012207023</v>
      </c>
      <c r="W17" s="10">
        <v>8611.0196996948234</v>
      </c>
      <c r="X17" s="10">
        <v>11646.569999694824</v>
      </c>
      <c r="Y17" s="10">
        <v>11646.569999694824</v>
      </c>
      <c r="Z17" s="10">
        <v>11646.569999694824</v>
      </c>
      <c r="AA17" s="10">
        <v>11646.569999694824</v>
      </c>
      <c r="AB17" s="10">
        <v>11646.569999694824</v>
      </c>
      <c r="AC17" s="10">
        <v>11596.569999694824</v>
      </c>
      <c r="AD17" s="36"/>
    </row>
    <row r="18" spans="1:30">
      <c r="A18" s="46" t="s">
        <v>165</v>
      </c>
      <c r="B18" s="46" t="s">
        <v>108</v>
      </c>
      <c r="C18" s="46" t="s">
        <v>142</v>
      </c>
      <c r="D18" s="46" t="s">
        <v>10</v>
      </c>
      <c r="E18" s="10">
        <v>53</v>
      </c>
      <c r="F18" s="10">
        <v>53</v>
      </c>
      <c r="G18" s="10">
        <v>53</v>
      </c>
      <c r="H18" s="10">
        <v>53.000128394720001</v>
      </c>
      <c r="I18" s="10">
        <v>53.000182323090002</v>
      </c>
      <c r="J18" s="10">
        <v>53.000266995979999</v>
      </c>
      <c r="K18" s="10">
        <v>53.000267498779998</v>
      </c>
      <c r="L18" s="10">
        <v>53.000268524100001</v>
      </c>
      <c r="M18" s="10">
        <v>53.000470346249998</v>
      </c>
      <c r="N18" s="10">
        <v>53.001035072599997</v>
      </c>
      <c r="O18" s="10">
        <v>53.001035193299998</v>
      </c>
      <c r="P18" s="10">
        <v>53.001035224399999</v>
      </c>
      <c r="Q18" s="10">
        <v>53.001035290200001</v>
      </c>
      <c r="R18" s="10">
        <v>53.001040630200002</v>
      </c>
      <c r="S18" s="10">
        <v>57.044725399999997</v>
      </c>
      <c r="T18" s="10">
        <v>256.04697999999996</v>
      </c>
      <c r="U18" s="10">
        <v>256.04697999999996</v>
      </c>
      <c r="V18" s="10">
        <v>256.04697999999996</v>
      </c>
      <c r="W18" s="10">
        <v>256.04697999999996</v>
      </c>
      <c r="X18" s="10">
        <v>370.089</v>
      </c>
      <c r="Y18" s="10">
        <v>370.089</v>
      </c>
      <c r="Z18" s="10">
        <v>370.089</v>
      </c>
      <c r="AA18" s="10">
        <v>370.089</v>
      </c>
      <c r="AB18" s="10">
        <v>370.089</v>
      </c>
      <c r="AC18" s="10">
        <v>370.08902</v>
      </c>
      <c r="AD18" s="36"/>
    </row>
    <row r="19" spans="1:30">
      <c r="A19" s="46" t="s">
        <v>165</v>
      </c>
      <c r="B19" s="46" t="s">
        <v>109</v>
      </c>
      <c r="C19" s="46" t="s">
        <v>143</v>
      </c>
      <c r="D19" s="46" t="s">
        <v>10</v>
      </c>
      <c r="E19" s="10">
        <v>1500.3999938964812</v>
      </c>
      <c r="F19" s="10">
        <v>1500.3999938964812</v>
      </c>
      <c r="G19" s="10">
        <v>1500.3999938964812</v>
      </c>
      <c r="H19" s="10">
        <v>1500.3999938964812</v>
      </c>
      <c r="I19" s="10">
        <v>1500.4001045339871</v>
      </c>
      <c r="J19" s="10">
        <v>1500.4001569084512</v>
      </c>
      <c r="K19" s="10">
        <v>1500.4001573955111</v>
      </c>
      <c r="L19" s="10">
        <v>1500.4001657461013</v>
      </c>
      <c r="M19" s="10">
        <v>1500.4002984669612</v>
      </c>
      <c r="N19" s="10">
        <v>1500.4003274272211</v>
      </c>
      <c r="O19" s="10">
        <v>1500.4003274845611</v>
      </c>
      <c r="P19" s="10">
        <v>1500.4003275121811</v>
      </c>
      <c r="Q19" s="10">
        <v>1500.4003275774012</v>
      </c>
      <c r="R19" s="10">
        <v>1500.4003353480612</v>
      </c>
      <c r="S19" s="10">
        <v>1350.1007716634242</v>
      </c>
      <c r="T19" s="10">
        <v>2154.9730408447244</v>
      </c>
      <c r="U19" s="10">
        <v>2171.1641408447244</v>
      </c>
      <c r="V19" s="10">
        <v>2171.1641408447244</v>
      </c>
      <c r="W19" s="10">
        <v>2171.1641408447244</v>
      </c>
      <c r="X19" s="10">
        <v>2349.8827908447242</v>
      </c>
      <c r="Y19" s="10">
        <v>2349.8827908447242</v>
      </c>
      <c r="Z19" s="10">
        <v>2349.8827908447242</v>
      </c>
      <c r="AA19" s="10">
        <v>2349.8831308447243</v>
      </c>
      <c r="AB19" s="10">
        <v>2349.8831308447243</v>
      </c>
      <c r="AC19" s="10">
        <v>2565.6230908447242</v>
      </c>
      <c r="AD19" s="36"/>
    </row>
    <row r="20" spans="1:30">
      <c r="A20" s="46" t="s">
        <v>165</v>
      </c>
      <c r="B20" s="46" t="s">
        <v>110</v>
      </c>
      <c r="C20" s="46" t="s">
        <v>144</v>
      </c>
      <c r="D20" s="46" t="s">
        <v>10</v>
      </c>
      <c r="E20" s="10">
        <v>663.02799987792957</v>
      </c>
      <c r="F20" s="10">
        <v>663.02799987792957</v>
      </c>
      <c r="G20" s="10">
        <v>663.02799987792957</v>
      </c>
      <c r="H20" s="10">
        <v>663.02816976932957</v>
      </c>
      <c r="I20" s="10">
        <v>663.02817111978959</v>
      </c>
      <c r="J20" s="10">
        <v>663.02817199681954</v>
      </c>
      <c r="K20" s="10">
        <v>663.02817222165959</v>
      </c>
      <c r="L20" s="10">
        <v>663.02817360206961</v>
      </c>
      <c r="M20" s="10">
        <v>663.02824610032962</v>
      </c>
      <c r="N20" s="10">
        <v>663.02827385294961</v>
      </c>
      <c r="O20" s="10">
        <v>663.0282739204996</v>
      </c>
      <c r="P20" s="10">
        <v>663.02827396688963</v>
      </c>
      <c r="Q20" s="10">
        <v>663.02827407366954</v>
      </c>
      <c r="R20" s="10">
        <v>663.02829865639956</v>
      </c>
      <c r="S20" s="10">
        <v>663.02857220152953</v>
      </c>
      <c r="T20" s="10">
        <v>663.03074678732958</v>
      </c>
      <c r="U20" s="10">
        <v>663.03074886692957</v>
      </c>
      <c r="V20" s="10">
        <v>663.03838335392959</v>
      </c>
      <c r="W20" s="10">
        <v>663.03838399092956</v>
      </c>
      <c r="X20" s="10">
        <v>706.14253187792951</v>
      </c>
      <c r="Y20" s="10">
        <v>706.14253187792951</v>
      </c>
      <c r="Z20" s="10">
        <v>706.14253187792951</v>
      </c>
      <c r="AA20" s="10">
        <v>1544.2132398779295</v>
      </c>
      <c r="AB20" s="10">
        <v>1642.7989398779296</v>
      </c>
      <c r="AC20" s="10">
        <v>1691.0279998779297</v>
      </c>
      <c r="AD20" s="36"/>
    </row>
    <row r="21" spans="1:30">
      <c r="A21" s="46" t="s">
        <v>165</v>
      </c>
      <c r="B21" s="46" t="s">
        <v>111</v>
      </c>
      <c r="C21" s="46" t="s">
        <v>145</v>
      </c>
      <c r="D21" s="46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36"/>
    </row>
    <row r="22" spans="1:30">
      <c r="A22" s="46" t="s">
        <v>165</v>
      </c>
      <c r="B22" s="46" t="s">
        <v>112</v>
      </c>
      <c r="C22" s="46" t="s">
        <v>146</v>
      </c>
      <c r="D22" s="46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36"/>
    </row>
    <row r="23" spans="1:30">
      <c r="A23" s="46" t="s">
        <v>165</v>
      </c>
      <c r="B23" s="46" t="s">
        <v>195</v>
      </c>
      <c r="C23" s="46" t="s">
        <v>196</v>
      </c>
      <c r="D23" s="46" t="s">
        <v>10</v>
      </c>
      <c r="E23" s="10">
        <v>0</v>
      </c>
      <c r="F23" s="10">
        <v>1.3052386E-3</v>
      </c>
      <c r="G23" s="10">
        <v>157.08723000000001</v>
      </c>
      <c r="H23" s="10">
        <v>516</v>
      </c>
      <c r="I23" s="10">
        <v>516</v>
      </c>
      <c r="J23" s="10">
        <v>516</v>
      </c>
      <c r="K23" s="10">
        <v>516</v>
      </c>
      <c r="L23" s="10">
        <v>516.00005999999996</v>
      </c>
      <c r="M23" s="10">
        <v>516.00005999999996</v>
      </c>
      <c r="N23" s="10">
        <v>516.00005999999996</v>
      </c>
      <c r="O23" s="10">
        <v>516.00005999999996</v>
      </c>
      <c r="P23" s="10">
        <v>516.00005999999996</v>
      </c>
      <c r="Q23" s="10">
        <v>516.00005999999996</v>
      </c>
      <c r="R23" s="10">
        <v>790.6345</v>
      </c>
      <c r="S23" s="10">
        <v>1515.3206</v>
      </c>
      <c r="T23" s="10">
        <v>3657.5</v>
      </c>
      <c r="U23" s="10">
        <v>3657.5</v>
      </c>
      <c r="V23" s="10">
        <v>3657.5</v>
      </c>
      <c r="W23" s="10">
        <v>3657.5</v>
      </c>
      <c r="X23" s="10">
        <v>3657.5</v>
      </c>
      <c r="Y23" s="10">
        <v>3657.5</v>
      </c>
      <c r="Z23" s="10">
        <v>3657.5</v>
      </c>
      <c r="AA23" s="10">
        <v>3657.5</v>
      </c>
      <c r="AB23" s="10">
        <v>3657.5</v>
      </c>
      <c r="AC23" s="10">
        <v>3657.5</v>
      </c>
      <c r="AD23" s="36"/>
    </row>
    <row r="24" spans="1:30">
      <c r="A24" s="46" t="s">
        <v>166</v>
      </c>
      <c r="B24" s="46" t="s">
        <v>113</v>
      </c>
      <c r="C24" s="46" t="s">
        <v>147</v>
      </c>
      <c r="D24" s="46" t="s">
        <v>10</v>
      </c>
      <c r="E24" s="10">
        <v>0</v>
      </c>
      <c r="F24" s="10">
        <v>2.1672463000000001E-4</v>
      </c>
      <c r="G24" s="10">
        <v>2.1747064999999999E-4</v>
      </c>
      <c r="H24" s="10">
        <v>2.2121736999999999E-4</v>
      </c>
      <c r="I24" s="10">
        <v>3.6846599999999899E-4</v>
      </c>
      <c r="J24" s="10">
        <v>3.6852489999999999E-4</v>
      </c>
      <c r="K24" s="10">
        <v>3.6868177E-4</v>
      </c>
      <c r="L24" s="10">
        <v>3.6889410000000002E-4</v>
      </c>
      <c r="M24" s="10">
        <v>9.3692570000000004E-4</v>
      </c>
      <c r="N24" s="10">
        <v>4.0727230000000003E-2</v>
      </c>
      <c r="O24" s="10">
        <v>4.0727760000000002E-2</v>
      </c>
      <c r="P24" s="10">
        <v>4.0727804999999999E-2</v>
      </c>
      <c r="Q24" s="10">
        <v>4.0727845999999998E-2</v>
      </c>
      <c r="R24" s="10">
        <v>4.0739804999999997E-2</v>
      </c>
      <c r="S24" s="10">
        <v>4.0740360000000003E-2</v>
      </c>
      <c r="T24" s="10">
        <v>563.72190000000001</v>
      </c>
      <c r="U24" s="10">
        <v>563.72190000000001</v>
      </c>
      <c r="V24" s="10">
        <v>981.56793000000005</v>
      </c>
      <c r="W24" s="10">
        <v>981.56793000000005</v>
      </c>
      <c r="X24" s="10">
        <v>1000.0001</v>
      </c>
      <c r="Y24" s="10">
        <v>1000.0001</v>
      </c>
      <c r="Z24" s="10">
        <v>1000.0001</v>
      </c>
      <c r="AA24" s="10">
        <v>1000.00037</v>
      </c>
      <c r="AB24" s="10">
        <v>1000.00037</v>
      </c>
      <c r="AC24" s="10">
        <v>1681.1758</v>
      </c>
      <c r="AD24" s="36"/>
    </row>
    <row r="25" spans="1:30">
      <c r="A25" s="46" t="s">
        <v>166</v>
      </c>
      <c r="B25" s="46" t="s">
        <v>114</v>
      </c>
      <c r="C25" s="46" t="s">
        <v>148</v>
      </c>
      <c r="D25" s="46" t="s">
        <v>10</v>
      </c>
      <c r="E25" s="10">
        <v>679.09299850463776</v>
      </c>
      <c r="F25" s="10">
        <v>679.09299850463776</v>
      </c>
      <c r="G25" s="10">
        <v>679.09299850463776</v>
      </c>
      <c r="H25" s="10">
        <v>679.09299850463776</v>
      </c>
      <c r="I25" s="10">
        <v>679.0933696824078</v>
      </c>
      <c r="J25" s="10">
        <v>679.09337334087775</v>
      </c>
      <c r="K25" s="10">
        <v>679.09337450755777</v>
      </c>
      <c r="L25" s="10">
        <v>679.09337566615773</v>
      </c>
      <c r="M25" s="10">
        <v>679.09717341263774</v>
      </c>
      <c r="N25" s="10">
        <v>2140.162798504638</v>
      </c>
      <c r="O25" s="10">
        <v>2140.162798504638</v>
      </c>
      <c r="P25" s="10">
        <v>2140.162798504638</v>
      </c>
      <c r="Q25" s="10">
        <v>2140.162798504638</v>
      </c>
      <c r="R25" s="10">
        <v>2140.162798504638</v>
      </c>
      <c r="S25" s="10">
        <v>2159.5250985046378</v>
      </c>
      <c r="T25" s="10">
        <v>2965.7579985046377</v>
      </c>
      <c r="U25" s="10">
        <v>2965.7579985046377</v>
      </c>
      <c r="V25" s="10">
        <v>3138.6566985046379</v>
      </c>
      <c r="W25" s="10">
        <v>3138.6566985046379</v>
      </c>
      <c r="X25" s="10">
        <v>3395.9838985046376</v>
      </c>
      <c r="Y25" s="10">
        <v>3395.9838985046376</v>
      </c>
      <c r="Z25" s="10">
        <v>3364.8808978637685</v>
      </c>
      <c r="AA25" s="10">
        <v>3546.7143978637687</v>
      </c>
      <c r="AB25" s="10">
        <v>3596.6825978637685</v>
      </c>
      <c r="AC25" s="10">
        <v>3635.2037945068355</v>
      </c>
      <c r="AD25" s="36"/>
    </row>
    <row r="26" spans="1:30">
      <c r="A26" s="46" t="s">
        <v>166</v>
      </c>
      <c r="B26" s="46" t="s">
        <v>115</v>
      </c>
      <c r="C26" s="46" t="s">
        <v>149</v>
      </c>
      <c r="D26" s="46" t="s">
        <v>10</v>
      </c>
      <c r="E26" s="10">
        <v>0</v>
      </c>
      <c r="F26" s="10">
        <v>1.04735765E-4</v>
      </c>
      <c r="G26" s="10">
        <v>1.054845E-4</v>
      </c>
      <c r="H26" s="10">
        <v>1.4228520000000001E-4</v>
      </c>
      <c r="I26" s="10">
        <v>1.4361722999999999E-4</v>
      </c>
      <c r="J26" s="10">
        <v>1.437202E-4</v>
      </c>
      <c r="K26" s="10">
        <v>1.437594E-4</v>
      </c>
      <c r="L26" s="10">
        <v>1.4576315999999999E-4</v>
      </c>
      <c r="M26" s="10">
        <v>2.00483689999999E-4</v>
      </c>
      <c r="N26" s="10">
        <v>3.5145844E-4</v>
      </c>
      <c r="O26" s="10">
        <v>3.5154208E-4</v>
      </c>
      <c r="P26" s="10">
        <v>3.5158943999999903E-4</v>
      </c>
      <c r="Q26" s="10">
        <v>3.5163806999999997E-4</v>
      </c>
      <c r="R26" s="10">
        <v>3.5317939999999999E-4</v>
      </c>
      <c r="S26" s="10">
        <v>3.6667019999999902E-4</v>
      </c>
      <c r="T26" s="10">
        <v>9.546035E-4</v>
      </c>
      <c r="U26" s="10">
        <v>9.5605029999999995E-4</v>
      </c>
      <c r="V26" s="10">
        <v>4.8531536E-3</v>
      </c>
      <c r="W26" s="10">
        <v>4.8536895999999998E-3</v>
      </c>
      <c r="X26" s="10">
        <v>400.00002999999998</v>
      </c>
      <c r="Y26" s="10">
        <v>400.00002999999998</v>
      </c>
      <c r="Z26" s="10">
        <v>400.00002999999998</v>
      </c>
      <c r="AA26" s="10">
        <v>400.00002999999998</v>
      </c>
      <c r="AB26" s="10">
        <v>400.00002999999998</v>
      </c>
      <c r="AC26" s="10">
        <v>400.00002999999998</v>
      </c>
      <c r="AD26" s="36"/>
    </row>
    <row r="27" spans="1:30">
      <c r="A27" s="46" t="s">
        <v>166</v>
      </c>
      <c r="B27" s="46" t="s">
        <v>116</v>
      </c>
      <c r="C27" s="46" t="s">
        <v>150</v>
      </c>
      <c r="D27" s="46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36"/>
    </row>
    <row r="28" spans="1:30">
      <c r="A28" s="46" t="s">
        <v>166</v>
      </c>
      <c r="B28" s="46" t="s">
        <v>117</v>
      </c>
      <c r="C28" s="46" t="s">
        <v>151</v>
      </c>
      <c r="D28" s="46" t="s">
        <v>10</v>
      </c>
      <c r="E28" s="10">
        <v>0</v>
      </c>
      <c r="F28" s="10">
        <v>1.0379806E-4</v>
      </c>
      <c r="G28" s="10">
        <v>1.04475409999999E-4</v>
      </c>
      <c r="H28" s="10">
        <v>1.17041745E-4</v>
      </c>
      <c r="I28" s="10">
        <v>1.5969555999999999E-4</v>
      </c>
      <c r="J28" s="10">
        <v>1.5976725000000001E-4</v>
      </c>
      <c r="K28" s="10">
        <v>1.6000148000000001E-4</v>
      </c>
      <c r="L28" s="10">
        <v>1.6099655E-4</v>
      </c>
      <c r="M28" s="10">
        <v>2.0716185E-4</v>
      </c>
      <c r="N28" s="10">
        <v>3.6386258000000002E-4</v>
      </c>
      <c r="O28" s="10">
        <v>3.6446762000000001E-4</v>
      </c>
      <c r="P28" s="10">
        <v>3.6453320000000002E-4</v>
      </c>
      <c r="Q28" s="10">
        <v>3.6459437000000003E-4</v>
      </c>
      <c r="R28" s="10">
        <v>3.7098142999999898E-4</v>
      </c>
      <c r="S28" s="10">
        <v>4.2965416999999999E-4</v>
      </c>
      <c r="T28" s="10">
        <v>1.3945193E-3</v>
      </c>
      <c r="U28" s="10">
        <v>1.3988501999999999E-3</v>
      </c>
      <c r="V28" s="10">
        <v>7.6229139999999997E-3</v>
      </c>
      <c r="W28" s="10">
        <v>7.6262859999999899E-3</v>
      </c>
      <c r="X28" s="10">
        <v>500.000059999999</v>
      </c>
      <c r="Y28" s="10">
        <v>500.000059999999</v>
      </c>
      <c r="Z28" s="10">
        <v>500.000059999999</v>
      </c>
      <c r="AA28" s="10">
        <v>500.00009999999997</v>
      </c>
      <c r="AB28" s="10">
        <v>500.00009999999997</v>
      </c>
      <c r="AC28" s="10">
        <v>500.00011999999998</v>
      </c>
      <c r="AD28" s="36"/>
    </row>
    <row r="29" spans="1:30">
      <c r="A29" s="46" t="s">
        <v>166</v>
      </c>
      <c r="B29" s="46" t="s">
        <v>118</v>
      </c>
      <c r="C29" s="46" t="s">
        <v>152</v>
      </c>
      <c r="D29" s="46" t="s">
        <v>10</v>
      </c>
      <c r="E29" s="10">
        <v>402.48000335693303</v>
      </c>
      <c r="F29" s="10">
        <v>402.48014739407301</v>
      </c>
      <c r="G29" s="10">
        <v>402.48014805217304</v>
      </c>
      <c r="H29" s="10">
        <v>402.48016539354302</v>
      </c>
      <c r="I29" s="10">
        <v>402.48026949953305</v>
      </c>
      <c r="J29" s="10">
        <v>402.480269575813</v>
      </c>
      <c r="K29" s="10">
        <v>402.48026966006302</v>
      </c>
      <c r="L29" s="10">
        <v>402.48026989915303</v>
      </c>
      <c r="M29" s="10">
        <v>402.48046223665301</v>
      </c>
      <c r="N29" s="10">
        <v>402.48068968003304</v>
      </c>
      <c r="O29" s="10">
        <v>402.48069043108302</v>
      </c>
      <c r="P29" s="10">
        <v>402.48069046583305</v>
      </c>
      <c r="Q29" s="10">
        <v>402.48069050698302</v>
      </c>
      <c r="R29" s="10">
        <v>402.48069809823301</v>
      </c>
      <c r="S29" s="10">
        <v>402.48076180683302</v>
      </c>
      <c r="T29" s="10">
        <v>961.71175335693306</v>
      </c>
      <c r="U29" s="10">
        <v>961.71175335693306</v>
      </c>
      <c r="V29" s="10">
        <v>1867.6376033569331</v>
      </c>
      <c r="W29" s="10">
        <v>1867.6376033569331</v>
      </c>
      <c r="X29" s="10">
        <v>2102.4800033569331</v>
      </c>
      <c r="Y29" s="10">
        <v>1992</v>
      </c>
      <c r="Z29" s="10">
        <v>1992</v>
      </c>
      <c r="AA29" s="10">
        <v>1992</v>
      </c>
      <c r="AB29" s="10">
        <v>1992</v>
      </c>
      <c r="AC29" s="10">
        <v>2107.3748999999998</v>
      </c>
      <c r="AD29" s="36"/>
    </row>
    <row r="30" spans="1:30">
      <c r="A30" s="46" t="s">
        <v>167</v>
      </c>
      <c r="B30" s="46" t="s">
        <v>119</v>
      </c>
      <c r="C30" s="46" t="s">
        <v>153</v>
      </c>
      <c r="D30" s="46" t="s">
        <v>10</v>
      </c>
      <c r="E30" s="10">
        <v>155.159999847412</v>
      </c>
      <c r="F30" s="10">
        <v>155.159999847412</v>
      </c>
      <c r="G30" s="10">
        <v>155.159999847412</v>
      </c>
      <c r="H30" s="10">
        <v>155.160102844682</v>
      </c>
      <c r="I30" s="10">
        <v>155.16011337311599</v>
      </c>
      <c r="J30" s="10">
        <v>155.16012096825199</v>
      </c>
      <c r="K30" s="10">
        <v>155.160121141562</v>
      </c>
      <c r="L30" s="10">
        <v>155.16012238756198</v>
      </c>
      <c r="M30" s="10">
        <v>155.16016886338198</v>
      </c>
      <c r="N30" s="10">
        <v>155.16021880819198</v>
      </c>
      <c r="O30" s="10">
        <v>155.16021888031199</v>
      </c>
      <c r="P30" s="10">
        <v>155.16021892748199</v>
      </c>
      <c r="Q30" s="10">
        <v>155.16021907056199</v>
      </c>
      <c r="R30" s="10">
        <v>155.16028530691199</v>
      </c>
      <c r="S30" s="10">
        <v>155.16035631203201</v>
      </c>
      <c r="T30" s="10">
        <v>155.16048645676199</v>
      </c>
      <c r="U30" s="10">
        <v>155.16049168905201</v>
      </c>
      <c r="V30" s="10">
        <v>155.160947405852</v>
      </c>
      <c r="W30" s="10">
        <v>155.16094902606199</v>
      </c>
      <c r="X30" s="10">
        <v>155.16169870211201</v>
      </c>
      <c r="Y30" s="10">
        <v>155.16169897691199</v>
      </c>
      <c r="Z30" s="10">
        <v>155.16169955171199</v>
      </c>
      <c r="AA30" s="10">
        <v>155.16170790101199</v>
      </c>
      <c r="AB30" s="10">
        <v>155.16170846621199</v>
      </c>
      <c r="AC30" s="10">
        <v>155.161710206512</v>
      </c>
      <c r="AD30" s="36"/>
    </row>
    <row r="31" spans="1:30">
      <c r="A31" s="46" t="s">
        <v>167</v>
      </c>
      <c r="B31" s="46" t="s">
        <v>120</v>
      </c>
      <c r="C31" s="46" t="s">
        <v>154</v>
      </c>
      <c r="D31" s="46" t="s">
        <v>10</v>
      </c>
      <c r="E31" s="10">
        <v>25.260000228881811</v>
      </c>
      <c r="F31" s="10">
        <v>25.260000228881811</v>
      </c>
      <c r="G31" s="10">
        <v>25.260000228881811</v>
      </c>
      <c r="H31" s="10">
        <v>25.260341888961811</v>
      </c>
      <c r="I31" s="10">
        <v>25.26034453092181</v>
      </c>
      <c r="J31" s="10">
        <v>25.26034568285181</v>
      </c>
      <c r="K31" s="10">
        <v>25.260345928921812</v>
      </c>
      <c r="L31" s="10">
        <v>19.140348357792728</v>
      </c>
      <c r="M31" s="10">
        <v>19.14050496152273</v>
      </c>
      <c r="N31" s="10">
        <v>19.142698239022728</v>
      </c>
      <c r="O31" s="10">
        <v>19.142698528922729</v>
      </c>
      <c r="P31" s="10">
        <v>19.14269856082273</v>
      </c>
      <c r="Q31" s="10">
        <v>19.142698652322728</v>
      </c>
      <c r="R31" s="10">
        <v>423.77940034332278</v>
      </c>
      <c r="S31" s="10">
        <v>786.71250034332274</v>
      </c>
      <c r="T31" s="10">
        <v>1318.2709003433229</v>
      </c>
      <c r="U31" s="10">
        <v>1361.5785003433227</v>
      </c>
      <c r="V31" s="10">
        <v>2034.8799001144409</v>
      </c>
      <c r="W31" s="10">
        <v>2034.8799001144409</v>
      </c>
      <c r="X31" s="10">
        <v>2034.8799001144409</v>
      </c>
      <c r="Y31" s="10">
        <v>2034.8799001144409</v>
      </c>
      <c r="Z31" s="10">
        <v>2027.4999</v>
      </c>
      <c r="AA31" s="10">
        <v>2027.4999</v>
      </c>
      <c r="AB31" s="10">
        <v>2027.4999</v>
      </c>
      <c r="AC31" s="10">
        <v>2027.4999</v>
      </c>
      <c r="AD31" s="36"/>
    </row>
    <row r="32" spans="1:30">
      <c r="A32" s="46" t="s">
        <v>167</v>
      </c>
      <c r="B32" s="46" t="s">
        <v>121</v>
      </c>
      <c r="C32" s="46" t="s">
        <v>155</v>
      </c>
      <c r="D32" s="46" t="s">
        <v>10</v>
      </c>
      <c r="E32" s="10">
        <v>0</v>
      </c>
      <c r="F32" s="10">
        <v>0</v>
      </c>
      <c r="G32" s="10">
        <v>0</v>
      </c>
      <c r="H32" s="10">
        <v>1.934017E-4</v>
      </c>
      <c r="I32" s="10">
        <v>1.9940946000000001E-4</v>
      </c>
      <c r="J32" s="10">
        <v>2.0000117E-4</v>
      </c>
      <c r="K32" s="10">
        <v>2.0025848000000001E-4</v>
      </c>
      <c r="L32" s="10">
        <v>2.0115462000000001E-4</v>
      </c>
      <c r="M32" s="10">
        <v>2.8712425000000001E-4</v>
      </c>
      <c r="N32" s="10">
        <v>5.1440579999999995E-4</v>
      </c>
      <c r="O32" s="10">
        <v>5.1450357000000003E-4</v>
      </c>
      <c r="P32" s="10">
        <v>5.1453982999999999E-4</v>
      </c>
      <c r="Q32" s="10">
        <v>5.1462836999999998E-4</v>
      </c>
      <c r="R32" s="10">
        <v>7.9795369999999895E-4</v>
      </c>
      <c r="S32" s="10">
        <v>8.0036319999999997E-4</v>
      </c>
      <c r="T32" s="10">
        <v>1.8465418E-3</v>
      </c>
      <c r="U32" s="10">
        <v>2.2452119999999999E-3</v>
      </c>
      <c r="V32" s="10">
        <v>4.6778459999999899E-3</v>
      </c>
      <c r="W32" s="10">
        <v>4.6785380000000003E-3</v>
      </c>
      <c r="X32" s="10">
        <v>468.843379999999</v>
      </c>
      <c r="Y32" s="10">
        <v>468.843379999999</v>
      </c>
      <c r="Z32" s="10">
        <v>468.843379999999</v>
      </c>
      <c r="AA32" s="10">
        <v>468.843379999999</v>
      </c>
      <c r="AB32" s="10">
        <v>468.843379999999</v>
      </c>
      <c r="AC32" s="10">
        <v>468.843379999999</v>
      </c>
      <c r="AD32" s="36"/>
    </row>
    <row r="33" spans="1:34">
      <c r="A33" s="46" t="s">
        <v>167</v>
      </c>
      <c r="B33" s="46" t="s">
        <v>122</v>
      </c>
      <c r="C33" s="46" t="s">
        <v>156</v>
      </c>
      <c r="D33" s="46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36"/>
    </row>
    <row r="34" spans="1:34">
      <c r="A34" s="46" t="s">
        <v>167</v>
      </c>
      <c r="B34" s="46" t="s">
        <v>123</v>
      </c>
      <c r="C34" s="46" t="s">
        <v>157</v>
      </c>
      <c r="D34" s="46" t="s">
        <v>10</v>
      </c>
      <c r="E34" s="10">
        <v>349.19999694824207</v>
      </c>
      <c r="F34" s="10">
        <v>349.19999694824207</v>
      </c>
      <c r="G34" s="10">
        <v>349.19999694824207</v>
      </c>
      <c r="H34" s="10">
        <v>349.20019608090206</v>
      </c>
      <c r="I34" s="10">
        <v>349.20023996802206</v>
      </c>
      <c r="J34" s="10">
        <v>349.2002403158121</v>
      </c>
      <c r="K34" s="10">
        <v>349.20024060715207</v>
      </c>
      <c r="L34" s="10">
        <v>349.20024120237207</v>
      </c>
      <c r="M34" s="10">
        <v>349.20029941614206</v>
      </c>
      <c r="N34" s="10">
        <v>349.20064209554209</v>
      </c>
      <c r="O34" s="10">
        <v>349.2006421714421</v>
      </c>
      <c r="P34" s="10">
        <v>349.20064220044208</v>
      </c>
      <c r="Q34" s="10">
        <v>349.20064227094207</v>
      </c>
      <c r="R34" s="10">
        <v>349.20119911524205</v>
      </c>
      <c r="S34" s="10">
        <v>349.2012001024421</v>
      </c>
      <c r="T34" s="10">
        <v>349.20457057984208</v>
      </c>
      <c r="U34" s="10">
        <v>349.20457367224208</v>
      </c>
      <c r="V34" s="10">
        <v>1965.960696948242</v>
      </c>
      <c r="W34" s="10">
        <v>1965.960696948242</v>
      </c>
      <c r="X34" s="10">
        <v>2437.113596948242</v>
      </c>
      <c r="Y34" s="10">
        <v>2167.113596948242</v>
      </c>
      <c r="Z34" s="10">
        <v>2167.113596948242</v>
      </c>
      <c r="AA34" s="10">
        <v>2167.113596948242</v>
      </c>
      <c r="AB34" s="10">
        <v>2087.9135999999999</v>
      </c>
      <c r="AC34" s="10">
        <v>2087.9135999999999</v>
      </c>
      <c r="AD34" s="36"/>
    </row>
    <row r="35" spans="1:34">
      <c r="A35" s="46" t="s">
        <v>167</v>
      </c>
      <c r="B35" s="46" t="s">
        <v>124</v>
      </c>
      <c r="C35" s="46" t="s">
        <v>158</v>
      </c>
      <c r="D35" s="46" t="s">
        <v>10</v>
      </c>
      <c r="E35" s="10">
        <v>0</v>
      </c>
      <c r="F35" s="10">
        <v>0</v>
      </c>
      <c r="G35" s="10">
        <v>0</v>
      </c>
      <c r="H35" s="10">
        <v>3.9053059999999998E-4</v>
      </c>
      <c r="I35" s="10">
        <v>76.981390000000005</v>
      </c>
      <c r="J35" s="10">
        <v>76.981390000000005</v>
      </c>
      <c r="K35" s="10">
        <v>76.981390000000005</v>
      </c>
      <c r="L35" s="10">
        <v>76.981390000000005</v>
      </c>
      <c r="M35" s="10">
        <v>76.981399999999994</v>
      </c>
      <c r="N35" s="10">
        <v>247.30215000000001</v>
      </c>
      <c r="O35" s="10">
        <v>247.30215000000001</v>
      </c>
      <c r="P35" s="10">
        <v>247.30215000000001</v>
      </c>
      <c r="Q35" s="10">
        <v>247.30215000000001</v>
      </c>
      <c r="R35" s="10">
        <v>482.26891999999998</v>
      </c>
      <c r="S35" s="10">
        <v>482.26891999999998</v>
      </c>
      <c r="T35" s="10">
        <v>653.44320000000005</v>
      </c>
      <c r="U35" s="10">
        <v>770.1173</v>
      </c>
      <c r="V35" s="10">
        <v>770.1173</v>
      </c>
      <c r="W35" s="10">
        <v>770.1173</v>
      </c>
      <c r="X35" s="10">
        <v>893.0675</v>
      </c>
      <c r="Y35" s="10">
        <v>893.0675</v>
      </c>
      <c r="Z35" s="10">
        <v>893.0675</v>
      </c>
      <c r="AA35" s="10">
        <v>1614.9147</v>
      </c>
      <c r="AB35" s="10">
        <v>1614.9147</v>
      </c>
      <c r="AC35" s="10">
        <v>1756.6344999999999</v>
      </c>
      <c r="AD35" s="36"/>
    </row>
    <row r="36" spans="1:34">
      <c r="A36" s="46" t="s">
        <v>167</v>
      </c>
      <c r="B36" s="46" t="s">
        <v>125</v>
      </c>
      <c r="C36" s="46" t="s">
        <v>159</v>
      </c>
      <c r="D36" s="46" t="s">
        <v>10</v>
      </c>
      <c r="E36" s="10">
        <v>0</v>
      </c>
      <c r="F36" s="10">
        <v>1.1112913999999901E-4</v>
      </c>
      <c r="G36" s="10">
        <v>1.1127374499999999E-4</v>
      </c>
      <c r="H36" s="10">
        <v>5.4250854999999998</v>
      </c>
      <c r="I36" s="10">
        <v>202.18647999999999</v>
      </c>
      <c r="J36" s="10">
        <v>202.18647999999999</v>
      </c>
      <c r="K36" s="10">
        <v>202.18647999999999</v>
      </c>
      <c r="L36" s="10">
        <v>202.18647999999999</v>
      </c>
      <c r="M36" s="10">
        <v>202.18647999999999</v>
      </c>
      <c r="N36" s="10">
        <v>620.2953</v>
      </c>
      <c r="O36" s="10">
        <v>620.2953</v>
      </c>
      <c r="P36" s="10">
        <v>620.2953</v>
      </c>
      <c r="Q36" s="10">
        <v>620.2953</v>
      </c>
      <c r="R36" s="10">
        <v>691.96100000000001</v>
      </c>
      <c r="S36" s="10">
        <v>691.96100000000001</v>
      </c>
      <c r="T36" s="10">
        <v>722.07006999999999</v>
      </c>
      <c r="U36" s="10">
        <v>722.07006999999999</v>
      </c>
      <c r="V36" s="10">
        <v>722.07006999999999</v>
      </c>
      <c r="W36" s="10">
        <v>722.07006999999999</v>
      </c>
      <c r="X36" s="10">
        <v>754.81713999999999</v>
      </c>
      <c r="Y36" s="10">
        <v>754.81713999999999</v>
      </c>
      <c r="Z36" s="10">
        <v>754.81713999999999</v>
      </c>
      <c r="AA36" s="10">
        <v>782.87630000000001</v>
      </c>
      <c r="AB36" s="10">
        <v>782.87630000000001</v>
      </c>
      <c r="AC36" s="10">
        <v>782.87634000000003</v>
      </c>
      <c r="AD36" s="36"/>
    </row>
    <row r="37" spans="1:34">
      <c r="A37" s="46" t="s">
        <v>167</v>
      </c>
      <c r="B37" s="46" t="s">
        <v>126</v>
      </c>
      <c r="C37" s="46" t="s">
        <v>160</v>
      </c>
      <c r="D37" s="46" t="s">
        <v>10</v>
      </c>
      <c r="E37" s="10">
        <v>0</v>
      </c>
      <c r="F37" s="10">
        <v>0</v>
      </c>
      <c r="G37" s="10">
        <v>0</v>
      </c>
      <c r="H37" s="10">
        <v>1.17908145E-4</v>
      </c>
      <c r="I37" s="10">
        <v>1.2659596999999999E-4</v>
      </c>
      <c r="J37" s="10">
        <v>1.2900688000000001E-4</v>
      </c>
      <c r="K37" s="10">
        <v>1.2922556E-4</v>
      </c>
      <c r="L37" s="10">
        <v>1.3004782E-4</v>
      </c>
      <c r="M37" s="10">
        <v>1.7486628E-4</v>
      </c>
      <c r="N37" s="10">
        <v>2.5757580000000001E-4</v>
      </c>
      <c r="O37" s="10">
        <v>2.5767728000000001E-4</v>
      </c>
      <c r="P37" s="10">
        <v>2.5771095999999998E-4</v>
      </c>
      <c r="Q37" s="10">
        <v>2.577996E-4</v>
      </c>
      <c r="R37" s="10">
        <v>3.1941439999999999E-4</v>
      </c>
      <c r="S37" s="10">
        <v>3.6547422999999899E-4</v>
      </c>
      <c r="T37" s="10">
        <v>6.6498199999999897E-4</v>
      </c>
      <c r="U37" s="10">
        <v>6.9099690000000002E-4</v>
      </c>
      <c r="V37" s="10">
        <v>7.6715194000000003E-4</v>
      </c>
      <c r="W37" s="10">
        <v>7.6787600000000002E-4</v>
      </c>
      <c r="X37" s="10">
        <v>1.2059617E-3</v>
      </c>
      <c r="Y37" s="10">
        <v>1.2061762000000001E-3</v>
      </c>
      <c r="Z37" s="10">
        <v>1.2066672999999999E-3</v>
      </c>
      <c r="AA37" s="10">
        <v>1.3617214999999999E-3</v>
      </c>
      <c r="AB37" s="10">
        <v>1.3627494E-3</v>
      </c>
      <c r="AC37" s="10">
        <v>1.3651913999999999E-3</v>
      </c>
      <c r="AD37" s="36"/>
    </row>
    <row r="38" spans="1:34">
      <c r="A38" s="46" t="s">
        <v>167</v>
      </c>
      <c r="B38" s="46" t="s">
        <v>127</v>
      </c>
      <c r="C38" s="46" t="s">
        <v>161</v>
      </c>
      <c r="D38" s="46" t="s">
        <v>10</v>
      </c>
      <c r="E38" s="10">
        <v>0</v>
      </c>
      <c r="F38" s="10">
        <v>0</v>
      </c>
      <c r="G38" s="10">
        <v>0</v>
      </c>
      <c r="H38" s="10">
        <v>2.4762737999999999E-4</v>
      </c>
      <c r="I38" s="10">
        <v>3.0344203999999899E-4</v>
      </c>
      <c r="J38" s="10">
        <v>3.0408532000000002E-4</v>
      </c>
      <c r="K38" s="10">
        <v>3.0428741999999998E-4</v>
      </c>
      <c r="L38" s="10">
        <v>3.0525482999999899E-4</v>
      </c>
      <c r="M38" s="10">
        <v>3.99733899999999E-4</v>
      </c>
      <c r="N38" s="10">
        <v>1.3997351999999999E-3</v>
      </c>
      <c r="O38" s="10">
        <v>1.3998139999999899E-3</v>
      </c>
      <c r="P38" s="10">
        <v>1.3998442E-3</v>
      </c>
      <c r="Q38" s="10">
        <v>1.3999135E-3</v>
      </c>
      <c r="R38" s="10">
        <v>3.0371706999999999E-3</v>
      </c>
      <c r="S38" s="10">
        <v>3.0402832E-3</v>
      </c>
      <c r="T38" s="10">
        <v>213.19526999999999</v>
      </c>
      <c r="U38" s="10">
        <v>286.151579999999</v>
      </c>
      <c r="V38" s="10">
        <v>411.58386000000002</v>
      </c>
      <c r="W38" s="10">
        <v>411.58386000000002</v>
      </c>
      <c r="X38" s="10">
        <v>428.47487999999998</v>
      </c>
      <c r="Y38" s="10">
        <v>428.47487999999998</v>
      </c>
      <c r="Z38" s="10">
        <v>428.47487999999998</v>
      </c>
      <c r="AA38" s="10">
        <v>428.47487999999998</v>
      </c>
      <c r="AB38" s="10">
        <v>428.47487999999998</v>
      </c>
      <c r="AC38" s="10">
        <v>428.47487999999998</v>
      </c>
      <c r="AD38" s="36"/>
    </row>
    <row r="39" spans="1:34">
      <c r="A39" s="46" t="s">
        <v>168</v>
      </c>
      <c r="B39" s="46" t="s">
        <v>128</v>
      </c>
      <c r="C39" s="46" t="s">
        <v>162</v>
      </c>
      <c r="D39" s="46" t="s">
        <v>1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1.3839901999999999E-4</v>
      </c>
      <c r="S39" s="10">
        <v>1.3963389999999999E-4</v>
      </c>
      <c r="T39" s="10">
        <v>2.5691857000000002E-4</v>
      </c>
      <c r="U39" s="10">
        <v>2.5929137999999998E-4</v>
      </c>
      <c r="V39" s="10">
        <v>3.5044372999999999E-4</v>
      </c>
      <c r="W39" s="10">
        <v>3.5087756000000002E-4</v>
      </c>
      <c r="X39" s="10">
        <v>4.0298775999999999E-4</v>
      </c>
      <c r="Y39" s="10">
        <v>4.0363829999999999E-4</v>
      </c>
      <c r="Z39" s="10">
        <v>4.0470133999999998E-4</v>
      </c>
      <c r="AA39" s="10">
        <v>4.4053883000000002E-4</v>
      </c>
      <c r="AB39" s="10">
        <v>4.4119051999999998E-4</v>
      </c>
      <c r="AC39" s="10">
        <v>7.4627099999999996E-4</v>
      </c>
      <c r="AD39" s="36"/>
    </row>
    <row r="40" spans="1:34">
      <c r="A40" s="46" t="s">
        <v>168</v>
      </c>
      <c r="B40" s="46" t="s">
        <v>129</v>
      </c>
      <c r="C40" s="46" t="s">
        <v>163</v>
      </c>
      <c r="D40" s="46" t="s">
        <v>1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1.6736837E-4</v>
      </c>
      <c r="M40" s="10">
        <v>1.67554069999999E-4</v>
      </c>
      <c r="N40" s="10">
        <v>1.6765313999999901E-4</v>
      </c>
      <c r="O40" s="10">
        <v>1.6769461E-4</v>
      </c>
      <c r="P40" s="10">
        <v>413.42975000000001</v>
      </c>
      <c r="Q40" s="10">
        <v>413.42975000000001</v>
      </c>
      <c r="R40" s="10">
        <v>413.42975000000001</v>
      </c>
      <c r="S40" s="10">
        <v>413.42975000000001</v>
      </c>
      <c r="T40" s="10">
        <v>413.42977999999999</v>
      </c>
      <c r="U40" s="10">
        <v>413.42977999999999</v>
      </c>
      <c r="V40" s="10">
        <v>413.42977999999999</v>
      </c>
      <c r="W40" s="10">
        <v>413.42977999999999</v>
      </c>
      <c r="X40" s="10">
        <v>413.42977999999999</v>
      </c>
      <c r="Y40" s="10">
        <v>413.42977999999999</v>
      </c>
      <c r="Z40" s="10">
        <v>413.42977999999999</v>
      </c>
      <c r="AA40" s="10">
        <v>413.42977999999999</v>
      </c>
      <c r="AB40" s="10">
        <v>413.42977999999999</v>
      </c>
      <c r="AC40" s="10">
        <v>413.42977999999999</v>
      </c>
      <c r="AD40" s="36"/>
    </row>
    <row r="41" spans="1:34">
      <c r="A41" s="46" t="s">
        <v>168</v>
      </c>
      <c r="B41" s="46" t="s">
        <v>130</v>
      </c>
      <c r="C41" s="46" t="s">
        <v>164</v>
      </c>
      <c r="D41" s="46" t="s">
        <v>1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1.410188E-4</v>
      </c>
      <c r="S41" s="10">
        <v>1.4211414E-4</v>
      </c>
      <c r="T41" s="10">
        <v>2.5932016000000002E-4</v>
      </c>
      <c r="U41" s="10">
        <v>2.6142599999999999E-4</v>
      </c>
      <c r="V41" s="10">
        <v>3.8039311999999998E-4</v>
      </c>
      <c r="W41" s="10">
        <v>3.8117110000000001E-4</v>
      </c>
      <c r="X41" s="10">
        <v>3.8492677000000002E-4</v>
      </c>
      <c r="Y41" s="10">
        <v>3.8669919999999899E-4</v>
      </c>
      <c r="Z41" s="10">
        <v>3.8801777000000001E-4</v>
      </c>
      <c r="AA41" s="10">
        <v>4.5836451999999999E-4</v>
      </c>
      <c r="AB41" s="10">
        <v>4.5919875E-4</v>
      </c>
      <c r="AC41" s="10">
        <v>7.6597125999999902E-4</v>
      </c>
      <c r="AD41" s="36"/>
    </row>
    <row r="42" spans="1:34">
      <c r="AE42" s="36"/>
      <c r="AF42" s="36"/>
      <c r="AG42" s="36"/>
      <c r="AH42" s="36"/>
    </row>
    <row r="43" spans="1:34">
      <c r="A43" s="8" t="s">
        <v>20</v>
      </c>
      <c r="B43" s="8" t="s">
        <v>81</v>
      </c>
      <c r="C43" s="8" t="s">
        <v>94</v>
      </c>
      <c r="D43" s="8" t="s">
        <v>21</v>
      </c>
      <c r="E43" s="8" t="s">
        <v>28</v>
      </c>
      <c r="F43" s="8" t="s">
        <v>29</v>
      </c>
      <c r="G43" s="8" t="s">
        <v>30</v>
      </c>
      <c r="H43" s="8" t="s">
        <v>31</v>
      </c>
      <c r="I43" s="8" t="s">
        <v>32</v>
      </c>
      <c r="J43" s="8" t="s">
        <v>33</v>
      </c>
      <c r="K43" s="8" t="s">
        <v>34</v>
      </c>
      <c r="L43" s="8" t="s">
        <v>35</v>
      </c>
      <c r="M43" s="8" t="s">
        <v>36</v>
      </c>
      <c r="N43" s="8" t="s">
        <v>37</v>
      </c>
      <c r="O43" s="8" t="s">
        <v>38</v>
      </c>
      <c r="P43" s="8" t="s">
        <v>39</v>
      </c>
      <c r="Q43" s="8" t="s">
        <v>40</v>
      </c>
      <c r="R43" s="8" t="s">
        <v>41</v>
      </c>
      <c r="S43" s="8" t="s">
        <v>42</v>
      </c>
      <c r="T43" s="8" t="s">
        <v>43</v>
      </c>
      <c r="U43" s="8" t="s">
        <v>44</v>
      </c>
      <c r="V43" s="8" t="s">
        <v>45</v>
      </c>
      <c r="W43" s="8" t="s">
        <v>71</v>
      </c>
      <c r="X43" s="8" t="s">
        <v>72</v>
      </c>
      <c r="Y43" s="8" t="s">
        <v>73</v>
      </c>
      <c r="Z43" s="8" t="s">
        <v>74</v>
      </c>
      <c r="AA43" s="8" t="s">
        <v>88</v>
      </c>
      <c r="AB43" s="8" t="s">
        <v>89</v>
      </c>
      <c r="AC43" s="8" t="s">
        <v>92</v>
      </c>
      <c r="AD43" s="36"/>
      <c r="AE43" s="36"/>
      <c r="AF43" s="36"/>
      <c r="AG43" s="36"/>
      <c r="AH43" s="36"/>
    </row>
    <row r="44" spans="1:34">
      <c r="A44" s="46" t="s">
        <v>95</v>
      </c>
      <c r="B44" s="46" t="s">
        <v>96</v>
      </c>
      <c r="C44" s="46" t="s">
        <v>131</v>
      </c>
      <c r="D44" s="46" t="s">
        <v>9</v>
      </c>
      <c r="E44" s="10">
        <v>330.31800842284997</v>
      </c>
      <c r="F44" s="10">
        <v>811.02389542285005</v>
      </c>
      <c r="G44" s="10">
        <v>917.43389542285001</v>
      </c>
      <c r="H44" s="10">
        <v>930.28949542285</v>
      </c>
      <c r="I44" s="10">
        <v>930.28949742284999</v>
      </c>
      <c r="J44" s="10">
        <v>1183.5436284228499</v>
      </c>
      <c r="K44" s="10">
        <v>1183.5436284228499</v>
      </c>
      <c r="L44" s="10">
        <v>1183.5436284228499</v>
      </c>
      <c r="M44" s="10">
        <v>1183.5436284228499</v>
      </c>
      <c r="N44" s="10">
        <v>2172.6663084228503</v>
      </c>
      <c r="O44" s="10">
        <v>3559.6832084228499</v>
      </c>
      <c r="P44" s="10">
        <v>3559.6832084228499</v>
      </c>
      <c r="Q44" s="10">
        <v>3559.6832084228499</v>
      </c>
      <c r="R44" s="10">
        <v>3559.6832084228499</v>
      </c>
      <c r="S44" s="10">
        <v>4184.6120084228496</v>
      </c>
      <c r="T44" s="10">
        <v>4184.6120084228496</v>
      </c>
      <c r="U44" s="10">
        <v>4184.6120084228496</v>
      </c>
      <c r="V44" s="10">
        <v>4184.61220842285</v>
      </c>
      <c r="W44" s="10">
        <v>4184.61220842285</v>
      </c>
      <c r="X44" s="10">
        <v>4132.6330030517574</v>
      </c>
      <c r="Y44" s="10">
        <v>4132.6330030517574</v>
      </c>
      <c r="Z44" s="10">
        <v>4132.6330030517574</v>
      </c>
      <c r="AA44" s="10">
        <v>4132.6330030517574</v>
      </c>
      <c r="AB44" s="10">
        <v>4132.6330030517574</v>
      </c>
      <c r="AC44" s="10">
        <v>4278.5255999999999</v>
      </c>
      <c r="AE44" s="36"/>
      <c r="AF44" s="36"/>
      <c r="AG44" s="36"/>
      <c r="AH44" s="36"/>
    </row>
    <row r="45" spans="1:34" s="36" customFormat="1">
      <c r="A45" s="46" t="s">
        <v>95</v>
      </c>
      <c r="B45" s="46" t="s">
        <v>97</v>
      </c>
      <c r="C45" s="46" t="s">
        <v>132</v>
      </c>
      <c r="D45" s="46" t="s">
        <v>9</v>
      </c>
      <c r="E45" s="10">
        <v>43.200000762939403</v>
      </c>
      <c r="F45" s="10">
        <v>1526.5777007629395</v>
      </c>
      <c r="G45" s="10">
        <v>2023.3497007629394</v>
      </c>
      <c r="H45" s="10">
        <v>2134.5189134438197</v>
      </c>
      <c r="I45" s="10">
        <v>2134.5189231953796</v>
      </c>
      <c r="J45" s="10">
        <v>4362.4977873552598</v>
      </c>
      <c r="K45" s="10">
        <v>4362.4977877449901</v>
      </c>
      <c r="L45" s="10">
        <v>4362.49778910444</v>
      </c>
      <c r="M45" s="10">
        <v>4362.4977893270698</v>
      </c>
      <c r="N45" s="10">
        <v>4743.2004421234897</v>
      </c>
      <c r="O45" s="10">
        <v>4743.2042060449394</v>
      </c>
      <c r="P45" s="10">
        <v>4743.2042062864393</v>
      </c>
      <c r="Q45" s="10">
        <v>5300.8702007629399</v>
      </c>
      <c r="R45" s="10">
        <v>5784.10990076294</v>
      </c>
      <c r="S45" s="10">
        <v>5825.5146007629392</v>
      </c>
      <c r="T45" s="10">
        <v>5825.5146007629392</v>
      </c>
      <c r="U45" s="10">
        <v>5825.5146007629392</v>
      </c>
      <c r="V45" s="10">
        <v>5825.5146007629392</v>
      </c>
      <c r="W45" s="10">
        <v>5825.5146007629392</v>
      </c>
      <c r="X45" s="10">
        <v>5951.8697007629398</v>
      </c>
      <c r="Y45" s="10">
        <v>5951.8697007629398</v>
      </c>
      <c r="Z45" s="10">
        <v>7663.16</v>
      </c>
      <c r="AA45" s="10">
        <v>7663.16</v>
      </c>
      <c r="AB45" s="10">
        <v>7663.16</v>
      </c>
      <c r="AC45" s="10">
        <v>7663.16</v>
      </c>
    </row>
    <row r="46" spans="1:34" s="36" customFormat="1">
      <c r="A46" s="46" t="s">
        <v>95</v>
      </c>
      <c r="B46" s="46" t="s">
        <v>98</v>
      </c>
      <c r="C46" s="46" t="s">
        <v>133</v>
      </c>
      <c r="D46" s="46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</row>
    <row r="47" spans="1:34" s="36" customFormat="1">
      <c r="A47" s="46" t="s">
        <v>95</v>
      </c>
      <c r="B47" s="46" t="s">
        <v>99</v>
      </c>
      <c r="C47" s="46" t="s">
        <v>134</v>
      </c>
      <c r="D47" s="46" t="s">
        <v>9</v>
      </c>
      <c r="E47" s="10">
        <v>0</v>
      </c>
      <c r="F47" s="10">
        <v>1.2400871E-4</v>
      </c>
      <c r="G47" s="10">
        <v>9.2985597999999895E-4</v>
      </c>
      <c r="H47" s="10">
        <v>472.98870436737002</v>
      </c>
      <c r="I47" s="10">
        <v>927.61673474277995</v>
      </c>
      <c r="J47" s="10">
        <v>1000.00032453978</v>
      </c>
      <c r="K47" s="10">
        <v>1000.00032516994</v>
      </c>
      <c r="L47" s="10">
        <v>1000.0008486109</v>
      </c>
      <c r="M47" s="10">
        <v>1000.0008490848001</v>
      </c>
      <c r="N47" s="10">
        <v>1338.103239999999</v>
      </c>
      <c r="O47" s="10">
        <v>1338.103239999999</v>
      </c>
      <c r="P47" s="10">
        <v>1338.103239999999</v>
      </c>
      <c r="Q47" s="10">
        <v>1338.103239999999</v>
      </c>
      <c r="R47" s="10">
        <v>1338.103239999999</v>
      </c>
      <c r="S47" s="10">
        <v>1338.103239999999</v>
      </c>
      <c r="T47" s="10">
        <v>1338.103239999999</v>
      </c>
      <c r="U47" s="10">
        <v>1338.1032700000001</v>
      </c>
      <c r="V47" s="10">
        <v>1338.1032700000001</v>
      </c>
      <c r="W47" s="10">
        <v>1338.1032700000001</v>
      </c>
      <c r="X47" s="10">
        <v>1338.1032700000001</v>
      </c>
      <c r="Y47" s="10">
        <v>1338.1032700000001</v>
      </c>
      <c r="Z47" s="10">
        <v>1338.1032700000001</v>
      </c>
      <c r="AA47" s="10">
        <v>1338.1032700000001</v>
      </c>
      <c r="AB47" s="10">
        <v>1338.1032700000001</v>
      </c>
      <c r="AC47" s="10">
        <v>1338.1032700000001</v>
      </c>
    </row>
    <row r="48" spans="1:34" s="36" customFormat="1">
      <c r="A48" s="46" t="s">
        <v>95</v>
      </c>
      <c r="B48" s="46" t="s">
        <v>100</v>
      </c>
      <c r="C48" s="46" t="s">
        <v>135</v>
      </c>
      <c r="D48" s="46" t="s">
        <v>9</v>
      </c>
      <c r="E48" s="10">
        <v>0</v>
      </c>
      <c r="F48" s="10">
        <v>1.0607399E-4</v>
      </c>
      <c r="G48" s="10">
        <v>59.078354737300003</v>
      </c>
      <c r="H48" s="10">
        <v>59.0783589495299</v>
      </c>
      <c r="I48" s="10">
        <v>59.078359308339898</v>
      </c>
      <c r="J48" s="10">
        <v>98.323679215009989</v>
      </c>
      <c r="K48" s="10">
        <v>98.323680129279992</v>
      </c>
      <c r="L48" s="10">
        <v>98.323815724699998</v>
      </c>
      <c r="M48" s="10">
        <v>98.923433478579994</v>
      </c>
      <c r="N48" s="10">
        <v>962.90422364095002</v>
      </c>
      <c r="O48" s="10">
        <v>1000.0008168325299</v>
      </c>
      <c r="P48" s="10">
        <v>1000.0008170395</v>
      </c>
      <c r="Q48" s="10">
        <v>1000.0008209645</v>
      </c>
      <c r="R48" s="10">
        <v>1000.0008728747</v>
      </c>
      <c r="S48" s="10">
        <v>1000.0008729715</v>
      </c>
      <c r="T48" s="10">
        <v>1000.0008882996</v>
      </c>
      <c r="U48" s="10">
        <v>1000.0008899125</v>
      </c>
      <c r="V48" s="10">
        <v>1000.0009990719</v>
      </c>
      <c r="W48" s="10">
        <v>1000.0013202578</v>
      </c>
      <c r="X48" s="10">
        <v>1000.0023430546</v>
      </c>
      <c r="Y48" s="10">
        <v>1000.0023434993</v>
      </c>
      <c r="Z48" s="10">
        <v>1000.0023449289999</v>
      </c>
      <c r="AA48" s="10">
        <v>1000.0023484137</v>
      </c>
      <c r="AB48" s="10">
        <v>1000.0023488272</v>
      </c>
      <c r="AC48" s="10">
        <v>1000.0023734070001</v>
      </c>
    </row>
    <row r="49" spans="1:29" s="36" customFormat="1">
      <c r="A49" s="46" t="s">
        <v>95</v>
      </c>
      <c r="B49" s="46" t="s">
        <v>101</v>
      </c>
      <c r="C49" s="46" t="s">
        <v>136</v>
      </c>
      <c r="D49" s="46" t="s">
        <v>9</v>
      </c>
      <c r="E49" s="10">
        <v>0</v>
      </c>
      <c r="F49" s="10">
        <v>3.9460339999999899E-4</v>
      </c>
      <c r="G49" s="10">
        <v>1.2889969E-3</v>
      </c>
      <c r="H49" s="10">
        <v>259.82810000000001</v>
      </c>
      <c r="I49" s="10">
        <v>900.00019140461995</v>
      </c>
      <c r="J49" s="10">
        <v>900.00268037499995</v>
      </c>
      <c r="K49" s="10">
        <v>900.00268062830003</v>
      </c>
      <c r="L49" s="10">
        <v>900.00268191359999</v>
      </c>
      <c r="M49" s="10">
        <v>900.00268221500005</v>
      </c>
      <c r="N49" s="10">
        <v>1254.6917699999999</v>
      </c>
      <c r="O49" s="10">
        <v>1254.6917699999999</v>
      </c>
      <c r="P49" s="10">
        <v>1254.6917699999999</v>
      </c>
      <c r="Q49" s="10">
        <v>1254.6917699999999</v>
      </c>
      <c r="R49" s="10">
        <v>1916.4765600000001</v>
      </c>
      <c r="S49" s="10">
        <v>1916.4765600000001</v>
      </c>
      <c r="T49" s="10">
        <v>1916.4765600000001</v>
      </c>
      <c r="U49" s="10">
        <v>1916.4765600000001</v>
      </c>
      <c r="V49" s="10">
        <v>1916.4765600000001</v>
      </c>
      <c r="W49" s="10">
        <v>1916.4765600000001</v>
      </c>
      <c r="X49" s="10">
        <v>1916.4765600000001</v>
      </c>
      <c r="Y49" s="10">
        <v>1916.4765600000001</v>
      </c>
      <c r="Z49" s="10">
        <v>1916.4765600000001</v>
      </c>
      <c r="AA49" s="10">
        <v>1941.5201</v>
      </c>
      <c r="AB49" s="10">
        <v>3399.002</v>
      </c>
      <c r="AC49" s="10">
        <v>3399.002</v>
      </c>
    </row>
    <row r="50" spans="1:29" s="36" customFormat="1">
      <c r="A50" s="46" t="s">
        <v>95</v>
      </c>
      <c r="B50" s="46" t="s">
        <v>102</v>
      </c>
      <c r="C50" s="46" t="s">
        <v>137</v>
      </c>
      <c r="D50" s="46" t="s">
        <v>9</v>
      </c>
      <c r="E50" s="10">
        <v>0</v>
      </c>
      <c r="F50" s="10">
        <v>0</v>
      </c>
      <c r="G50" s="10">
        <v>0</v>
      </c>
      <c r="H50" s="10">
        <v>0</v>
      </c>
      <c r="I50" s="10">
        <v>3.1166199000000003E-4</v>
      </c>
      <c r="J50" s="10">
        <v>8.3618129999999905E-3</v>
      </c>
      <c r="K50" s="10">
        <v>8.3622077999999898E-3</v>
      </c>
      <c r="L50" s="10">
        <v>8.3626740000000005E-3</v>
      </c>
      <c r="M50" s="10">
        <v>8.3632940000000003E-3</v>
      </c>
      <c r="N50" s="10">
        <v>8.3646555000000001E-3</v>
      </c>
      <c r="O50" s="10">
        <v>8.3656918999999788E-3</v>
      </c>
      <c r="P50" s="10">
        <v>8.3659763999999991E-3</v>
      </c>
      <c r="Q50" s="10">
        <v>8.3664328999999999E-3</v>
      </c>
      <c r="R50" s="10">
        <v>8.4092097999999907E-3</v>
      </c>
      <c r="S50" s="10">
        <v>8.4095769999999997E-3</v>
      </c>
      <c r="T50" s="10">
        <v>8.4096633E-3</v>
      </c>
      <c r="U50" s="10">
        <v>8.4097106000000001E-3</v>
      </c>
      <c r="V50" s="10">
        <v>8.4097858999999994E-3</v>
      </c>
      <c r="W50" s="10">
        <v>8.4102085000000004E-3</v>
      </c>
      <c r="X50" s="10">
        <v>8.4105239999999904E-3</v>
      </c>
      <c r="Y50" s="10">
        <v>8.4107874999999905E-3</v>
      </c>
      <c r="Z50" s="10">
        <v>8.4116980000000004E-3</v>
      </c>
      <c r="AA50" s="10">
        <v>1.2264772899999899E-2</v>
      </c>
      <c r="AB50" s="10">
        <v>300.00604872000002</v>
      </c>
      <c r="AC50" s="10">
        <v>300.00605008299999</v>
      </c>
    </row>
    <row r="51" spans="1:29" s="36" customFormat="1">
      <c r="A51" s="46" t="s">
        <v>95</v>
      </c>
      <c r="B51" s="46" t="s">
        <v>103</v>
      </c>
      <c r="C51" s="46" t="s">
        <v>27</v>
      </c>
      <c r="D51" s="46" t="s">
        <v>9</v>
      </c>
      <c r="E51" s="10">
        <v>925.89001464843705</v>
      </c>
      <c r="F51" s="10">
        <v>2325.8901625059771</v>
      </c>
      <c r="G51" s="10">
        <v>2653.1499946484369</v>
      </c>
      <c r="H51" s="10">
        <v>3895.0540146484373</v>
      </c>
      <c r="I51" s="10">
        <v>3895.0540146484373</v>
      </c>
      <c r="J51" s="10">
        <v>4106.624914648437</v>
      </c>
      <c r="K51" s="10">
        <v>4106.624914648437</v>
      </c>
      <c r="L51" s="10">
        <v>4106.624914648437</v>
      </c>
      <c r="M51" s="10">
        <v>6379.3841146484374</v>
      </c>
      <c r="N51" s="10">
        <v>7175.5280146484365</v>
      </c>
      <c r="O51" s="10">
        <v>7175.5280146484365</v>
      </c>
      <c r="P51" s="10">
        <v>7175.5280146484365</v>
      </c>
      <c r="Q51" s="10">
        <v>7175.5280146484365</v>
      </c>
      <c r="R51" s="10">
        <v>7175.5280146484365</v>
      </c>
      <c r="S51" s="10">
        <v>7175.5280146484365</v>
      </c>
      <c r="T51" s="10">
        <v>7175.5280146484365</v>
      </c>
      <c r="U51" s="10">
        <v>7175.5280146484365</v>
      </c>
      <c r="V51" s="10">
        <v>7175.5280146484365</v>
      </c>
      <c r="W51" s="10">
        <v>7175.5280146484365</v>
      </c>
      <c r="X51" s="10">
        <v>7175.5280146484365</v>
      </c>
      <c r="Y51" s="10">
        <v>6722.6379999999999</v>
      </c>
      <c r="Z51" s="10">
        <v>6722.6379999999999</v>
      </c>
      <c r="AA51" s="10">
        <v>6722.6379999999999</v>
      </c>
      <c r="AB51" s="10">
        <v>6722.6379999999999</v>
      </c>
      <c r="AC51" s="10">
        <v>6722.6379999999999</v>
      </c>
    </row>
    <row r="52" spans="1:29" s="36" customFormat="1">
      <c r="A52" s="46" t="s">
        <v>95</v>
      </c>
      <c r="B52" s="46" t="s">
        <v>104</v>
      </c>
      <c r="C52" s="46" t="s">
        <v>138</v>
      </c>
      <c r="D52" s="46" t="s">
        <v>9</v>
      </c>
      <c r="E52" s="10">
        <v>0</v>
      </c>
      <c r="F52" s="10">
        <v>0</v>
      </c>
      <c r="G52" s="10">
        <v>1.1513985E-4</v>
      </c>
      <c r="H52" s="10">
        <v>1.2578456E-4</v>
      </c>
      <c r="I52" s="10">
        <v>1.7314534000000001E-4</v>
      </c>
      <c r="J52" s="10">
        <v>6.1141896999999999E-4</v>
      </c>
      <c r="K52" s="10">
        <v>6.1227627000000004E-4</v>
      </c>
      <c r="L52" s="10">
        <v>6.3918679000000002E-4</v>
      </c>
      <c r="M52" s="10">
        <v>8.6218724000000006E-4</v>
      </c>
      <c r="N52" s="10">
        <v>2.7926031799999991E-3</v>
      </c>
      <c r="O52" s="10">
        <v>2.8665184400000002E-3</v>
      </c>
      <c r="P52" s="10">
        <v>2.8670326999999992E-3</v>
      </c>
      <c r="Q52" s="10">
        <v>2.8898442499999998E-3</v>
      </c>
      <c r="R52" s="10">
        <v>3.0788314400000002E-3</v>
      </c>
      <c r="S52" s="10">
        <v>3.0790260999999999E-3</v>
      </c>
      <c r="T52" s="10">
        <v>3.0791607999999904E-3</v>
      </c>
      <c r="U52" s="10">
        <v>3.07937707E-3</v>
      </c>
      <c r="V52" s="10">
        <v>3.0811847000000001E-3</v>
      </c>
      <c r="W52" s="10">
        <v>3.2931257599999996E-3</v>
      </c>
      <c r="X52" s="10">
        <v>3.2942079599999992E-3</v>
      </c>
      <c r="Y52" s="10">
        <v>3.2944942000000003E-3</v>
      </c>
      <c r="Z52" s="10">
        <v>3.2964975600000002E-3</v>
      </c>
      <c r="AA52" s="10">
        <v>3.3046714999999901E-3</v>
      </c>
      <c r="AB52" s="10">
        <v>3.3052015E-3</v>
      </c>
      <c r="AC52" s="10">
        <v>3.3055048999999989E-3</v>
      </c>
    </row>
    <row r="53" spans="1:29" s="36" customFormat="1">
      <c r="A53" s="46" t="s">
        <v>165</v>
      </c>
      <c r="B53" s="46" t="s">
        <v>105</v>
      </c>
      <c r="C53" s="46" t="s">
        <v>139</v>
      </c>
      <c r="D53" s="46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29" s="36" customFormat="1">
      <c r="A54" s="46" t="s">
        <v>165</v>
      </c>
      <c r="B54" s="46" t="s">
        <v>106</v>
      </c>
      <c r="C54" s="46" t="s">
        <v>140</v>
      </c>
      <c r="D54" s="46" t="s">
        <v>9</v>
      </c>
      <c r="E54" s="10">
        <v>442.47999572753901</v>
      </c>
      <c r="F54" s="10">
        <v>851.89997177864893</v>
      </c>
      <c r="G54" s="10">
        <v>1695.878400866839</v>
      </c>
      <c r="H54" s="10">
        <v>2572.449595727539</v>
      </c>
      <c r="I54" s="10">
        <v>4364.9016957275389</v>
      </c>
      <c r="J54" s="10">
        <v>5455.9031957275383</v>
      </c>
      <c r="K54" s="10">
        <v>5455.9031957275383</v>
      </c>
      <c r="L54" s="10">
        <v>5455.9031957275383</v>
      </c>
      <c r="M54" s="10">
        <v>5455.9031957275383</v>
      </c>
      <c r="N54" s="10">
        <v>5577.7300957275384</v>
      </c>
      <c r="O54" s="10">
        <v>6997.3583957275387</v>
      </c>
      <c r="P54" s="10">
        <v>6997.3583957275387</v>
      </c>
      <c r="Q54" s="10">
        <v>7598.3525957275388</v>
      </c>
      <c r="R54" s="10">
        <v>7842.4799957275391</v>
      </c>
      <c r="S54" s="10">
        <v>7670</v>
      </c>
      <c r="T54" s="10">
        <v>7670</v>
      </c>
      <c r="U54" s="10">
        <v>7670</v>
      </c>
      <c r="V54" s="10">
        <v>7670</v>
      </c>
      <c r="W54" s="10">
        <v>7670</v>
      </c>
      <c r="X54" s="10">
        <v>7400</v>
      </c>
      <c r="Y54" s="10">
        <v>7400</v>
      </c>
      <c r="Z54" s="10">
        <v>7400</v>
      </c>
      <c r="AA54" s="10">
        <v>7400</v>
      </c>
      <c r="AB54" s="10">
        <v>7400</v>
      </c>
      <c r="AC54" s="10">
        <v>7400</v>
      </c>
    </row>
    <row r="55" spans="1:29" s="36" customFormat="1">
      <c r="A55" s="46" t="s">
        <v>165</v>
      </c>
      <c r="B55" s="46" t="s">
        <v>107</v>
      </c>
      <c r="C55" s="46" t="s">
        <v>141</v>
      </c>
      <c r="D55" s="46" t="s">
        <v>9</v>
      </c>
      <c r="E55" s="10">
        <v>113.19000244140599</v>
      </c>
      <c r="F55" s="10">
        <v>913.19029734033597</v>
      </c>
      <c r="G55" s="10">
        <v>2041.7812024414061</v>
      </c>
      <c r="H55" s="10">
        <v>2277.6005024414062</v>
      </c>
      <c r="I55" s="10">
        <v>2789.7459024414061</v>
      </c>
      <c r="J55" s="10">
        <v>3113.1900024414063</v>
      </c>
      <c r="K55" s="10">
        <v>3113.1900024414063</v>
      </c>
      <c r="L55" s="10">
        <v>3113.1900024414063</v>
      </c>
      <c r="M55" s="10">
        <v>3113.1900024414063</v>
      </c>
      <c r="N55" s="10">
        <v>3113.1900024414063</v>
      </c>
      <c r="O55" s="10">
        <v>3113.1900024414063</v>
      </c>
      <c r="P55" s="10">
        <v>3113.1900024414063</v>
      </c>
      <c r="Q55" s="10">
        <v>3113.1900024414063</v>
      </c>
      <c r="R55" s="10">
        <v>3113.1900024414063</v>
      </c>
      <c r="S55" s="10">
        <v>3113.1900024414063</v>
      </c>
      <c r="T55" s="10">
        <v>3113.1900024414063</v>
      </c>
      <c r="U55" s="10">
        <v>3113.1900024414063</v>
      </c>
      <c r="V55" s="10">
        <v>3113.1900024414063</v>
      </c>
      <c r="W55" s="10">
        <v>3113.1900024414063</v>
      </c>
      <c r="X55" s="10">
        <v>3113.1900024414063</v>
      </c>
      <c r="Y55" s="10">
        <v>3113.1900024414063</v>
      </c>
      <c r="Z55" s="10">
        <v>3113.1900024414063</v>
      </c>
      <c r="AA55" s="10">
        <v>4632.5650024414063</v>
      </c>
      <c r="AB55" s="10">
        <v>4632.5650024414063</v>
      </c>
      <c r="AC55" s="10">
        <v>4632.5650024414063</v>
      </c>
    </row>
    <row r="56" spans="1:29" s="36" customFormat="1">
      <c r="A56" s="46" t="s">
        <v>165</v>
      </c>
      <c r="B56" s="46" t="s">
        <v>108</v>
      </c>
      <c r="C56" s="46" t="s">
        <v>142</v>
      </c>
      <c r="D56" s="46" t="s">
        <v>9</v>
      </c>
      <c r="E56" s="10">
        <v>198.94000244140599</v>
      </c>
      <c r="F56" s="10">
        <v>198.94000244140599</v>
      </c>
      <c r="G56" s="10">
        <v>198.94630484745599</v>
      </c>
      <c r="H56" s="10">
        <v>272.03631159028589</v>
      </c>
      <c r="I56" s="10">
        <v>272.03631222215591</v>
      </c>
      <c r="J56" s="10">
        <v>272.03635315926601</v>
      </c>
      <c r="K56" s="10">
        <v>272.03635373830599</v>
      </c>
      <c r="L56" s="10">
        <v>272.03635446060599</v>
      </c>
      <c r="M56" s="10">
        <v>272.03649617956597</v>
      </c>
      <c r="N56" s="10">
        <v>272.03649682607596</v>
      </c>
      <c r="O56" s="10">
        <v>272.03649727555597</v>
      </c>
      <c r="P56" s="10">
        <v>272.03649752276601</v>
      </c>
      <c r="Q56" s="10">
        <v>272.03649778990598</v>
      </c>
      <c r="R56" s="10">
        <v>272.03650889940599</v>
      </c>
      <c r="S56" s="10">
        <v>272.03650968476597</v>
      </c>
      <c r="T56" s="10">
        <v>272.03651045650594</v>
      </c>
      <c r="U56" s="10">
        <v>272.03651082645598</v>
      </c>
      <c r="V56" s="10">
        <v>272.03661641470597</v>
      </c>
      <c r="W56" s="10">
        <v>272.03661695496595</v>
      </c>
      <c r="X56" s="10">
        <v>73.09662219146</v>
      </c>
      <c r="Y56" s="10">
        <v>73.096622773199996</v>
      </c>
      <c r="Z56" s="10">
        <v>73.096624533500005</v>
      </c>
      <c r="AA56" s="10">
        <v>73.096654431199894</v>
      </c>
      <c r="AB56" s="10">
        <v>143.44985597659999</v>
      </c>
      <c r="AC56" s="10">
        <v>188.482242517099</v>
      </c>
    </row>
    <row r="57" spans="1:29" s="36" customFormat="1">
      <c r="A57" s="46" t="s">
        <v>165</v>
      </c>
      <c r="B57" s="46" t="s">
        <v>109</v>
      </c>
      <c r="C57" s="46" t="s">
        <v>143</v>
      </c>
      <c r="D57" s="46" t="s">
        <v>9</v>
      </c>
      <c r="E57" s="10">
        <v>0</v>
      </c>
      <c r="F57" s="10">
        <v>0</v>
      </c>
      <c r="G57" s="10">
        <v>3.1685074E-4</v>
      </c>
      <c r="H57" s="10">
        <v>6.3017194000000005E-4</v>
      </c>
      <c r="I57" s="10">
        <v>6.3055595999999907E-4</v>
      </c>
      <c r="J57" s="10">
        <v>6.3648019999999902E-4</v>
      </c>
      <c r="K57" s="10">
        <v>6.3847703000000002E-4</v>
      </c>
      <c r="L57" s="10">
        <v>6.4160884E-4</v>
      </c>
      <c r="M57" s="10">
        <v>7.4942221999999893E-4</v>
      </c>
      <c r="N57" s="10">
        <v>8.4984101999999997E-4</v>
      </c>
      <c r="O57" s="10">
        <v>8.5082699999999996E-4</v>
      </c>
      <c r="P57" s="10">
        <v>8.5125614999999896E-4</v>
      </c>
      <c r="Q57" s="10">
        <v>8.5173506999999999E-4</v>
      </c>
      <c r="R57" s="10">
        <v>8.5285108000000007E-4</v>
      </c>
      <c r="S57" s="10">
        <v>8.5619926999999998E-4</v>
      </c>
      <c r="T57" s="10">
        <v>8.9732207999999999E-4</v>
      </c>
      <c r="U57" s="10">
        <v>8.9875468999999993E-4</v>
      </c>
      <c r="V57" s="10">
        <v>1.1238327799999999E-3</v>
      </c>
      <c r="W57" s="10">
        <v>1.1255877899999998E-3</v>
      </c>
      <c r="X57" s="10">
        <v>1.12750538E-3</v>
      </c>
      <c r="Y57" s="10">
        <v>1.1297389E-3</v>
      </c>
      <c r="Z57" s="10">
        <v>1.1333540299999991E-3</v>
      </c>
      <c r="AA57" s="10">
        <v>1.1388033499999989E-3</v>
      </c>
      <c r="AB57" s="10">
        <v>1.5896420000000001E-3</v>
      </c>
      <c r="AC57" s="10">
        <v>2.2293731999999998E-3</v>
      </c>
    </row>
    <row r="58" spans="1:29" s="36" customFormat="1">
      <c r="A58" s="46" t="s">
        <v>165</v>
      </c>
      <c r="B58" s="46" t="s">
        <v>110</v>
      </c>
      <c r="C58" s="46" t="s">
        <v>144</v>
      </c>
      <c r="D58" s="46" t="s">
        <v>9</v>
      </c>
      <c r="E58" s="10">
        <v>0</v>
      </c>
      <c r="F58" s="10">
        <v>0</v>
      </c>
      <c r="G58" s="10">
        <v>0</v>
      </c>
      <c r="H58" s="10">
        <v>3.0142166999999902E-4</v>
      </c>
      <c r="I58" s="10">
        <v>3.0322655E-4</v>
      </c>
      <c r="J58" s="10">
        <v>3.2230029000000001E-4</v>
      </c>
      <c r="K58" s="10">
        <v>3.2362154999999901E-4</v>
      </c>
      <c r="L58" s="10">
        <v>3.33853439999999E-4</v>
      </c>
      <c r="M58" s="10">
        <v>3.7556031999999996E-4</v>
      </c>
      <c r="N58" s="10">
        <v>4.2711313999999902E-4</v>
      </c>
      <c r="O58" s="10">
        <v>4.2726256999999998E-4</v>
      </c>
      <c r="P58" s="10">
        <v>4.2764086999999898E-4</v>
      </c>
      <c r="Q58" s="10">
        <v>4.2814885000000001E-4</v>
      </c>
      <c r="R58" s="10">
        <v>4.3475178000000001E-4</v>
      </c>
      <c r="S58" s="10">
        <v>4.7903728999999903E-4</v>
      </c>
      <c r="T58" s="10">
        <v>6.0965635999999995E-4</v>
      </c>
      <c r="U58" s="10">
        <v>6.3282477E-4</v>
      </c>
      <c r="V58" s="10">
        <v>7.0059290999999993E-4</v>
      </c>
      <c r="W58" s="10">
        <v>7.0151904999999899E-4</v>
      </c>
      <c r="X58" s="10">
        <v>7.0179865000000001E-4</v>
      </c>
      <c r="Y58" s="10">
        <v>7.0851984000000002E-4</v>
      </c>
      <c r="Z58" s="10">
        <v>7.0998079000000002E-4</v>
      </c>
      <c r="AA58" s="10">
        <v>9.0398755999999991E-4</v>
      </c>
      <c r="AB58" s="10">
        <v>9.6309446999999992E-4</v>
      </c>
      <c r="AC58" s="10">
        <v>1.0654757299999999E-3</v>
      </c>
    </row>
    <row r="59" spans="1:29" s="36" customFormat="1">
      <c r="A59" s="46" t="s">
        <v>165</v>
      </c>
      <c r="B59" s="46" t="s">
        <v>111</v>
      </c>
      <c r="C59" s="46" t="s">
        <v>145</v>
      </c>
      <c r="D59" s="46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29" s="36" customFormat="1">
      <c r="A60" s="46" t="s">
        <v>165</v>
      </c>
      <c r="B60" s="46" t="s">
        <v>112</v>
      </c>
      <c r="C60" s="46" t="s">
        <v>146</v>
      </c>
      <c r="D60" s="46" t="s">
        <v>9</v>
      </c>
      <c r="E60" s="10">
        <v>113</v>
      </c>
      <c r="F60" s="10">
        <v>375.79314999999997</v>
      </c>
      <c r="G60" s="10">
        <v>413.00002000000001</v>
      </c>
      <c r="H60" s="10">
        <v>680.91067999999905</v>
      </c>
      <c r="I60" s="10">
        <v>709.81177000000002</v>
      </c>
      <c r="J60" s="10">
        <v>709.81177000000002</v>
      </c>
      <c r="K60" s="10">
        <v>709.81177000000002</v>
      </c>
      <c r="L60" s="10">
        <v>709.81177000000002</v>
      </c>
      <c r="M60" s="10">
        <v>709.81177000000002</v>
      </c>
      <c r="N60" s="10">
        <v>709.81177000000002</v>
      </c>
      <c r="O60" s="10">
        <v>709.81177000000002</v>
      </c>
      <c r="P60" s="10">
        <v>709.81177000000002</v>
      </c>
      <c r="Q60" s="10">
        <v>709.81177000000002</v>
      </c>
      <c r="R60" s="10">
        <v>709.81177000000002</v>
      </c>
      <c r="S60" s="10">
        <v>709.81179999999995</v>
      </c>
      <c r="T60" s="10">
        <v>747.73883000000001</v>
      </c>
      <c r="U60" s="10">
        <v>634.73883000000001</v>
      </c>
      <c r="V60" s="10">
        <v>634.73883000000001</v>
      </c>
      <c r="W60" s="10">
        <v>634.73883000000001</v>
      </c>
      <c r="X60" s="10">
        <v>634.73883000000001</v>
      </c>
      <c r="Y60" s="10">
        <v>634.73883000000001</v>
      </c>
      <c r="Z60" s="10">
        <v>634.73883000000001</v>
      </c>
      <c r="AA60" s="10">
        <v>730.98175000000003</v>
      </c>
      <c r="AB60" s="10">
        <v>828</v>
      </c>
      <c r="AC60" s="10">
        <v>828</v>
      </c>
    </row>
    <row r="61" spans="1:29" s="36" customFormat="1">
      <c r="A61" s="46" t="s">
        <v>165</v>
      </c>
      <c r="B61" s="46" t="s">
        <v>195</v>
      </c>
      <c r="C61" s="46" t="s">
        <v>196</v>
      </c>
      <c r="D61" s="46" t="s">
        <v>9</v>
      </c>
      <c r="E61" s="10">
        <v>0</v>
      </c>
      <c r="F61" s="10">
        <v>421.05221</v>
      </c>
      <c r="G61" s="10">
        <v>1524.3749</v>
      </c>
      <c r="H61" s="10">
        <v>1524.375</v>
      </c>
      <c r="I61" s="10">
        <v>1524.375</v>
      </c>
      <c r="J61" s="10">
        <v>1524.375</v>
      </c>
      <c r="K61" s="10">
        <v>1524.375</v>
      </c>
      <c r="L61" s="10">
        <v>1524.375</v>
      </c>
      <c r="M61" s="10">
        <v>1524.375</v>
      </c>
      <c r="N61" s="10">
        <v>1524.375</v>
      </c>
      <c r="O61" s="10">
        <v>1524.375</v>
      </c>
      <c r="P61" s="10">
        <v>1524.375</v>
      </c>
      <c r="Q61" s="10">
        <v>1524.375</v>
      </c>
      <c r="R61" s="10">
        <v>1524.375</v>
      </c>
      <c r="S61" s="10">
        <v>1524.375</v>
      </c>
      <c r="T61" s="10">
        <v>1524.375</v>
      </c>
      <c r="U61" s="10">
        <v>1524.375</v>
      </c>
      <c r="V61" s="10">
        <v>1524.375</v>
      </c>
      <c r="W61" s="10">
        <v>1524.375</v>
      </c>
      <c r="X61" s="10">
        <v>1524.375</v>
      </c>
      <c r="Y61" s="10">
        <v>1524.375</v>
      </c>
      <c r="Z61" s="10">
        <v>1524.375</v>
      </c>
      <c r="AA61" s="10">
        <v>1524.375</v>
      </c>
      <c r="AB61" s="10">
        <v>1524.375</v>
      </c>
      <c r="AC61" s="10">
        <v>1524.375</v>
      </c>
    </row>
    <row r="62" spans="1:29" s="36" customFormat="1">
      <c r="A62" s="46" t="s">
        <v>166</v>
      </c>
      <c r="B62" s="46" t="s">
        <v>113</v>
      </c>
      <c r="C62" s="46" t="s">
        <v>147</v>
      </c>
      <c r="D62" s="46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29" s="36" customFormat="1">
      <c r="A63" s="46" t="s">
        <v>166</v>
      </c>
      <c r="B63" s="46" t="s">
        <v>114</v>
      </c>
      <c r="C63" s="46" t="s">
        <v>148</v>
      </c>
      <c r="D63" s="46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29" s="36" customFormat="1">
      <c r="A64" s="46" t="s">
        <v>166</v>
      </c>
      <c r="B64" s="46" t="s">
        <v>115</v>
      </c>
      <c r="C64" s="46" t="s">
        <v>149</v>
      </c>
      <c r="D64" s="46" t="s">
        <v>9</v>
      </c>
      <c r="E64" s="10">
        <v>1934.499977111815</v>
      </c>
      <c r="F64" s="10">
        <v>1956.563689413035</v>
      </c>
      <c r="G64" s="10">
        <v>1956.5636984427049</v>
      </c>
      <c r="H64" s="10">
        <v>2860.3807471118153</v>
      </c>
      <c r="I64" s="10">
        <v>3576.1247771118151</v>
      </c>
      <c r="J64" s="10">
        <v>3647.3993271118152</v>
      </c>
      <c r="K64" s="10">
        <v>3647.3993271118152</v>
      </c>
      <c r="L64" s="10">
        <v>3647.3993271118152</v>
      </c>
      <c r="M64" s="10">
        <v>3647.3993771118148</v>
      </c>
      <c r="N64" s="10">
        <v>3800.9103771118153</v>
      </c>
      <c r="O64" s="10">
        <v>3608.9103771118153</v>
      </c>
      <c r="P64" s="10">
        <v>3608.9103771118153</v>
      </c>
      <c r="Q64" s="10">
        <v>3608.9103771118153</v>
      </c>
      <c r="R64" s="10">
        <v>3608.9103771118153</v>
      </c>
      <c r="S64" s="10">
        <v>3608.9103771118153</v>
      </c>
      <c r="T64" s="10">
        <v>3608.9103771118153</v>
      </c>
      <c r="U64" s="10">
        <v>3608.9103771118153</v>
      </c>
      <c r="V64" s="10">
        <v>3608.9103771118153</v>
      </c>
      <c r="W64" s="10">
        <v>3577.8603778747547</v>
      </c>
      <c r="X64" s="10">
        <v>3446.6603809265125</v>
      </c>
      <c r="Y64" s="10">
        <v>3134.6603809265125</v>
      </c>
      <c r="Z64" s="10">
        <v>3134.6603809265125</v>
      </c>
      <c r="AA64" s="10">
        <v>3134.6603809265125</v>
      </c>
      <c r="AB64" s="10">
        <v>2894.6603809265125</v>
      </c>
      <c r="AC64" s="10">
        <v>3542.0805801635734</v>
      </c>
    </row>
    <row r="65" spans="1:29" s="36" customFormat="1">
      <c r="A65" s="46" t="s">
        <v>166</v>
      </c>
      <c r="B65" s="46" t="s">
        <v>116</v>
      </c>
      <c r="C65" s="46" t="s">
        <v>150</v>
      </c>
      <c r="D65" s="46" t="s">
        <v>9</v>
      </c>
      <c r="E65" s="10">
        <v>2082.6600036621071</v>
      </c>
      <c r="F65" s="10">
        <v>2082.6603701049571</v>
      </c>
      <c r="G65" s="10">
        <v>2082.6603745259372</v>
      </c>
      <c r="H65" s="10">
        <v>2082.6636363074072</v>
      </c>
      <c r="I65" s="10">
        <v>2823.2505636621072</v>
      </c>
      <c r="J65" s="10">
        <v>3184.6237436621072</v>
      </c>
      <c r="K65" s="10">
        <v>3184.6237436621072</v>
      </c>
      <c r="L65" s="10">
        <v>3184.6237436621072</v>
      </c>
      <c r="M65" s="10">
        <v>3184.6237436621072</v>
      </c>
      <c r="N65" s="10">
        <v>3476.7851436621072</v>
      </c>
      <c r="O65" s="10">
        <v>3476.7851436621072</v>
      </c>
      <c r="P65" s="10">
        <v>3476.7851436621072</v>
      </c>
      <c r="Q65" s="10">
        <v>3476.7851436621072</v>
      </c>
      <c r="R65" s="10">
        <v>3409.585146713865</v>
      </c>
      <c r="S65" s="10">
        <v>2989.5851467138646</v>
      </c>
      <c r="T65" s="10">
        <v>2989.5851467138646</v>
      </c>
      <c r="U65" s="10">
        <v>2807.8851497656224</v>
      </c>
      <c r="V65" s="10">
        <v>2807.8851497656224</v>
      </c>
      <c r="W65" s="10">
        <v>2788.3851497656224</v>
      </c>
      <c r="X65" s="10">
        <v>2595.7851436621077</v>
      </c>
      <c r="Y65" s="10">
        <v>2595.7851436621077</v>
      </c>
      <c r="Z65" s="10">
        <v>1732.2251461035148</v>
      </c>
      <c r="AA65" s="10">
        <v>1732.2251461035148</v>
      </c>
      <c r="AB65" s="10">
        <v>1732.225176103515</v>
      </c>
      <c r="AC65" s="10">
        <v>3251.3114061035149</v>
      </c>
    </row>
    <row r="66" spans="1:29" s="36" customFormat="1">
      <c r="A66" s="46" t="s">
        <v>166</v>
      </c>
      <c r="B66" s="46" t="s">
        <v>117</v>
      </c>
      <c r="C66" s="46" t="s">
        <v>151</v>
      </c>
      <c r="D66" s="46" t="s">
        <v>9</v>
      </c>
      <c r="E66" s="10">
        <v>0</v>
      </c>
      <c r="F66" s="10">
        <v>500.00016991805001</v>
      </c>
      <c r="G66" s="10">
        <v>500.00020272706001</v>
      </c>
      <c r="H66" s="10">
        <v>500.0021204061</v>
      </c>
      <c r="I66" s="10">
        <v>500.0021309974</v>
      </c>
      <c r="J66" s="10">
        <v>500.00213250680002</v>
      </c>
      <c r="K66" s="10">
        <v>500.00213258799999</v>
      </c>
      <c r="L66" s="10">
        <v>500.00213288980001</v>
      </c>
      <c r="M66" s="10">
        <v>500.00213394730002</v>
      </c>
      <c r="N66" s="10">
        <v>500.00213753640003</v>
      </c>
      <c r="O66" s="10">
        <v>500.00213755670001</v>
      </c>
      <c r="P66" s="10">
        <v>500.0021375609</v>
      </c>
      <c r="Q66" s="10">
        <v>500.00213756649998</v>
      </c>
      <c r="R66" s="10">
        <v>500.0021375746</v>
      </c>
      <c r="S66" s="10">
        <v>500.00213758270002</v>
      </c>
      <c r="T66" s="10">
        <v>500.00213759740001</v>
      </c>
      <c r="U66" s="10">
        <v>500.00213763800002</v>
      </c>
      <c r="V66" s="10">
        <v>500.00213884099998</v>
      </c>
      <c r="W66" s="10">
        <v>500.00214022279999</v>
      </c>
      <c r="X66" s="10">
        <v>500.00214156319998</v>
      </c>
      <c r="Y66" s="10">
        <v>500.00214231759998</v>
      </c>
      <c r="Z66" s="10">
        <v>500.00215039540001</v>
      </c>
      <c r="AA66" s="10">
        <v>500.00215569350001</v>
      </c>
      <c r="AB66" s="10">
        <v>500.00215653070001</v>
      </c>
      <c r="AC66" s="10">
        <v>500.00216305880002</v>
      </c>
    </row>
    <row r="67" spans="1:29" s="36" customFormat="1">
      <c r="A67" s="46" t="s">
        <v>166</v>
      </c>
      <c r="B67" s="46" t="s">
        <v>118</v>
      </c>
      <c r="C67" s="46" t="s">
        <v>152</v>
      </c>
      <c r="D67" s="46" t="s">
        <v>9</v>
      </c>
      <c r="E67" s="10">
        <v>0</v>
      </c>
      <c r="F67" s="10">
        <v>1.1571780000000001E-4</v>
      </c>
      <c r="G67" s="10">
        <v>4.8918300999999998E-4</v>
      </c>
      <c r="H67" s="10">
        <v>9.9733569999999896E-4</v>
      </c>
      <c r="I67" s="10">
        <v>1.0105295899999998E-3</v>
      </c>
      <c r="J67" s="10">
        <v>1.0156388999999989E-3</v>
      </c>
      <c r="K67" s="10">
        <v>1.01622704E-3</v>
      </c>
      <c r="L67" s="10">
        <v>1.018897879999999E-3</v>
      </c>
      <c r="M67" s="10">
        <v>1.2910001399999999E-3</v>
      </c>
      <c r="N67" s="10">
        <v>1.2931964000000001E-3</v>
      </c>
      <c r="O67" s="10">
        <v>1.2933621E-3</v>
      </c>
      <c r="P67" s="10">
        <v>1.293440219999999E-3</v>
      </c>
      <c r="Q67" s="10">
        <v>1.2935338999999981E-3</v>
      </c>
      <c r="R67" s="10">
        <v>1.2939537099999989E-3</v>
      </c>
      <c r="S67" s="10">
        <v>1.29444244E-3</v>
      </c>
      <c r="T67" s="10">
        <v>1.296971149999999E-3</v>
      </c>
      <c r="U67" s="10">
        <v>1.3002253499999989E-3</v>
      </c>
      <c r="V67" s="10">
        <v>1.41818424E-3</v>
      </c>
      <c r="W67" s="10">
        <v>1.4186810699999999E-3</v>
      </c>
      <c r="X67" s="10">
        <v>1.4192605E-3</v>
      </c>
      <c r="Y67" s="10">
        <v>1.420594259999999E-3</v>
      </c>
      <c r="Z67" s="10">
        <v>1.42329435E-3</v>
      </c>
      <c r="AA67" s="10">
        <v>1.42885584E-3</v>
      </c>
      <c r="AB67" s="10">
        <v>1.4724679099999988E-3</v>
      </c>
      <c r="AC67" s="10">
        <v>1.9075305999999999E-3</v>
      </c>
    </row>
    <row r="68" spans="1:29" s="36" customFormat="1">
      <c r="A68" s="46" t="s">
        <v>167</v>
      </c>
      <c r="B68" s="46" t="s">
        <v>119</v>
      </c>
      <c r="C68" s="46" t="s">
        <v>153</v>
      </c>
      <c r="D68" s="46" t="s">
        <v>9</v>
      </c>
      <c r="E68" s="10">
        <v>324.5</v>
      </c>
      <c r="F68" s="10">
        <v>324.5</v>
      </c>
      <c r="G68" s="10">
        <v>324.50033976894997</v>
      </c>
      <c r="H68" s="10">
        <v>459.54096689490001</v>
      </c>
      <c r="I68" s="10">
        <v>459.54096733175999</v>
      </c>
      <c r="J68" s="10">
        <v>1124.5010176357002</v>
      </c>
      <c r="K68" s="10">
        <v>1124.5010179718001</v>
      </c>
      <c r="L68" s="10">
        <v>1124.5010191704002</v>
      </c>
      <c r="M68" s="10">
        <v>1124.5011651278</v>
      </c>
      <c r="N68" s="10">
        <v>1124.5039720447</v>
      </c>
      <c r="O68" s="10">
        <v>1124.503972316</v>
      </c>
      <c r="P68" s="10">
        <v>998.00397240200004</v>
      </c>
      <c r="Q68" s="10">
        <v>998.00397300500003</v>
      </c>
      <c r="R68" s="10">
        <v>998.00397349850005</v>
      </c>
      <c r="S68" s="10">
        <v>983.53232000000003</v>
      </c>
      <c r="T68" s="10">
        <v>1037.85068</v>
      </c>
      <c r="U68" s="10">
        <v>998.85068000000001</v>
      </c>
      <c r="V68" s="10">
        <v>998.85068000000001</v>
      </c>
      <c r="W68" s="10">
        <v>998.85068000000001</v>
      </c>
      <c r="X68" s="10">
        <v>998.85068000000001</v>
      </c>
      <c r="Y68" s="10">
        <v>998.85068000000001</v>
      </c>
      <c r="Z68" s="10">
        <v>998.85068000000001</v>
      </c>
      <c r="AA68" s="10">
        <v>998.85068000000001</v>
      </c>
      <c r="AB68" s="10">
        <v>1269.1163999999999</v>
      </c>
      <c r="AC68" s="10">
        <v>1636.6556399999999</v>
      </c>
    </row>
    <row r="69" spans="1:29" s="36" customFormat="1">
      <c r="A69" s="46" t="s">
        <v>167</v>
      </c>
      <c r="B69" s="46" t="s">
        <v>120</v>
      </c>
      <c r="C69" s="46" t="s">
        <v>154</v>
      </c>
      <c r="D69" s="46" t="s">
        <v>9</v>
      </c>
      <c r="E69" s="10">
        <v>0</v>
      </c>
      <c r="F69" s="10">
        <v>0</v>
      </c>
      <c r="G69" s="10">
        <v>2.6546873999999904E-4</v>
      </c>
      <c r="H69" s="10">
        <v>3.2370845999999998E-4</v>
      </c>
      <c r="I69" s="10">
        <v>3.2452731999999999E-4</v>
      </c>
      <c r="J69" s="10">
        <v>4.8092299E-4</v>
      </c>
      <c r="K69" s="10">
        <v>4.8208916999999899E-4</v>
      </c>
      <c r="L69" s="10">
        <v>4.8713715000000006E-4</v>
      </c>
      <c r="M69" s="10">
        <v>5.5057618999999902E-4</v>
      </c>
      <c r="N69" s="10">
        <v>8.3254284000000003E-4</v>
      </c>
      <c r="O69" s="10">
        <v>8.3313335999999998E-4</v>
      </c>
      <c r="P69" s="10">
        <v>8.3411881000000003E-4</v>
      </c>
      <c r="Q69" s="10">
        <v>8.3496457999999909E-4</v>
      </c>
      <c r="R69" s="10">
        <v>8.3728757999999999E-4</v>
      </c>
      <c r="S69" s="10">
        <v>8.6327910000000003E-4</v>
      </c>
      <c r="T69" s="10">
        <v>1.0281587E-3</v>
      </c>
      <c r="U69" s="10">
        <v>1.030796759999999E-3</v>
      </c>
      <c r="V69" s="10">
        <v>1.0612104000000001E-3</v>
      </c>
      <c r="W69" s="10">
        <v>1.0661418999999999E-3</v>
      </c>
      <c r="X69" s="10">
        <v>1.0679865000000001E-3</v>
      </c>
      <c r="Y69" s="10">
        <v>1.0697307999999999E-3</v>
      </c>
      <c r="Z69" s="10">
        <v>1.07354657E-3</v>
      </c>
      <c r="AA69" s="10">
        <v>1.08323236E-3</v>
      </c>
      <c r="AB69" s="10">
        <v>1.65072305E-3</v>
      </c>
      <c r="AC69" s="10">
        <v>1.9787707999999998E-3</v>
      </c>
    </row>
    <row r="70" spans="1:29" s="36" customFormat="1">
      <c r="A70" s="46" t="s">
        <v>167</v>
      </c>
      <c r="B70" s="46" t="s">
        <v>121</v>
      </c>
      <c r="C70" s="46" t="s">
        <v>155</v>
      </c>
      <c r="D70" s="46" t="s">
        <v>9</v>
      </c>
      <c r="E70" s="10">
        <v>1343.0600090026815</v>
      </c>
      <c r="F70" s="10">
        <v>1343.0600090026815</v>
      </c>
      <c r="G70" s="10">
        <v>1741.0850294029312</v>
      </c>
      <c r="H70" s="10">
        <v>1794.2881457982612</v>
      </c>
      <c r="I70" s="10">
        <v>1794.2881463193314</v>
      </c>
      <c r="J70" s="10">
        <v>1794.2881779316315</v>
      </c>
      <c r="K70" s="10">
        <v>1794.2881782833215</v>
      </c>
      <c r="L70" s="10">
        <v>1794.2881798298115</v>
      </c>
      <c r="M70" s="10">
        <v>1794.2882052835814</v>
      </c>
      <c r="N70" s="10">
        <v>1884.4216981614395</v>
      </c>
      <c r="O70" s="10">
        <v>1884.4216984914394</v>
      </c>
      <c r="P70" s="10">
        <v>1813.0216972963606</v>
      </c>
      <c r="Q70" s="10">
        <v>1628.2216948894036</v>
      </c>
      <c r="R70" s="10">
        <v>1628.2216955115036</v>
      </c>
      <c r="S70" s="10">
        <v>2188.1613964986036</v>
      </c>
      <c r="T70" s="10">
        <v>1861.461678573264</v>
      </c>
      <c r="U70" s="10">
        <v>1861.461682330664</v>
      </c>
      <c r="V70" s="10">
        <v>1861.462718041264</v>
      </c>
      <c r="W70" s="10">
        <v>1861.462719701864</v>
      </c>
      <c r="X70" s="10">
        <v>1647.6027201317129</v>
      </c>
      <c r="Y70" s="10">
        <v>1647.6027208647129</v>
      </c>
      <c r="Z70" s="10">
        <v>1516.8027191330561</v>
      </c>
      <c r="AA70" s="10">
        <v>1516.802820664856</v>
      </c>
      <c r="AB70" s="10">
        <v>1516.8029223310559</v>
      </c>
      <c r="AC70" s="10">
        <v>1516.8029275057561</v>
      </c>
    </row>
    <row r="71" spans="1:29" s="36" customFormat="1">
      <c r="A71" s="46" t="s">
        <v>167</v>
      </c>
      <c r="B71" s="46" t="s">
        <v>122</v>
      </c>
      <c r="C71" s="46" t="s">
        <v>156</v>
      </c>
      <c r="D71" s="46" t="s">
        <v>9</v>
      </c>
      <c r="E71" s="10">
        <v>90.75</v>
      </c>
      <c r="F71" s="10">
        <v>90.75</v>
      </c>
      <c r="G71" s="10">
        <v>106.78560849346</v>
      </c>
      <c r="H71" s="10">
        <v>111.8271209716</v>
      </c>
      <c r="I71" s="10">
        <v>111.82712207236999</v>
      </c>
      <c r="J71" s="10">
        <v>108.41877686709999</v>
      </c>
      <c r="K71" s="10">
        <v>108.41877741250001</v>
      </c>
      <c r="L71" s="10">
        <v>108.4187798812</v>
      </c>
      <c r="M71" s="10">
        <v>108.4187812924</v>
      </c>
      <c r="N71" s="10">
        <v>109.561656654499</v>
      </c>
      <c r="O71" s="10">
        <v>109.56165721839901</v>
      </c>
      <c r="P71" s="10">
        <v>109.56165773744901</v>
      </c>
      <c r="Q71" s="10">
        <v>109.561658922039</v>
      </c>
      <c r="R71" s="10">
        <v>109.561661001039</v>
      </c>
      <c r="S71" s="10">
        <v>109.561662569559</v>
      </c>
      <c r="T71" s="10">
        <v>109.56181366360001</v>
      </c>
      <c r="U71" s="10">
        <v>109.56181579</v>
      </c>
      <c r="V71" s="10">
        <v>109.5618170521</v>
      </c>
      <c r="W71" s="10">
        <v>109.5618179233</v>
      </c>
      <c r="X71" s="10">
        <v>109.5618193107</v>
      </c>
      <c r="Y71" s="10">
        <v>109.56182072296001</v>
      </c>
      <c r="Z71" s="10">
        <v>109.56182459144</v>
      </c>
      <c r="AA71" s="10">
        <v>109.56183434330001</v>
      </c>
      <c r="AB71" s="10">
        <v>109.5622273685</v>
      </c>
      <c r="AC71" s="10">
        <v>109.56224734130001</v>
      </c>
    </row>
    <row r="72" spans="1:29" s="36" customFormat="1">
      <c r="A72" s="46" t="s">
        <v>167</v>
      </c>
      <c r="B72" s="46" t="s">
        <v>123</v>
      </c>
      <c r="C72" s="46" t="s">
        <v>157</v>
      </c>
      <c r="D72" s="46" t="s">
        <v>9</v>
      </c>
      <c r="E72" s="10">
        <v>422.40000152587891</v>
      </c>
      <c r="F72" s="10">
        <v>422.40000152587891</v>
      </c>
      <c r="G72" s="10">
        <v>422.40000152587891</v>
      </c>
      <c r="H72" s="10">
        <v>422.40000152587891</v>
      </c>
      <c r="I72" s="10">
        <v>422.40000152587891</v>
      </c>
      <c r="J72" s="10">
        <v>422.40000152587891</v>
      </c>
      <c r="K72" s="10">
        <v>422.40000152587891</v>
      </c>
      <c r="L72" s="10">
        <v>422.40000152587891</v>
      </c>
      <c r="M72" s="10">
        <v>422.40000152587891</v>
      </c>
      <c r="N72" s="10">
        <v>422.40000152587891</v>
      </c>
      <c r="O72" s="10">
        <v>422.40000152587891</v>
      </c>
      <c r="P72" s="10">
        <v>422.40000152587891</v>
      </c>
      <c r="Q72" s="10">
        <v>422.40000152587891</v>
      </c>
      <c r="R72" s="10">
        <v>422.40000152587891</v>
      </c>
      <c r="S72" s="10">
        <v>422.40000152587891</v>
      </c>
      <c r="T72" s="10">
        <v>422.40000152587891</v>
      </c>
      <c r="U72" s="10">
        <v>422.40000152587891</v>
      </c>
      <c r="V72" s="10">
        <v>422.40000152587891</v>
      </c>
      <c r="W72" s="10">
        <v>422.40000152587891</v>
      </c>
      <c r="X72" s="10">
        <v>422.40000152587891</v>
      </c>
      <c r="Y72" s="10">
        <v>422.40000152587891</v>
      </c>
      <c r="Z72" s="10">
        <v>210</v>
      </c>
      <c r="AA72" s="10">
        <v>210</v>
      </c>
      <c r="AB72" s="10">
        <v>210</v>
      </c>
      <c r="AC72" s="10">
        <v>210</v>
      </c>
    </row>
    <row r="73" spans="1:29" s="36" customFormat="1">
      <c r="A73" s="46" t="s">
        <v>167</v>
      </c>
      <c r="B73" s="46" t="s">
        <v>124</v>
      </c>
      <c r="C73" s="46" t="s">
        <v>158</v>
      </c>
      <c r="D73" s="46" t="s">
        <v>9</v>
      </c>
      <c r="E73" s="10">
        <v>0</v>
      </c>
      <c r="F73" s="10">
        <v>0</v>
      </c>
      <c r="G73" s="10">
        <v>1.91517389999999E-4</v>
      </c>
      <c r="H73" s="10">
        <v>1.47766954E-3</v>
      </c>
      <c r="I73" s="10">
        <v>600.00315457720001</v>
      </c>
      <c r="J73" s="10">
        <v>600.00315782730002</v>
      </c>
      <c r="K73" s="10">
        <v>600.00315810179995</v>
      </c>
      <c r="L73" s="10">
        <v>600.00315835330002</v>
      </c>
      <c r="M73" s="10">
        <v>600.00315911020004</v>
      </c>
      <c r="N73" s="10">
        <v>600.00315917199998</v>
      </c>
      <c r="O73" s="10">
        <v>600.00315938560004</v>
      </c>
      <c r="P73" s="10">
        <v>600.00315948950004</v>
      </c>
      <c r="Q73" s="10">
        <v>600.00315985739996</v>
      </c>
      <c r="R73" s="10">
        <v>766.85199999999998</v>
      </c>
      <c r="S73" s="10">
        <v>766.85199999999998</v>
      </c>
      <c r="T73" s="10">
        <v>766.85199999999998</v>
      </c>
      <c r="U73" s="10">
        <v>766.85199999999998</v>
      </c>
      <c r="V73" s="10">
        <v>766.85199999999998</v>
      </c>
      <c r="W73" s="10">
        <v>766.85199999999998</v>
      </c>
      <c r="X73" s="10">
        <v>766.85199999999998</v>
      </c>
      <c r="Y73" s="10">
        <v>766.85199999999998</v>
      </c>
      <c r="Z73" s="10">
        <v>766.85199999999998</v>
      </c>
      <c r="AA73" s="10">
        <v>1672.3197</v>
      </c>
      <c r="AB73" s="10">
        <v>1895.6226999999999</v>
      </c>
      <c r="AC73" s="10">
        <v>2337.2066999999997</v>
      </c>
    </row>
    <row r="74" spans="1:29" s="36" customFormat="1">
      <c r="A74" s="46" t="s">
        <v>167</v>
      </c>
      <c r="B74" s="46" t="s">
        <v>125</v>
      </c>
      <c r="C74" s="46" t="s">
        <v>159</v>
      </c>
      <c r="D74" s="46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29" s="36" customFormat="1">
      <c r="A75" s="46" t="s">
        <v>167</v>
      </c>
      <c r="B75" s="46" t="s">
        <v>126</v>
      </c>
      <c r="C75" s="46" t="s">
        <v>160</v>
      </c>
      <c r="D75" s="46" t="s">
        <v>9</v>
      </c>
      <c r="E75" s="10">
        <v>136</v>
      </c>
      <c r="F75" s="10">
        <v>136</v>
      </c>
      <c r="G75" s="10">
        <v>136.00084257316999</v>
      </c>
      <c r="H75" s="10">
        <v>136.00982116680001</v>
      </c>
      <c r="I75" s="10">
        <v>171.33714698279999</v>
      </c>
      <c r="J75" s="10">
        <v>267.50843999999995</v>
      </c>
      <c r="K75" s="10">
        <v>201.50843999999992</v>
      </c>
      <c r="L75" s="10">
        <v>201.50843999999992</v>
      </c>
      <c r="M75" s="10">
        <v>201.50843999999992</v>
      </c>
      <c r="N75" s="10">
        <v>357.59890999999999</v>
      </c>
      <c r="O75" s="10">
        <v>357.59890999999999</v>
      </c>
      <c r="P75" s="10">
        <v>287.59890999999999</v>
      </c>
      <c r="Q75" s="10">
        <v>287.59890999999999</v>
      </c>
      <c r="R75" s="10">
        <v>287.59890999999999</v>
      </c>
      <c r="S75" s="10">
        <v>320.86100999999996</v>
      </c>
      <c r="T75" s="10">
        <v>320.86100999999996</v>
      </c>
      <c r="U75" s="10">
        <v>320.86100999999996</v>
      </c>
      <c r="V75" s="10">
        <v>320.86100999999996</v>
      </c>
      <c r="W75" s="10">
        <v>320.86102</v>
      </c>
      <c r="X75" s="10">
        <v>320.86102</v>
      </c>
      <c r="Y75" s="10">
        <v>320.86102</v>
      </c>
      <c r="Z75" s="10">
        <v>320.86104</v>
      </c>
      <c r="AA75" s="10">
        <v>320.86104</v>
      </c>
      <c r="AB75" s="10">
        <v>342.69052999999997</v>
      </c>
      <c r="AC75" s="10">
        <v>342.69052999999997</v>
      </c>
    </row>
    <row r="76" spans="1:29" s="36" customFormat="1">
      <c r="A76" s="46" t="s">
        <v>167</v>
      </c>
      <c r="B76" s="46" t="s">
        <v>127</v>
      </c>
      <c r="C76" s="46" t="s">
        <v>161</v>
      </c>
      <c r="D76" s="46" t="s">
        <v>9</v>
      </c>
      <c r="E76" s="10">
        <v>0</v>
      </c>
      <c r="F76" s="10">
        <v>0</v>
      </c>
      <c r="G76" s="10">
        <v>367.99932861957001</v>
      </c>
      <c r="H76" s="10">
        <v>400.00032821074001</v>
      </c>
      <c r="I76" s="10">
        <v>400.0006208053</v>
      </c>
      <c r="J76" s="10">
        <v>400.00062292477003</v>
      </c>
      <c r="K76" s="10">
        <v>400.0006231584</v>
      </c>
      <c r="L76" s="10">
        <v>400.00062404316998</v>
      </c>
      <c r="M76" s="10">
        <v>400.00062635173998</v>
      </c>
      <c r="N76" s="10">
        <v>400.0010361464</v>
      </c>
      <c r="O76" s="10">
        <v>400.0010370453</v>
      </c>
      <c r="P76" s="10">
        <v>400.00103794339998</v>
      </c>
      <c r="Q76" s="10">
        <v>400.00103866109998</v>
      </c>
      <c r="R76" s="10">
        <v>400.0013323526</v>
      </c>
      <c r="S76" s="10">
        <v>400.00133409850002</v>
      </c>
      <c r="T76" s="10">
        <v>400.00133539239999</v>
      </c>
      <c r="U76" s="10">
        <v>400.00133640029998</v>
      </c>
      <c r="V76" s="10">
        <v>400.00134061649999</v>
      </c>
      <c r="W76" s="10">
        <v>400.00134113780001</v>
      </c>
      <c r="X76" s="10">
        <v>400.001342588</v>
      </c>
      <c r="Y76" s="10">
        <v>400.0013475696</v>
      </c>
      <c r="Z76" s="10">
        <v>400.00135127559997</v>
      </c>
      <c r="AA76" s="10">
        <v>400.00136459049997</v>
      </c>
      <c r="AB76" s="10">
        <v>400.00204372270002</v>
      </c>
      <c r="AC76" s="10">
        <v>400.00204734919998</v>
      </c>
    </row>
    <row r="77" spans="1:29" s="36" customFormat="1">
      <c r="A77" s="46" t="s">
        <v>168</v>
      </c>
      <c r="B77" s="46" t="s">
        <v>128</v>
      </c>
      <c r="C77" s="46" t="s">
        <v>162</v>
      </c>
      <c r="D77" s="46" t="s">
        <v>9</v>
      </c>
      <c r="E77" s="10">
        <v>168</v>
      </c>
      <c r="F77" s="10">
        <v>168</v>
      </c>
      <c r="G77" s="10">
        <v>265.07215740468001</v>
      </c>
      <c r="H77" s="10">
        <v>464.386360039539</v>
      </c>
      <c r="I77" s="10">
        <v>464.38636260864899</v>
      </c>
      <c r="J77" s="10">
        <v>464.38812904919996</v>
      </c>
      <c r="K77" s="10">
        <v>464.38812949650003</v>
      </c>
      <c r="L77" s="10">
        <v>464.3881295836</v>
      </c>
      <c r="M77" s="10">
        <v>464.38812972979997</v>
      </c>
      <c r="N77" s="10">
        <v>464.38813474259996</v>
      </c>
      <c r="O77" s="10">
        <v>464.38813475019998</v>
      </c>
      <c r="P77" s="10">
        <v>464.38813475769996</v>
      </c>
      <c r="Q77" s="10">
        <v>464.38813477809998</v>
      </c>
      <c r="R77" s="10">
        <v>464.38813690870001</v>
      </c>
      <c r="S77" s="10">
        <v>464.38813691999997</v>
      </c>
      <c r="T77" s="10">
        <v>464.3881369348</v>
      </c>
      <c r="U77" s="10">
        <v>568.87943694680007</v>
      </c>
      <c r="V77" s="10">
        <v>568.87943697319997</v>
      </c>
      <c r="W77" s="10">
        <v>568.87943703619999</v>
      </c>
      <c r="X77" s="10">
        <v>568.87943709700005</v>
      </c>
      <c r="Y77" s="10">
        <v>568.87943714699998</v>
      </c>
      <c r="Z77" s="10">
        <v>568.87943729850008</v>
      </c>
      <c r="AA77" s="10">
        <v>568.87944024889998</v>
      </c>
      <c r="AB77" s="10">
        <v>568.87944057210007</v>
      </c>
      <c r="AC77" s="10">
        <v>568.87946207930008</v>
      </c>
    </row>
    <row r="78" spans="1:29" s="36" customFormat="1">
      <c r="A78" s="46" t="s">
        <v>168</v>
      </c>
      <c r="B78" s="46" t="s">
        <v>129</v>
      </c>
      <c r="C78" s="46" t="s">
        <v>163</v>
      </c>
      <c r="D78" s="46" t="s">
        <v>9</v>
      </c>
      <c r="E78" s="10">
        <v>251.34999847412098</v>
      </c>
      <c r="F78" s="10">
        <v>251.34999847412098</v>
      </c>
      <c r="G78" s="10">
        <v>273.96819365295096</v>
      </c>
      <c r="H78" s="10">
        <v>400.65056589160093</v>
      </c>
      <c r="I78" s="10">
        <v>714.33806814632101</v>
      </c>
      <c r="J78" s="10">
        <v>714.3380684097209</v>
      </c>
      <c r="K78" s="10">
        <v>714.33806919957101</v>
      </c>
      <c r="L78" s="10">
        <v>714.33807603769094</v>
      </c>
      <c r="M78" s="10">
        <v>1132.0786972272811</v>
      </c>
      <c r="N78" s="10">
        <v>1132.0786976682612</v>
      </c>
      <c r="O78" s="10">
        <v>1132.0786977517212</v>
      </c>
      <c r="P78" s="10">
        <v>1132.0786979069212</v>
      </c>
      <c r="Q78" s="10">
        <v>1551.350499037321</v>
      </c>
      <c r="R78" s="10">
        <v>1551.350502233661</v>
      </c>
      <c r="S78" s="10">
        <v>1551.3505025789211</v>
      </c>
      <c r="T78" s="10">
        <v>1551.3528673628211</v>
      </c>
      <c r="U78" s="10">
        <v>1551.3528675288212</v>
      </c>
      <c r="V78" s="10">
        <v>1551.3528679311212</v>
      </c>
      <c r="W78" s="10">
        <v>1551.3528683507211</v>
      </c>
      <c r="X78" s="10">
        <v>1551.3528688543211</v>
      </c>
      <c r="Y78" s="10">
        <v>1551.3528693775211</v>
      </c>
      <c r="Z78" s="10">
        <v>1551.352870524121</v>
      </c>
      <c r="AA78" s="10">
        <v>1551.3528758886212</v>
      </c>
      <c r="AB78" s="10">
        <v>1551.3528775475211</v>
      </c>
      <c r="AC78" s="10">
        <v>1551.3528805473211</v>
      </c>
    </row>
    <row r="79" spans="1:29" s="36" customFormat="1">
      <c r="A79" s="46" t="s">
        <v>168</v>
      </c>
      <c r="B79" s="46" t="s">
        <v>130</v>
      </c>
      <c r="C79" s="46" t="s">
        <v>164</v>
      </c>
      <c r="D79" s="46" t="s">
        <v>9</v>
      </c>
      <c r="E79" s="10">
        <v>144</v>
      </c>
      <c r="F79" s="10">
        <v>144.00125505520001</v>
      </c>
      <c r="G79" s="10">
        <v>334.52094220269998</v>
      </c>
      <c r="H79" s="10">
        <v>334.52098218899999</v>
      </c>
      <c r="I79" s="10">
        <v>334.52098690080004</v>
      </c>
      <c r="J79" s="10">
        <v>633.35145022669894</v>
      </c>
      <c r="K79" s="10">
        <v>872.41709626399995</v>
      </c>
      <c r="L79" s="10">
        <v>872.41709674740002</v>
      </c>
      <c r="M79" s="10">
        <v>872.41709791209996</v>
      </c>
      <c r="N79" s="10">
        <v>1311.1891980129999</v>
      </c>
      <c r="O79" s="10">
        <v>1311.1891980757</v>
      </c>
      <c r="P79" s="10">
        <v>1311.1891981584999</v>
      </c>
      <c r="Q79" s="10">
        <v>1311.1892054579998</v>
      </c>
      <c r="R79" s="10">
        <v>1311.1892200535999</v>
      </c>
      <c r="S79" s="10">
        <v>1686.4377799999988</v>
      </c>
      <c r="T79" s="10">
        <v>1686.4377799999988</v>
      </c>
      <c r="U79" s="10">
        <v>1686.4377799999988</v>
      </c>
      <c r="V79" s="10">
        <v>1686.4377799999988</v>
      </c>
      <c r="W79" s="10">
        <v>1686.4377799999988</v>
      </c>
      <c r="X79" s="10">
        <v>1686.4377799999988</v>
      </c>
      <c r="Y79" s="10">
        <v>1542.4377799999988</v>
      </c>
      <c r="Z79" s="10">
        <v>1542.4377799999988</v>
      </c>
      <c r="AA79" s="10">
        <v>1542.4377799999988</v>
      </c>
      <c r="AB79" s="10">
        <v>1542.4377799999988</v>
      </c>
      <c r="AC79" s="10">
        <v>1542.4377799999988</v>
      </c>
    </row>
    <row r="80" spans="1:29" s="36" customFormat="1"/>
    <row r="81" spans="1:29" s="36" customFormat="1">
      <c r="A81" s="8" t="s">
        <v>20</v>
      </c>
      <c r="B81" s="8" t="s">
        <v>81</v>
      </c>
      <c r="C81" s="8" t="s">
        <v>94</v>
      </c>
      <c r="D81" s="8" t="s">
        <v>21</v>
      </c>
      <c r="E81" s="8" t="s">
        <v>28</v>
      </c>
      <c r="F81" s="8" t="s">
        <v>29</v>
      </c>
      <c r="G81" s="8" t="s">
        <v>30</v>
      </c>
      <c r="H81" s="8" t="s">
        <v>31</v>
      </c>
      <c r="I81" s="8" t="s">
        <v>32</v>
      </c>
      <c r="J81" s="8" t="s">
        <v>33</v>
      </c>
      <c r="K81" s="8" t="s">
        <v>34</v>
      </c>
      <c r="L81" s="8" t="s">
        <v>35</v>
      </c>
      <c r="M81" s="8" t="s">
        <v>36</v>
      </c>
      <c r="N81" s="8" t="s">
        <v>37</v>
      </c>
      <c r="O81" s="8" t="s">
        <v>38</v>
      </c>
      <c r="P81" s="8" t="s">
        <v>39</v>
      </c>
      <c r="Q81" s="8" t="s">
        <v>40</v>
      </c>
      <c r="R81" s="8" t="s">
        <v>41</v>
      </c>
      <c r="S81" s="8" t="s">
        <v>42</v>
      </c>
      <c r="T81" s="8" t="s">
        <v>43</v>
      </c>
      <c r="U81" s="8" t="s">
        <v>44</v>
      </c>
      <c r="V81" s="8" t="s">
        <v>45</v>
      </c>
      <c r="W81" s="8" t="s">
        <v>71</v>
      </c>
      <c r="X81" s="8" t="s">
        <v>72</v>
      </c>
      <c r="Y81" s="8" t="s">
        <v>73</v>
      </c>
      <c r="Z81" s="8" t="s">
        <v>74</v>
      </c>
      <c r="AA81" s="8" t="s">
        <v>88</v>
      </c>
      <c r="AB81" s="8" t="s">
        <v>89</v>
      </c>
      <c r="AC81" s="8" t="s">
        <v>92</v>
      </c>
    </row>
    <row r="82" spans="1:29" s="36" customFormat="1">
      <c r="A82" s="46" t="s">
        <v>165</v>
      </c>
      <c r="B82" s="46" t="s">
        <v>176</v>
      </c>
      <c r="C82" s="46" t="s">
        <v>170</v>
      </c>
      <c r="D82" s="46" t="s">
        <v>169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10">
        <v>0</v>
      </c>
      <c r="AC82" s="10">
        <v>0</v>
      </c>
    </row>
    <row r="83" spans="1:29" s="36" customFormat="1">
      <c r="A83" s="46" t="s">
        <v>165</v>
      </c>
      <c r="B83" s="46" t="s">
        <v>177</v>
      </c>
      <c r="C83" s="46" t="s">
        <v>171</v>
      </c>
      <c r="D83" s="46" t="s">
        <v>169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0</v>
      </c>
      <c r="O83" s="10">
        <v>0</v>
      </c>
      <c r="P83" s="10">
        <v>0</v>
      </c>
      <c r="Q83" s="10">
        <v>0</v>
      </c>
      <c r="R83" s="10">
        <v>1.20262266E-4</v>
      </c>
      <c r="S83" s="10">
        <v>1.20314864E-4</v>
      </c>
      <c r="T83" s="10">
        <v>1.8630759999999999E-4</v>
      </c>
      <c r="U83" s="10">
        <v>1.8936956999999999E-4</v>
      </c>
      <c r="V83" s="10">
        <v>1.8962874000000001E-4</v>
      </c>
      <c r="W83" s="10">
        <v>1.9008643E-4</v>
      </c>
      <c r="X83" s="10">
        <v>2.15410499999999E-4</v>
      </c>
      <c r="Y83" s="10">
        <v>2.154669E-4</v>
      </c>
      <c r="Z83" s="10">
        <v>2.1559777E-4</v>
      </c>
      <c r="AA83" s="10">
        <v>4.4631294000000002E-4</v>
      </c>
      <c r="AB83" s="10">
        <v>4.4635608000000003E-4</v>
      </c>
      <c r="AC83" s="10">
        <v>147.5</v>
      </c>
    </row>
    <row r="84" spans="1:29" s="36" customFormat="1">
      <c r="A84" s="46" t="s">
        <v>166</v>
      </c>
      <c r="B84" s="46" t="s">
        <v>178</v>
      </c>
      <c r="C84" s="46" t="s">
        <v>172</v>
      </c>
      <c r="D84" s="46" t="s">
        <v>169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35.410263</v>
      </c>
      <c r="K84" s="10">
        <v>999.99963000000002</v>
      </c>
      <c r="L84" s="10">
        <v>1999.9996000000001</v>
      </c>
      <c r="M84" s="10">
        <v>2666.9994999999999</v>
      </c>
      <c r="N84" s="10">
        <v>3332.9994999999999</v>
      </c>
      <c r="O84" s="10">
        <v>3999.9994999999999</v>
      </c>
      <c r="P84" s="10">
        <v>4653.9614000000001</v>
      </c>
      <c r="Q84" s="10">
        <v>4777.7035999999998</v>
      </c>
      <c r="R84" s="10">
        <v>4838.9390000000003</v>
      </c>
      <c r="S84" s="10">
        <v>4838.9390000000003</v>
      </c>
      <c r="T84" s="10">
        <v>5052.5</v>
      </c>
      <c r="U84" s="10">
        <v>5052.5</v>
      </c>
      <c r="V84" s="10">
        <v>5052.5</v>
      </c>
      <c r="W84" s="10">
        <v>5052.5</v>
      </c>
      <c r="X84" s="10">
        <v>5052.5</v>
      </c>
      <c r="Y84" s="10">
        <v>5052.5</v>
      </c>
      <c r="Z84" s="10">
        <v>5052.5</v>
      </c>
      <c r="AA84" s="10">
        <v>5052.5</v>
      </c>
      <c r="AB84" s="10">
        <v>5052.5</v>
      </c>
      <c r="AC84" s="10">
        <v>5052.5</v>
      </c>
    </row>
    <row r="85" spans="1:29" s="36" customFormat="1">
      <c r="A85" s="46" t="s">
        <v>168</v>
      </c>
      <c r="B85" s="46" t="s">
        <v>179</v>
      </c>
      <c r="C85" s="46" t="s">
        <v>175</v>
      </c>
      <c r="D85" s="46" t="s">
        <v>169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10">
        <v>0</v>
      </c>
      <c r="AC85" s="10">
        <v>1.1697697500000001E-4</v>
      </c>
    </row>
    <row r="86" spans="1:29" s="36" customFormat="1">
      <c r="A86" s="46" t="s">
        <v>166</v>
      </c>
      <c r="B86" s="46" t="s">
        <v>180</v>
      </c>
      <c r="C86" s="46" t="s">
        <v>173</v>
      </c>
      <c r="D86" s="46" t="s">
        <v>169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3.3346599000000002E-4</v>
      </c>
      <c r="L86" s="10">
        <v>3.3616637999999999E-4</v>
      </c>
      <c r="M86" s="10">
        <v>3.3770889999999899E-4</v>
      </c>
      <c r="N86" s="10">
        <v>3.3804632000000002E-4</v>
      </c>
      <c r="O86" s="10">
        <v>3.388698E-4</v>
      </c>
      <c r="P86" s="10">
        <v>346.03863999999999</v>
      </c>
      <c r="Q86" s="10">
        <v>1222.2964999999999</v>
      </c>
      <c r="R86" s="10">
        <v>2161.0610000000001</v>
      </c>
      <c r="S86" s="10">
        <v>3161.0609999999901</v>
      </c>
      <c r="T86" s="10">
        <v>3947.5</v>
      </c>
      <c r="U86" s="10">
        <v>3947.5</v>
      </c>
      <c r="V86" s="10">
        <v>3947.5</v>
      </c>
      <c r="W86" s="10">
        <v>3947.5</v>
      </c>
      <c r="X86" s="10">
        <v>3947.5</v>
      </c>
      <c r="Y86" s="10">
        <v>3947.5</v>
      </c>
      <c r="Z86" s="10">
        <v>3947.5</v>
      </c>
      <c r="AA86" s="10">
        <v>3947.5</v>
      </c>
      <c r="AB86" s="10">
        <v>3947.5</v>
      </c>
      <c r="AC86" s="10">
        <v>3947.5</v>
      </c>
    </row>
    <row r="87" spans="1:29" s="36" customFormat="1">
      <c r="A87" s="46" t="s">
        <v>167</v>
      </c>
      <c r="B87" s="46" t="s">
        <v>181</v>
      </c>
      <c r="C87" s="46" t="s">
        <v>174</v>
      </c>
      <c r="D87" s="46" t="s">
        <v>169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10">
        <v>1.09016639999999E-4</v>
      </c>
      <c r="AC87" s="10">
        <v>1.1891323999999901E-4</v>
      </c>
    </row>
    <row r="88" spans="1:29" s="36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</row>
    <row r="89" spans="1:29" s="36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</row>
    <row r="90" spans="1:29" s="36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</row>
    <row r="91" spans="1:29" s="36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</row>
    <row r="92" spans="1:29" s="36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</row>
    <row r="93" spans="1:29" s="36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</row>
    <row r="94" spans="1:29" s="36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36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36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</row>
    <row r="98" spans="1:29" s="36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</row>
    <row r="99" spans="1:29" s="36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</row>
    <row r="100" spans="1:29" s="36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</row>
    <row r="101" spans="1:29" s="36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 s="36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</row>
    <row r="103" spans="1:29" s="36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</row>
    <row r="104" spans="1:29" s="36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</row>
    <row r="105" spans="1:29" s="36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</row>
    <row r="106" spans="1:29" s="36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</row>
    <row r="107" spans="1:29" s="36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</row>
    <row r="108" spans="1:29" s="36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</row>
    <row r="109" spans="1:29" s="36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</row>
    <row r="110" spans="1:29" s="36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</row>
    <row r="111" spans="1:29" s="36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</row>
    <row r="112" spans="1:29" s="36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</row>
    <row r="113" spans="1:34" s="36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</row>
    <row r="114" spans="1:34" s="36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E114" s="6"/>
      <c r="AF114" s="6"/>
      <c r="AG114" s="6"/>
      <c r="AH114" s="6"/>
    </row>
    <row r="115" spans="1:34" s="36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E115" s="6"/>
      <c r="AF115" s="6"/>
      <c r="AG115" s="6"/>
      <c r="AH115" s="6"/>
    </row>
    <row r="116" spans="1:34" s="36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</row>
    <row r="117" spans="1:34" s="36" customFormat="1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</row>
    <row r="118" spans="1:34" s="36" customFormat="1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</row>
  </sheetData>
  <sheetProtection algorithmName="SHA-512" hashValue="IRvG066MFu7oUZlmj+h2hEFkdfHaNcWEhPL4n70mKCe3cSCPTlwYvr8EdCTg3OHjkJgRj84b2PMApcz0R3FwKg==" saltValue="PWiU+oByc3RX9XwxDJQ+/g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1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17</v>
      </c>
      <c r="B2" s="7" t="s">
        <v>185</v>
      </c>
      <c r="AB2" s="36"/>
      <c r="AC2" s="36"/>
    </row>
    <row r="3" spans="1:29">
      <c r="B3" s="7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16</v>
      </c>
      <c r="B6" s="46" t="s">
        <v>2</v>
      </c>
      <c r="C6" s="10">
        <v>323823.11979999999</v>
      </c>
      <c r="D6" s="10">
        <v>239299.73374</v>
      </c>
      <c r="E6" s="10">
        <v>196480.71840000001</v>
      </c>
      <c r="F6" s="10">
        <v>154112.21359999999</v>
      </c>
      <c r="G6" s="10">
        <v>117386.9464</v>
      </c>
      <c r="H6" s="10">
        <v>82269.004400000005</v>
      </c>
      <c r="I6" s="10">
        <v>65408.200400000002</v>
      </c>
      <c r="J6" s="10">
        <v>54552.939000000006</v>
      </c>
      <c r="K6" s="10">
        <v>42501.104500000001</v>
      </c>
      <c r="L6" s="10">
        <v>29550.6005</v>
      </c>
      <c r="M6" s="10">
        <v>12594.4895</v>
      </c>
      <c r="N6" s="10">
        <v>10850.8485</v>
      </c>
      <c r="O6" s="10">
        <v>5123.7645000000002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84309.05</v>
      </c>
      <c r="D7" s="10">
        <v>78370.129000000001</v>
      </c>
      <c r="E7" s="10">
        <v>65188.074999999997</v>
      </c>
      <c r="F7" s="10">
        <v>54758.337</v>
      </c>
      <c r="G7" s="10">
        <v>33491.875</v>
      </c>
      <c r="H7" s="10">
        <v>30755.870999999999</v>
      </c>
      <c r="I7" s="10">
        <v>28571.851500000001</v>
      </c>
      <c r="J7" s="10">
        <v>21130.481500000002</v>
      </c>
      <c r="K7" s="10">
        <v>21520.523000000001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14423.497814771999</v>
      </c>
      <c r="D8" s="10">
        <v>17694.778082527566</v>
      </c>
      <c r="E8" s="10">
        <v>15288.79691244433</v>
      </c>
      <c r="F8" s="10">
        <v>19226.625532283906</v>
      </c>
      <c r="G8" s="10">
        <v>16267.626148694366</v>
      </c>
      <c r="H8" s="10">
        <v>11106.224798040153</v>
      </c>
      <c r="I8" s="10">
        <v>12859.268284332033</v>
      </c>
      <c r="J8" s="10">
        <v>13265.20203919543</v>
      </c>
      <c r="K8" s="10">
        <v>14882.178383198039</v>
      </c>
      <c r="L8" s="10">
        <v>16134.797921115191</v>
      </c>
      <c r="M8" s="10">
        <v>18002.715843732913</v>
      </c>
      <c r="N8" s="10">
        <v>12862.1127258299</v>
      </c>
      <c r="O8" s="10">
        <v>11716.298962604018</v>
      </c>
      <c r="P8" s="10">
        <v>8622.2253927148704</v>
      </c>
      <c r="Q8" s="10">
        <v>7101.3949818745805</v>
      </c>
      <c r="R8" s="10">
        <v>6690.2831575663886</v>
      </c>
      <c r="S8" s="10">
        <v>5455.6389376952693</v>
      </c>
      <c r="T8" s="10">
        <v>4663.6655577465999</v>
      </c>
      <c r="U8" s="10">
        <v>3707.4004373741095</v>
      </c>
      <c r="V8" s="10">
        <v>2817.938318406199</v>
      </c>
      <c r="W8" s="10">
        <v>2423.9451492765297</v>
      </c>
      <c r="X8" s="10">
        <v>1649.3305923934461</v>
      </c>
      <c r="Y8" s="10">
        <v>1327.1255142876159</v>
      </c>
      <c r="Z8" s="10">
        <v>1298.468670878626</v>
      </c>
      <c r="AA8" s="10">
        <v>1247.30133635261</v>
      </c>
    </row>
    <row r="9" spans="1:29">
      <c r="A9" s="46" t="s">
        <v>16</v>
      </c>
      <c r="B9" s="46" t="s">
        <v>12</v>
      </c>
      <c r="C9" s="10">
        <v>93.017156999999997</v>
      </c>
      <c r="D9" s="10">
        <v>58.129273999999995</v>
      </c>
      <c r="E9" s="10">
        <v>134.01435999999998</v>
      </c>
      <c r="F9" s="10">
        <v>2308.2190000000001</v>
      </c>
      <c r="G9" s="10">
        <v>2572.7712000000001</v>
      </c>
      <c r="H9" s="10">
        <v>2693.84</v>
      </c>
      <c r="I9" s="10">
        <v>35.940989999999999</v>
      </c>
      <c r="J9" s="10">
        <v>115.63212</v>
      </c>
      <c r="K9" s="10">
        <v>273.76812000000001</v>
      </c>
      <c r="L9" s="10">
        <v>396.34462000000002</v>
      </c>
      <c r="M9" s="10">
        <v>537.3066</v>
      </c>
      <c r="N9" s="10">
        <v>195.09669</v>
      </c>
      <c r="O9" s="10">
        <v>195.39553000000001</v>
      </c>
      <c r="P9" s="10">
        <v>392.40320000000003</v>
      </c>
      <c r="Q9" s="10">
        <v>204.90527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763.86541341945599</v>
      </c>
      <c r="D10" s="10">
        <v>1138.1650931478709</v>
      </c>
      <c r="E10" s="10">
        <v>934.11860469218107</v>
      </c>
      <c r="F10" s="10">
        <v>1130.5777382846727</v>
      </c>
      <c r="G10" s="10">
        <v>2814.2282820328019</v>
      </c>
      <c r="H10" s="10">
        <v>923.09758115524789</v>
      </c>
      <c r="I10" s="10">
        <v>997.75700827991614</v>
      </c>
      <c r="J10" s="10">
        <v>3136.1064433019715</v>
      </c>
      <c r="K10" s="10">
        <v>5662.0152285275271</v>
      </c>
      <c r="L10" s="10">
        <v>4693.7188730613916</v>
      </c>
      <c r="M10" s="10">
        <v>11836.799271649692</v>
      </c>
      <c r="N10" s="10">
        <v>6518.796536543</v>
      </c>
      <c r="O10" s="10">
        <v>7978.3952030608907</v>
      </c>
      <c r="P10" s="10">
        <v>11487.104180277798</v>
      </c>
      <c r="Q10" s="10">
        <v>4755.3606789996329</v>
      </c>
      <c r="R10" s="10">
        <v>7447.2089361442358</v>
      </c>
      <c r="S10" s="10">
        <v>4232.5177807286673</v>
      </c>
      <c r="T10" s="10">
        <v>6742.6004542462442</v>
      </c>
      <c r="U10" s="10">
        <v>2840.3279842715342</v>
      </c>
      <c r="V10" s="10">
        <v>6651.6275461777395</v>
      </c>
      <c r="W10" s="10">
        <v>4447.167073884586</v>
      </c>
      <c r="X10" s="10">
        <v>4104.8539153922811</v>
      </c>
      <c r="Y10" s="10">
        <v>4232.7125223544417</v>
      </c>
      <c r="Z10" s="10">
        <v>2011.3399921831008</v>
      </c>
      <c r="AA10" s="10">
        <v>3110.5414377648949</v>
      </c>
    </row>
    <row r="11" spans="1:29">
      <c r="A11" s="46" t="s">
        <v>16</v>
      </c>
      <c r="B11" s="46" t="s">
        <v>3</v>
      </c>
      <c r="C11" s="10">
        <v>126784.09632</v>
      </c>
      <c r="D11" s="10">
        <v>114686.96777999999</v>
      </c>
      <c r="E11" s="10">
        <v>98718.867200000008</v>
      </c>
      <c r="F11" s="10">
        <v>79045.883490000007</v>
      </c>
      <c r="G11" s="10">
        <v>92520.953550000006</v>
      </c>
      <c r="H11" s="10">
        <v>75167.618990000017</v>
      </c>
      <c r="I11" s="10">
        <v>70169.944109999997</v>
      </c>
      <c r="J11" s="10">
        <v>65261.413049999996</v>
      </c>
      <c r="K11" s="10">
        <v>63735.614999999991</v>
      </c>
      <c r="L11" s="10">
        <v>63477.339260000001</v>
      </c>
      <c r="M11" s="10">
        <v>56839.438000000009</v>
      </c>
      <c r="N11" s="10">
        <v>47778.918610000001</v>
      </c>
      <c r="O11" s="10">
        <v>42614.919120000006</v>
      </c>
      <c r="P11" s="10">
        <v>48940.878389999998</v>
      </c>
      <c r="Q11" s="10">
        <v>38332.750230000005</v>
      </c>
      <c r="R11" s="10">
        <v>30515.862780000003</v>
      </c>
      <c r="S11" s="10">
        <v>27027.867530000003</v>
      </c>
      <c r="T11" s="10">
        <v>24983.204369999999</v>
      </c>
      <c r="U11" s="10">
        <v>27728.063340000001</v>
      </c>
      <c r="V11" s="10">
        <v>24607.674470000005</v>
      </c>
      <c r="W11" s="10">
        <v>19456.903989999999</v>
      </c>
      <c r="X11" s="10">
        <v>16931.777610000001</v>
      </c>
      <c r="Y11" s="10">
        <v>22174.001660000002</v>
      </c>
      <c r="Z11" s="10">
        <v>19738.696753999997</v>
      </c>
      <c r="AA11" s="10">
        <v>17196.773179999997</v>
      </c>
    </row>
    <row r="12" spans="1:29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>
      <c r="A13" s="46" t="s">
        <v>16</v>
      </c>
      <c r="B13" s="46" t="s">
        <v>9</v>
      </c>
      <c r="C13" s="10">
        <v>3056.9605323999986</v>
      </c>
      <c r="D13" s="10">
        <v>4586.3014468081556</v>
      </c>
      <c r="E13" s="10">
        <v>5582.0012198060722</v>
      </c>
      <c r="F13" s="10">
        <v>6276.6803010825697</v>
      </c>
      <c r="G13" s="10">
        <v>6899.2706828068267</v>
      </c>
      <c r="H13" s="10">
        <v>7289.6830722979666</v>
      </c>
      <c r="I13" s="10">
        <v>7434.8825565232828</v>
      </c>
      <c r="J13" s="10">
        <v>7379.780535457825</v>
      </c>
      <c r="K13" s="10">
        <v>7271.1434799784101</v>
      </c>
      <c r="L13" s="10">
        <v>7421.3170713972177</v>
      </c>
      <c r="M13" s="10">
        <v>7463.9002422184494</v>
      </c>
      <c r="N13" s="10">
        <v>7382.4851133421553</v>
      </c>
      <c r="O13" s="10">
        <v>7190.7438179772353</v>
      </c>
      <c r="P13" s="10">
        <v>6833.7110921597287</v>
      </c>
      <c r="Q13" s="10">
        <v>6488.3675929181327</v>
      </c>
      <c r="R13" s="10">
        <v>5983.0182553736649</v>
      </c>
      <c r="S13" s="10">
        <v>5626.6274440987054</v>
      </c>
      <c r="T13" s="10">
        <v>5170.1919104029539</v>
      </c>
      <c r="U13" s="10">
        <v>4779.767190468192</v>
      </c>
      <c r="V13" s="10">
        <v>4399.885004682048</v>
      </c>
      <c r="W13" s="10">
        <v>4225.4436001973691</v>
      </c>
      <c r="X13" s="10">
        <v>3980.9288580421003</v>
      </c>
      <c r="Y13" s="10">
        <v>3797.81729851009</v>
      </c>
      <c r="Z13" s="10">
        <v>3613.4745401077425</v>
      </c>
      <c r="AA13" s="10">
        <v>3414.7452194366224</v>
      </c>
    </row>
    <row r="14" spans="1:29">
      <c r="A14" s="46" t="s">
        <v>16</v>
      </c>
      <c r="B14" s="46" t="s">
        <v>8</v>
      </c>
      <c r="C14" s="10">
        <v>1877.7096490499989</v>
      </c>
      <c r="D14" s="10">
        <v>1808.0325560336341</v>
      </c>
      <c r="E14" s="10">
        <v>1793.8217027390181</v>
      </c>
      <c r="F14" s="10">
        <v>1761.7435409865213</v>
      </c>
      <c r="G14" s="10">
        <v>1914.623148577982</v>
      </c>
      <c r="H14" s="10">
        <v>2307.4096804408596</v>
      </c>
      <c r="I14" s="10">
        <v>2406.022870678451</v>
      </c>
      <c r="J14" s="10">
        <v>2469.9599335563648</v>
      </c>
      <c r="K14" s="10">
        <v>2516.7202108239226</v>
      </c>
      <c r="L14" s="10">
        <v>2788.6989059705761</v>
      </c>
      <c r="M14" s="10">
        <v>2588.4084746371327</v>
      </c>
      <c r="N14" s="10">
        <v>2557.5105624076059</v>
      </c>
      <c r="O14" s="10">
        <v>2496.7322732070065</v>
      </c>
      <c r="P14" s="10">
        <v>2484.6310388084507</v>
      </c>
      <c r="Q14" s="10">
        <v>2509.7098739297567</v>
      </c>
      <c r="R14" s="10">
        <v>2656.0700483798414</v>
      </c>
      <c r="S14" s="10">
        <v>2664.5551417645497</v>
      </c>
      <c r="T14" s="10">
        <v>2760.9443209603487</v>
      </c>
      <c r="U14" s="10">
        <v>2839.6213602165876</v>
      </c>
      <c r="V14" s="10">
        <v>2794.6736215236392</v>
      </c>
      <c r="W14" s="10">
        <v>2677.7862019876029</v>
      </c>
      <c r="X14" s="10">
        <v>2581.9734327664692</v>
      </c>
      <c r="Y14" s="10">
        <v>2278.8249573135204</v>
      </c>
      <c r="Z14" s="10">
        <v>2148.7759699778462</v>
      </c>
      <c r="AA14" s="10">
        <v>2010.4975866161305</v>
      </c>
    </row>
    <row r="15" spans="1:29">
      <c r="A15" s="46" t="s">
        <v>16</v>
      </c>
      <c r="B15" s="46" t="s">
        <v>85</v>
      </c>
      <c r="C15" s="10">
        <v>123.10142089</v>
      </c>
      <c r="D15" s="10">
        <v>187.72768504866289</v>
      </c>
      <c r="E15" s="10">
        <v>198.53965712090201</v>
      </c>
      <c r="F15" s="10">
        <v>289.29241518941387</v>
      </c>
      <c r="G15" s="10">
        <v>250.85608679219291</v>
      </c>
      <c r="H15" s="10">
        <v>447.72914834831886</v>
      </c>
      <c r="I15" s="10">
        <v>464.16629632208191</v>
      </c>
      <c r="J15" s="10">
        <v>546.23727702995495</v>
      </c>
      <c r="K15" s="10">
        <v>798.29215834562979</v>
      </c>
      <c r="L15" s="10">
        <v>834.35907879815011</v>
      </c>
      <c r="M15" s="10">
        <v>941.65929911084982</v>
      </c>
      <c r="N15" s="10">
        <v>949.54698824090008</v>
      </c>
      <c r="O15" s="10">
        <v>972.72441186788978</v>
      </c>
      <c r="P15" s="10">
        <v>1070.22601620772</v>
      </c>
      <c r="Q15" s="10">
        <v>1015.8648587645998</v>
      </c>
      <c r="R15" s="10">
        <v>1053.4901082885799</v>
      </c>
      <c r="S15" s="10">
        <v>1076.2787411771801</v>
      </c>
      <c r="T15" s="10">
        <v>1188.3564395871099</v>
      </c>
      <c r="U15" s="10">
        <v>1464.4716993141801</v>
      </c>
      <c r="V15" s="10">
        <v>1429.94402987136</v>
      </c>
      <c r="W15" s="10">
        <v>1375.9565968296099</v>
      </c>
      <c r="X15" s="10">
        <v>1344.4094362892802</v>
      </c>
      <c r="Y15" s="10">
        <v>1106.6383438301</v>
      </c>
      <c r="Z15" s="10">
        <v>976.37560707557009</v>
      </c>
      <c r="AA15" s="10">
        <v>862.55001469669992</v>
      </c>
    </row>
    <row r="16" spans="1:29">
      <c r="A16" s="46" t="s">
        <v>16</v>
      </c>
      <c r="B16" s="46" t="s">
        <v>197</v>
      </c>
      <c r="C16" s="10">
        <v>6346.1830099999997</v>
      </c>
      <c r="D16" s="10">
        <v>9023.4822000000004</v>
      </c>
      <c r="E16" s="10">
        <v>9515.5678499999995</v>
      </c>
      <c r="F16" s="10">
        <v>8085.1424000000006</v>
      </c>
      <c r="G16" s="10">
        <v>10718.664494089264</v>
      </c>
      <c r="H16" s="10">
        <v>16812.929461132258</v>
      </c>
      <c r="I16" s="10">
        <v>26046.733678799446</v>
      </c>
      <c r="J16" s="10">
        <v>25322.138315754233</v>
      </c>
      <c r="K16" s="10">
        <v>25367.472948510065</v>
      </c>
      <c r="L16" s="10">
        <v>25693.996234841401</v>
      </c>
      <c r="M16" s="10">
        <v>20057.36773338174</v>
      </c>
      <c r="N16" s="10">
        <v>18161.297883630665</v>
      </c>
      <c r="O16" s="10">
        <v>14839.50824125084</v>
      </c>
      <c r="P16" s="10">
        <v>16426.159808334105</v>
      </c>
      <c r="Q16" s="10">
        <v>13061.890040669146</v>
      </c>
      <c r="R16" s="10">
        <v>10779.958359974115</v>
      </c>
      <c r="S16" s="10">
        <v>9802.6735093882799</v>
      </c>
      <c r="T16" s="10">
        <v>9712.1641226460379</v>
      </c>
      <c r="U16" s="10">
        <v>9295.968914731171</v>
      </c>
      <c r="V16" s="10">
        <v>8311.9254709898742</v>
      </c>
      <c r="W16" s="10">
        <v>6594.7548891915394</v>
      </c>
      <c r="X16" s="10">
        <v>6111.3953139341347</v>
      </c>
      <c r="Y16" s="10">
        <v>5271.3084876052753</v>
      </c>
      <c r="Z16" s="10">
        <v>4681.0045573891393</v>
      </c>
      <c r="AA16" s="10">
        <v>3264.4336369066054</v>
      </c>
    </row>
    <row r="17" spans="1:29">
      <c r="A17" s="46" t="s">
        <v>16</v>
      </c>
      <c r="B17" s="46" t="s">
        <v>15</v>
      </c>
      <c r="C17" s="10">
        <v>31.376980683000003</v>
      </c>
      <c r="D17" s="10">
        <v>54.350944973999994</v>
      </c>
      <c r="E17" s="10">
        <v>80.369876659999875</v>
      </c>
      <c r="F17" s="10">
        <v>108.69499863999978</v>
      </c>
      <c r="G17" s="10">
        <v>123.87144569000002</v>
      </c>
      <c r="H17" s="10">
        <v>167.1190003799999</v>
      </c>
      <c r="I17" s="10">
        <v>199.08771802000001</v>
      </c>
      <c r="J17" s="10">
        <v>216.0275355</v>
      </c>
      <c r="K17" s="10">
        <v>243.81764839999988</v>
      </c>
      <c r="L17" s="10">
        <v>269.03952769999995</v>
      </c>
      <c r="M17" s="10">
        <v>264.72039703000002</v>
      </c>
      <c r="N17" s="10">
        <v>279.58329129999998</v>
      </c>
      <c r="O17" s="10">
        <v>301.71813969999977</v>
      </c>
      <c r="P17" s="10">
        <v>284.42456873999987</v>
      </c>
      <c r="Q17" s="10">
        <v>301.23778362999997</v>
      </c>
      <c r="R17" s="10">
        <v>305.79597039999987</v>
      </c>
      <c r="S17" s="10">
        <v>296.00302975</v>
      </c>
      <c r="T17" s="10">
        <v>307.19367020000004</v>
      </c>
      <c r="U17" s="10">
        <v>319.93570609999989</v>
      </c>
      <c r="V17" s="10">
        <v>313.55056150000001</v>
      </c>
      <c r="W17" s="10">
        <v>313.34014594999991</v>
      </c>
      <c r="X17" s="10">
        <v>319.61569300000002</v>
      </c>
      <c r="Y17" s="10">
        <v>293.54651689999997</v>
      </c>
      <c r="Z17" s="10">
        <v>291.12060220000006</v>
      </c>
      <c r="AA17" s="10">
        <v>275.3583483299999</v>
      </c>
    </row>
    <row r="18" spans="1:29">
      <c r="A18" s="53" t="s">
        <v>84</v>
      </c>
      <c r="B18" s="53"/>
      <c r="C18" s="27">
        <v>561631.97809821437</v>
      </c>
      <c r="D18" s="27">
        <v>466907.79780253995</v>
      </c>
      <c r="E18" s="27">
        <v>393914.8907834625</v>
      </c>
      <c r="F18" s="27">
        <v>327103.4100164671</v>
      </c>
      <c r="G18" s="27">
        <v>284961.68643868342</v>
      </c>
      <c r="H18" s="27">
        <v>229940.52713179484</v>
      </c>
      <c r="I18" s="27">
        <v>214593.85541295519</v>
      </c>
      <c r="J18" s="27">
        <v>193395.9177497958</v>
      </c>
      <c r="K18" s="27">
        <v>184772.65067778356</v>
      </c>
      <c r="L18" s="27">
        <v>151260.21199288394</v>
      </c>
      <c r="M18" s="27">
        <v>131126.80536176081</v>
      </c>
      <c r="N18" s="27">
        <v>107536.19690129424</v>
      </c>
      <c r="O18" s="27">
        <v>93430.200199667874</v>
      </c>
      <c r="P18" s="27">
        <v>96541.763687242666</v>
      </c>
      <c r="Q18" s="27">
        <v>73771.481310785864</v>
      </c>
      <c r="R18" s="27">
        <v>65431.687616126837</v>
      </c>
      <c r="S18" s="27">
        <v>56182.162114602652</v>
      </c>
      <c r="T18" s="27">
        <v>55528.320845789283</v>
      </c>
      <c r="U18" s="27">
        <v>52975.556632475775</v>
      </c>
      <c r="V18" s="27">
        <v>51327.219023150858</v>
      </c>
      <c r="W18" s="27">
        <v>41515.297647317231</v>
      </c>
      <c r="X18" s="27">
        <v>37024.284851817712</v>
      </c>
      <c r="Y18" s="27">
        <v>40481.975300801045</v>
      </c>
      <c r="Z18" s="27">
        <v>34759.256693812014</v>
      </c>
      <c r="AA18" s="27">
        <v>31382.200760103555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9">
      <c r="A21" s="46" t="s">
        <v>22</v>
      </c>
      <c r="B21" s="46" t="s">
        <v>2</v>
      </c>
      <c r="C21" s="10">
        <v>167757.58100000001</v>
      </c>
      <c r="D21" s="10">
        <v>118952.74134000001</v>
      </c>
      <c r="E21" s="10">
        <v>93317.228000000003</v>
      </c>
      <c r="F21" s="10">
        <v>75063.45</v>
      </c>
      <c r="G21" s="10">
        <v>50161.146999999997</v>
      </c>
      <c r="H21" s="10">
        <v>28541.908500000001</v>
      </c>
      <c r="I21" s="10">
        <v>22285.0435</v>
      </c>
      <c r="J21" s="10">
        <v>13202.752500000001</v>
      </c>
      <c r="K21" s="10">
        <v>14266.382</v>
      </c>
      <c r="L21" s="10">
        <v>14210.925999999999</v>
      </c>
      <c r="M21" s="10">
        <v>12594.4895</v>
      </c>
      <c r="N21" s="10">
        <v>10850.8485</v>
      </c>
      <c r="O21" s="10">
        <v>5123.7645000000002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113.89314999999999</v>
      </c>
      <c r="D23" s="10">
        <v>2413.0806646996002</v>
      </c>
      <c r="E23" s="10">
        <v>4540.6314258351294</v>
      </c>
      <c r="F23" s="10">
        <v>7726.2853990399999</v>
      </c>
      <c r="G23" s="10">
        <v>6669.6838641957002</v>
      </c>
      <c r="H23" s="10">
        <v>3969.59331827596</v>
      </c>
      <c r="I23" s="10">
        <v>4485.1498638149205</v>
      </c>
      <c r="J23" s="10">
        <v>4306.3839177940499</v>
      </c>
      <c r="K23" s="10">
        <v>4505.1483887275799</v>
      </c>
      <c r="L23" s="10">
        <v>4070.1455698080003</v>
      </c>
      <c r="M23" s="10">
        <v>4283.2723412159994</v>
      </c>
      <c r="N23" s="10">
        <v>2968.0723086579696</v>
      </c>
      <c r="O23" s="10">
        <v>2781.0722891626697</v>
      </c>
      <c r="P23" s="10">
        <v>2186.5087691338404</v>
      </c>
      <c r="Q23" s="10">
        <v>2328.4257531767503</v>
      </c>
      <c r="R23" s="10">
        <v>2298.6234359575201</v>
      </c>
      <c r="S23" s="10">
        <v>2015.8016187547498</v>
      </c>
      <c r="T23" s="10">
        <v>1542.1591041058</v>
      </c>
      <c r="U23" s="10">
        <v>1202.02428891968</v>
      </c>
      <c r="V23" s="10">
        <v>1.7940515000000002E-4</v>
      </c>
      <c r="W23" s="10">
        <v>1.6316675999999999E-4</v>
      </c>
      <c r="X23" s="10">
        <v>1.5265922000000002E-4</v>
      </c>
      <c r="Y23" s="10">
        <v>1.4338909E-4</v>
      </c>
      <c r="Z23" s="10">
        <v>1.341258E-4</v>
      </c>
      <c r="AA23" s="10">
        <v>1.241293E-4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5.8394821399999994E-4</v>
      </c>
      <c r="D25" s="10">
        <v>128.20607896721</v>
      </c>
      <c r="E25" s="10">
        <v>68.134895921479995</v>
      </c>
      <c r="F25" s="10">
        <v>85.714517104809985</v>
      </c>
      <c r="G25" s="10">
        <v>336.07105566597994</v>
      </c>
      <c r="H25" s="10">
        <v>130.80806382537</v>
      </c>
      <c r="I25" s="10">
        <v>158.50177898094003</v>
      </c>
      <c r="J25" s="10">
        <v>1725.4092952023298</v>
      </c>
      <c r="K25" s="10">
        <v>2423.9228797329401</v>
      </c>
      <c r="L25" s="10">
        <v>762.43273521386004</v>
      </c>
      <c r="M25" s="10">
        <v>3299.6705213075006</v>
      </c>
      <c r="N25" s="10">
        <v>1898.6407258827901</v>
      </c>
      <c r="O25" s="10">
        <v>2914.03245579451</v>
      </c>
      <c r="P25" s="10">
        <v>3785.3475592377999</v>
      </c>
      <c r="Q25" s="10">
        <v>1480.9991610777099</v>
      </c>
      <c r="R25" s="10">
        <v>2905.3408359624</v>
      </c>
      <c r="S25" s="10">
        <v>1410.150371660606</v>
      </c>
      <c r="T25" s="10">
        <v>2803.9423499368299</v>
      </c>
      <c r="U25" s="10">
        <v>1203.2389033259801</v>
      </c>
      <c r="V25" s="10">
        <v>2381.7427020902996</v>
      </c>
      <c r="W25" s="10">
        <v>1615.3111427869999</v>
      </c>
      <c r="X25" s="10">
        <v>2006.17460766166</v>
      </c>
      <c r="Y25" s="10">
        <v>704.36637707349996</v>
      </c>
      <c r="Z25" s="10">
        <v>489.22861871179992</v>
      </c>
      <c r="AA25" s="10">
        <v>1535.4707478237999</v>
      </c>
      <c r="AB25" s="36"/>
      <c r="AC25" s="36"/>
    </row>
    <row r="26" spans="1:29">
      <c r="A26" s="46" t="s">
        <v>22</v>
      </c>
      <c r="B26" s="46" t="s">
        <v>3</v>
      </c>
      <c r="C26" s="10">
        <v>19524.98774</v>
      </c>
      <c r="D26" s="10">
        <v>19813.967499999999</v>
      </c>
      <c r="E26" s="10">
        <v>19866.982100000001</v>
      </c>
      <c r="F26" s="10">
        <v>15483.7363</v>
      </c>
      <c r="G26" s="10">
        <v>20114.817449999999</v>
      </c>
      <c r="H26" s="10">
        <v>16495.976640000001</v>
      </c>
      <c r="I26" s="10">
        <v>12866.71076</v>
      </c>
      <c r="J26" s="10">
        <v>11971.491059999998</v>
      </c>
      <c r="K26" s="10">
        <v>10304.76276</v>
      </c>
      <c r="L26" s="10">
        <v>11545.907800000001</v>
      </c>
      <c r="M26" s="10">
        <v>10643.456320000001</v>
      </c>
      <c r="N26" s="10">
        <v>9104.1445999999996</v>
      </c>
      <c r="O26" s="10">
        <v>6645.2710399999996</v>
      </c>
      <c r="P26" s="10">
        <v>9783.9692600000017</v>
      </c>
      <c r="Q26" s="10">
        <v>7422.7245600000006</v>
      </c>
      <c r="R26" s="10">
        <v>5871.9829200000004</v>
      </c>
      <c r="S26" s="10">
        <v>5303.71965</v>
      </c>
      <c r="T26" s="10">
        <v>4534.0048200000001</v>
      </c>
      <c r="U26" s="10">
        <v>5277.1811699999998</v>
      </c>
      <c r="V26" s="10">
        <v>5348.9941500000004</v>
      </c>
      <c r="W26" s="10">
        <v>4298.1767499999996</v>
      </c>
      <c r="X26" s="10">
        <v>3279.6754000000001</v>
      </c>
      <c r="Y26" s="10">
        <v>4953.9630900000002</v>
      </c>
      <c r="Z26" s="10">
        <v>4559.7248200000004</v>
      </c>
      <c r="AA26" s="10">
        <v>4197.9023799999995</v>
      </c>
      <c r="AB26" s="36"/>
      <c r="AC26" s="36"/>
    </row>
    <row r="27" spans="1:29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>
      <c r="A28" s="46" t="s">
        <v>22</v>
      </c>
      <c r="B28" s="46" t="s">
        <v>9</v>
      </c>
      <c r="C28" s="10">
        <v>727.53122999999971</v>
      </c>
      <c r="D28" s="10">
        <v>1277.6303541192744</v>
      </c>
      <c r="E28" s="10">
        <v>1877.6019597250154</v>
      </c>
      <c r="F28" s="10">
        <v>2110.3971534502616</v>
      </c>
      <c r="G28" s="10">
        <v>2462.4429351682438</v>
      </c>
      <c r="H28" s="10">
        <v>2343.3390272822967</v>
      </c>
      <c r="I28" s="10">
        <v>2332.6535260223968</v>
      </c>
      <c r="J28" s="10">
        <v>2195.6956858918443</v>
      </c>
      <c r="K28" s="10">
        <v>2138.7628612406425</v>
      </c>
      <c r="L28" s="10">
        <v>1970.1909192923538</v>
      </c>
      <c r="M28" s="10">
        <v>1955.3917271786991</v>
      </c>
      <c r="N28" s="10">
        <v>1882.9743575948053</v>
      </c>
      <c r="O28" s="10">
        <v>1869.9455936511411</v>
      </c>
      <c r="P28" s="10">
        <v>1792.5799785849761</v>
      </c>
      <c r="Q28" s="10">
        <v>1485.8663906943411</v>
      </c>
      <c r="R28" s="10">
        <v>1386.408703618524</v>
      </c>
      <c r="S28" s="10">
        <v>1233.6297696576867</v>
      </c>
      <c r="T28" s="10">
        <v>1210.7336963011855</v>
      </c>
      <c r="U28" s="10">
        <v>1130.4340864617952</v>
      </c>
      <c r="V28" s="10">
        <v>978.36991768853306</v>
      </c>
      <c r="W28" s="10">
        <v>937.99550025288193</v>
      </c>
      <c r="X28" s="10">
        <v>898.92744381848865</v>
      </c>
      <c r="Y28" s="10">
        <v>939.83484043184103</v>
      </c>
      <c r="Z28" s="10">
        <v>803.84132416669934</v>
      </c>
      <c r="AA28" s="10">
        <v>768.89564196866434</v>
      </c>
      <c r="AB28" s="36"/>
      <c r="AC28" s="36"/>
    </row>
    <row r="29" spans="1:29">
      <c r="A29" s="46" t="s">
        <v>22</v>
      </c>
      <c r="B29" s="46" t="s">
        <v>8</v>
      </c>
      <c r="C29" s="10">
        <v>771.80285071999936</v>
      </c>
      <c r="D29" s="10">
        <v>772.80724385384269</v>
      </c>
      <c r="E29" s="10">
        <v>892.95098989549467</v>
      </c>
      <c r="F29" s="10">
        <v>909.8960104973728</v>
      </c>
      <c r="G29" s="10">
        <v>1067.6329301113119</v>
      </c>
      <c r="H29" s="10">
        <v>1490.0671708813063</v>
      </c>
      <c r="I29" s="10">
        <v>1538.7356950288754</v>
      </c>
      <c r="J29" s="10">
        <v>1452.4360152959709</v>
      </c>
      <c r="K29" s="10">
        <v>1436.0351067470799</v>
      </c>
      <c r="L29" s="10">
        <v>1352.7440201081081</v>
      </c>
      <c r="M29" s="10">
        <v>1195.7039010300746</v>
      </c>
      <c r="N29" s="10">
        <v>1185.4871188251366</v>
      </c>
      <c r="O29" s="10">
        <v>1113.5585015927059</v>
      </c>
      <c r="P29" s="10">
        <v>1206.8408400059925</v>
      </c>
      <c r="Q29" s="10">
        <v>1198.8605585085782</v>
      </c>
      <c r="R29" s="10">
        <v>1311.25823180166</v>
      </c>
      <c r="S29" s="10">
        <v>1230.1968065271997</v>
      </c>
      <c r="T29" s="10">
        <v>1191.57710224473</v>
      </c>
      <c r="U29" s="10">
        <v>1176.6731973577002</v>
      </c>
      <c r="V29" s="10">
        <v>1166.55145954</v>
      </c>
      <c r="W29" s="10">
        <v>1161.17299583</v>
      </c>
      <c r="X29" s="10">
        <v>1097.6056903999997</v>
      </c>
      <c r="Y29" s="10">
        <v>932.66615456999978</v>
      </c>
      <c r="Z29" s="10">
        <v>890.19260698000005</v>
      </c>
      <c r="AA29" s="10">
        <v>865.66860759999997</v>
      </c>
      <c r="AB29" s="36"/>
      <c r="AC29" s="36"/>
    </row>
    <row r="30" spans="1:29">
      <c r="A30" s="46" t="s">
        <v>22</v>
      </c>
      <c r="B30" s="46" t="s">
        <v>85</v>
      </c>
      <c r="C30" s="10">
        <v>34.372179590000002</v>
      </c>
      <c r="D30" s="10">
        <v>52.415660855262907</v>
      </c>
      <c r="E30" s="10">
        <v>50.421838694747009</v>
      </c>
      <c r="F30" s="10">
        <v>151.87500045592401</v>
      </c>
      <c r="G30" s="10">
        <v>136.80378442413601</v>
      </c>
      <c r="H30" s="10">
        <v>338.897426058105</v>
      </c>
      <c r="I30" s="10">
        <v>360.73573782548004</v>
      </c>
      <c r="J30" s="10">
        <v>432.32411422485501</v>
      </c>
      <c r="K30" s="10">
        <v>647.13167844587997</v>
      </c>
      <c r="L30" s="10">
        <v>601.28248849111003</v>
      </c>
      <c r="M30" s="10">
        <v>514.01457106439989</v>
      </c>
      <c r="N30" s="10">
        <v>494.14572661954003</v>
      </c>
      <c r="O30" s="10">
        <v>536.40878340717984</v>
      </c>
      <c r="P30" s="10">
        <v>706.99412017799011</v>
      </c>
      <c r="Q30" s="10">
        <v>675.83888886382988</v>
      </c>
      <c r="R30" s="10">
        <v>676.92662545770997</v>
      </c>
      <c r="S30" s="10">
        <v>609.20179935528006</v>
      </c>
      <c r="T30" s="10">
        <v>599.25679979061999</v>
      </c>
      <c r="U30" s="10">
        <v>697.29751698143991</v>
      </c>
      <c r="V30" s="10">
        <v>693.10340669946004</v>
      </c>
      <c r="W30" s="10">
        <v>704.47800285645997</v>
      </c>
      <c r="X30" s="10">
        <v>673.94594112357004</v>
      </c>
      <c r="Y30" s="10">
        <v>523.12613428092993</v>
      </c>
      <c r="Z30" s="10">
        <v>470.59577004512005</v>
      </c>
      <c r="AA30" s="10">
        <v>453.45657847064996</v>
      </c>
      <c r="AB30" s="36"/>
      <c r="AC30" s="36"/>
    </row>
    <row r="31" spans="1:29">
      <c r="A31" s="46" t="s">
        <v>22</v>
      </c>
      <c r="B31" s="46" t="s">
        <v>197</v>
      </c>
      <c r="C31" s="10">
        <v>1341.5295599999999</v>
      </c>
      <c r="D31" s="10">
        <v>1666.52</v>
      </c>
      <c r="E31" s="10">
        <v>2220.3890499999998</v>
      </c>
      <c r="F31" s="10">
        <v>1765.4247</v>
      </c>
      <c r="G31" s="10">
        <v>5890.3088482733538</v>
      </c>
      <c r="H31" s="10">
        <v>11293.911656717009</v>
      </c>
      <c r="I31" s="10">
        <v>8728.2593556150296</v>
      </c>
      <c r="J31" s="10">
        <v>8513.2454531644835</v>
      </c>
      <c r="K31" s="10">
        <v>8479.9194413678088</v>
      </c>
      <c r="L31" s="10">
        <v>7309.718763575097</v>
      </c>
      <c r="M31" s="10">
        <v>6203.4295817826896</v>
      </c>
      <c r="N31" s="10">
        <v>5956.0050408734605</v>
      </c>
      <c r="O31" s="10">
        <v>4642.70095662312</v>
      </c>
      <c r="P31" s="10">
        <v>5512.4696853520245</v>
      </c>
      <c r="Q31" s="10">
        <v>3951.3047736402705</v>
      </c>
      <c r="R31" s="10">
        <v>3348.7626675259839</v>
      </c>
      <c r="S31" s="10">
        <v>2805.80170131454</v>
      </c>
      <c r="T31" s="10">
        <v>2704.2629514782802</v>
      </c>
      <c r="U31" s="10">
        <v>2608.9658153835799</v>
      </c>
      <c r="V31" s="10">
        <v>2859.1169095239043</v>
      </c>
      <c r="W31" s="10">
        <v>1755.2700133516996</v>
      </c>
      <c r="X31" s="10">
        <v>1804.8003855137449</v>
      </c>
      <c r="Y31" s="10">
        <v>1635.0754251624651</v>
      </c>
      <c r="Z31" s="10">
        <v>1476.9920621887702</v>
      </c>
      <c r="AA31" s="10">
        <v>1227.8754330626957</v>
      </c>
      <c r="AB31" s="36"/>
      <c r="AC31" s="36"/>
    </row>
    <row r="32" spans="1:29">
      <c r="A32" s="46" t="s">
        <v>22</v>
      </c>
      <c r="B32" s="46" t="s">
        <v>15</v>
      </c>
      <c r="C32" s="10">
        <v>9.8165259600000017</v>
      </c>
      <c r="D32" s="10">
        <v>19.19942034</v>
      </c>
      <c r="E32" s="10">
        <v>29.809784159999897</v>
      </c>
      <c r="F32" s="10">
        <v>40.99756991999989</v>
      </c>
      <c r="G32" s="10">
        <v>49.083842420000003</v>
      </c>
      <c r="H32" s="10">
        <v>65.435697079999898</v>
      </c>
      <c r="I32" s="10">
        <v>78.765964620000005</v>
      </c>
      <c r="J32" s="10">
        <v>86.534837499999995</v>
      </c>
      <c r="K32" s="10">
        <v>98.069709400000008</v>
      </c>
      <c r="L32" s="10">
        <v>106.76725559999998</v>
      </c>
      <c r="M32" s="10">
        <v>106.96983302999999</v>
      </c>
      <c r="N32" s="10">
        <v>114.7061145</v>
      </c>
      <c r="O32" s="10">
        <v>122.4813289999999</v>
      </c>
      <c r="P32" s="10">
        <v>119.00567473999999</v>
      </c>
      <c r="Q32" s="10">
        <v>127.40813133</v>
      </c>
      <c r="R32" s="10">
        <v>127.97544140000001</v>
      </c>
      <c r="S32" s="10">
        <v>125.86114175</v>
      </c>
      <c r="T32" s="10">
        <v>130.5813412</v>
      </c>
      <c r="U32" s="10">
        <v>130.58124839999999</v>
      </c>
      <c r="V32" s="10">
        <v>126.26399649999999</v>
      </c>
      <c r="W32" s="10">
        <v>127.94302094999999</v>
      </c>
      <c r="X32" s="10">
        <v>128.10584600000001</v>
      </c>
      <c r="Y32" s="10">
        <v>118.7772777</v>
      </c>
      <c r="Z32" s="10">
        <v>117.72488990000001</v>
      </c>
      <c r="AA32" s="10">
        <v>112.92919533</v>
      </c>
      <c r="AB32" s="36"/>
      <c r="AC32" s="36"/>
    </row>
    <row r="33" spans="1:29">
      <c r="A33" s="53" t="s">
        <v>84</v>
      </c>
      <c r="B33" s="53"/>
      <c r="C33" s="27">
        <v>190281.5148202182</v>
      </c>
      <c r="D33" s="27">
        <v>145096.56826283521</v>
      </c>
      <c r="E33" s="27">
        <v>122864.15004423186</v>
      </c>
      <c r="F33" s="27">
        <v>103337.77665046837</v>
      </c>
      <c r="G33" s="27">
        <v>86887.991710258735</v>
      </c>
      <c r="H33" s="27">
        <v>64669.937500120053</v>
      </c>
      <c r="I33" s="27">
        <v>52834.556181907639</v>
      </c>
      <c r="J33" s="27">
        <v>43886.272879073527</v>
      </c>
      <c r="K33" s="27">
        <v>44300.134825661931</v>
      </c>
      <c r="L33" s="27">
        <v>41930.11555208853</v>
      </c>
      <c r="M33" s="27">
        <v>40796.398296609361</v>
      </c>
      <c r="N33" s="27">
        <v>34455.024492953693</v>
      </c>
      <c r="O33" s="27">
        <v>25749.235449231324</v>
      </c>
      <c r="P33" s="27">
        <v>25093.715887232629</v>
      </c>
      <c r="Q33" s="27">
        <v>18671.428217291479</v>
      </c>
      <c r="R33" s="27">
        <v>17927.2788617238</v>
      </c>
      <c r="S33" s="27">
        <v>14734.362859020062</v>
      </c>
      <c r="T33" s="27">
        <v>14716.518165057447</v>
      </c>
      <c r="U33" s="27">
        <v>13426.396226830175</v>
      </c>
      <c r="V33" s="27">
        <v>13554.142721447346</v>
      </c>
      <c r="W33" s="27">
        <v>10600.347589194802</v>
      </c>
      <c r="X33" s="27">
        <v>9889.2354671766843</v>
      </c>
      <c r="Y33" s="27">
        <v>9807.809442607826</v>
      </c>
      <c r="Z33" s="27">
        <v>8808.30022611819</v>
      </c>
      <c r="AA33" s="27">
        <v>9162.1987083851091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156065.53880000001</v>
      </c>
      <c r="D36" s="10">
        <v>120346.9924</v>
      </c>
      <c r="E36" s="10">
        <v>103163.4904</v>
      </c>
      <c r="F36" s="10">
        <v>79048.763599999991</v>
      </c>
      <c r="G36" s="10">
        <v>67225.799400000004</v>
      </c>
      <c r="H36" s="10">
        <v>53727.0959</v>
      </c>
      <c r="I36" s="10">
        <v>43123.156900000002</v>
      </c>
      <c r="J36" s="10">
        <v>41350.186500000003</v>
      </c>
      <c r="K36" s="10">
        <v>28234.7225</v>
      </c>
      <c r="L36" s="10">
        <v>15339.674499999999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6164.8500647719993</v>
      </c>
      <c r="D38" s="10">
        <v>5589.34990688774</v>
      </c>
      <c r="E38" s="10">
        <v>5368.4212499617997</v>
      </c>
      <c r="F38" s="10">
        <v>5309.0083601135566</v>
      </c>
      <c r="G38" s="10">
        <v>5099.5585595896091</v>
      </c>
      <c r="H38" s="10">
        <v>4501.6423482217851</v>
      </c>
      <c r="I38" s="10">
        <v>4941.1513756110035</v>
      </c>
      <c r="J38" s="10">
        <v>5253.5020946080595</v>
      </c>
      <c r="K38" s="10">
        <v>5801.7011041184005</v>
      </c>
      <c r="L38" s="10">
        <v>7703.078507087559</v>
      </c>
      <c r="M38" s="10">
        <v>9489.539712068201</v>
      </c>
      <c r="N38" s="10">
        <v>7345.9064965345797</v>
      </c>
      <c r="O38" s="10">
        <v>6927.4619966611199</v>
      </c>
      <c r="P38" s="10">
        <v>6435.7159705406293</v>
      </c>
      <c r="Q38" s="10">
        <v>4772.9686233769698</v>
      </c>
      <c r="R38" s="10">
        <v>4391.6591451715994</v>
      </c>
      <c r="S38" s="10">
        <v>3439.8367869728199</v>
      </c>
      <c r="T38" s="10">
        <v>3121.5059512395992</v>
      </c>
      <c r="U38" s="10">
        <v>2505.37568785851</v>
      </c>
      <c r="V38" s="10">
        <v>2817.9376997681193</v>
      </c>
      <c r="W38" s="10">
        <v>2423.9445856581897</v>
      </c>
      <c r="X38" s="10">
        <v>1649.33006556852</v>
      </c>
      <c r="Y38" s="10">
        <v>1327.1250173310059</v>
      </c>
      <c r="Z38" s="10">
        <v>1298.46820877972</v>
      </c>
      <c r="AA38" s="10">
        <v>1247.3009018101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7.6688447399999985E-4</v>
      </c>
      <c r="D40" s="10">
        <v>1.18610597E-3</v>
      </c>
      <c r="E40" s="10">
        <v>1.0946218039999999E-3</v>
      </c>
      <c r="F40" s="10">
        <v>1.036333755E-3</v>
      </c>
      <c r="G40" s="10">
        <v>7.9784045106930002</v>
      </c>
      <c r="H40" s="10">
        <v>7.3059712299999987E-4</v>
      </c>
      <c r="I40" s="10">
        <v>9.4064732900000006E-4</v>
      </c>
      <c r="J40" s="10">
        <v>9.4289411899999888E-4</v>
      </c>
      <c r="K40" s="10">
        <v>8.8733822099999998E-4</v>
      </c>
      <c r="L40" s="10">
        <v>71.158517445014994</v>
      </c>
      <c r="M40" s="10">
        <v>89.128329287459991</v>
      </c>
      <c r="N40" s="10">
        <v>27.189525387459899</v>
      </c>
      <c r="O40" s="10">
        <v>1651.1357757206199</v>
      </c>
      <c r="P40" s="10">
        <v>714.94368220008982</v>
      </c>
      <c r="Q40" s="10">
        <v>48.497569554674996</v>
      </c>
      <c r="R40" s="10">
        <v>733.2022373233599</v>
      </c>
      <c r="S40" s="10">
        <v>120.87932637913991</v>
      </c>
      <c r="T40" s="10">
        <v>11.728408028363999</v>
      </c>
      <c r="U40" s="10">
        <v>59.151184859203987</v>
      </c>
      <c r="V40" s="10">
        <v>2.4524320088500002</v>
      </c>
      <c r="W40" s="10">
        <v>3.8593985599999996E-4</v>
      </c>
      <c r="X40" s="10">
        <v>4.7667742499999999E-4</v>
      </c>
      <c r="Y40" s="10">
        <v>170.08933035897996</v>
      </c>
      <c r="Z40" s="10">
        <v>4.3165616012909993</v>
      </c>
      <c r="AA40" s="10">
        <v>233.02017735816</v>
      </c>
      <c r="AB40" s="36"/>
      <c r="AC40" s="36"/>
    </row>
    <row r="41" spans="1:29">
      <c r="A41" s="46" t="s">
        <v>23</v>
      </c>
      <c r="B41" s="46" t="s">
        <v>3</v>
      </c>
      <c r="C41" s="10">
        <v>4820.7264000000005</v>
      </c>
      <c r="D41" s="10">
        <v>4518.92</v>
      </c>
      <c r="E41" s="10">
        <v>4026.8964000000005</v>
      </c>
      <c r="F41" s="10">
        <v>3599.1192999999998</v>
      </c>
      <c r="G41" s="10">
        <v>3512.8784000000005</v>
      </c>
      <c r="H41" s="10">
        <v>3120.3237600000002</v>
      </c>
      <c r="I41" s="10">
        <v>3041.7213500000003</v>
      </c>
      <c r="J41" s="10">
        <v>2871.3937999999998</v>
      </c>
      <c r="K41" s="10">
        <v>2736.7295999999997</v>
      </c>
      <c r="L41" s="10">
        <v>2522.6785399999999</v>
      </c>
      <c r="M41" s="10">
        <v>2231.1934000000001</v>
      </c>
      <c r="N41" s="10">
        <v>2112.7225999999996</v>
      </c>
      <c r="O41" s="10">
        <v>1930.0130999999999</v>
      </c>
      <c r="P41" s="10">
        <v>556.02380000000005</v>
      </c>
      <c r="Q41" s="10">
        <v>389.62443999999999</v>
      </c>
      <c r="R41" s="10">
        <v>335.24053000000004</v>
      </c>
      <c r="S41" s="10">
        <v>300.73543999999998</v>
      </c>
      <c r="T41" s="10">
        <v>327.38405999999998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470.6204189999998</v>
      </c>
      <c r="D43" s="10">
        <v>1343.2303314644018</v>
      </c>
      <c r="E43" s="10">
        <v>1457.5150539190688</v>
      </c>
      <c r="F43" s="10">
        <v>1701.1831861973301</v>
      </c>
      <c r="G43" s="10">
        <v>1830.6445899671835</v>
      </c>
      <c r="H43" s="10">
        <v>2169.5941888901016</v>
      </c>
      <c r="I43" s="10">
        <v>2264.1463303636892</v>
      </c>
      <c r="J43" s="10">
        <v>2058.2443370141805</v>
      </c>
      <c r="K43" s="10">
        <v>2216.7641444025826</v>
      </c>
      <c r="L43" s="10">
        <v>2403.8387250259534</v>
      </c>
      <c r="M43" s="10">
        <v>2564.1881090494171</v>
      </c>
      <c r="N43" s="10">
        <v>2489.2208242925608</v>
      </c>
      <c r="O43" s="10">
        <v>2285.68723021505</v>
      </c>
      <c r="P43" s="10">
        <v>2243.8758511758197</v>
      </c>
      <c r="Q43" s="10">
        <v>2146.4477915180896</v>
      </c>
      <c r="R43" s="10">
        <v>2022.9859213056679</v>
      </c>
      <c r="S43" s="10">
        <v>1843.9488070450864</v>
      </c>
      <c r="T43" s="10">
        <v>1748.2183795819494</v>
      </c>
      <c r="U43" s="10">
        <v>1544.8260706769061</v>
      </c>
      <c r="V43" s="10">
        <v>1484.6226105711487</v>
      </c>
      <c r="W43" s="10">
        <v>1395.7711105254123</v>
      </c>
      <c r="X43" s="10">
        <v>1327.401098032899</v>
      </c>
      <c r="Y43" s="10">
        <v>1265.5336028852043</v>
      </c>
      <c r="Z43" s="10">
        <v>1264.444882469815</v>
      </c>
      <c r="AA43" s="10">
        <v>1184.8132096770828</v>
      </c>
      <c r="AB43" s="36"/>
      <c r="AC43" s="36"/>
    </row>
    <row r="44" spans="1:29">
      <c r="A44" s="46" t="s">
        <v>23</v>
      </c>
      <c r="B44" s="46" t="s">
        <v>8</v>
      </c>
      <c r="C44" s="10">
        <v>733.7395671999999</v>
      </c>
      <c r="D44" s="10">
        <v>618.21216592567043</v>
      </c>
      <c r="E44" s="10">
        <v>512.63213829964525</v>
      </c>
      <c r="F44" s="10">
        <v>499.23551375929185</v>
      </c>
      <c r="G44" s="10">
        <v>459.72122438508399</v>
      </c>
      <c r="H44" s="10">
        <v>454.6158257295549</v>
      </c>
      <c r="I44" s="10">
        <v>527.24818437788304</v>
      </c>
      <c r="J44" s="10">
        <v>702.68250163329299</v>
      </c>
      <c r="K44" s="10">
        <v>770.33722629729971</v>
      </c>
      <c r="L44" s="10">
        <v>941.49504362514676</v>
      </c>
      <c r="M44" s="10">
        <v>951.11915338038978</v>
      </c>
      <c r="N44" s="10">
        <v>918.36724977775884</v>
      </c>
      <c r="O44" s="10">
        <v>947.34253527518968</v>
      </c>
      <c r="P44" s="10">
        <v>859.90392421403976</v>
      </c>
      <c r="Q44" s="10">
        <v>899.9744634639801</v>
      </c>
      <c r="R44" s="10">
        <v>855.60227271289887</v>
      </c>
      <c r="S44" s="10">
        <v>991.73065041992095</v>
      </c>
      <c r="T44" s="10">
        <v>985.39507543698983</v>
      </c>
      <c r="U44" s="10">
        <v>1110.0798386803001</v>
      </c>
      <c r="V44" s="10">
        <v>1037.51179332775</v>
      </c>
      <c r="W44" s="10">
        <v>952.13570153410001</v>
      </c>
      <c r="X44" s="10">
        <v>933.24541773535987</v>
      </c>
      <c r="Y44" s="10">
        <v>863.74942025999985</v>
      </c>
      <c r="Z44" s="10">
        <v>804.9551424199999</v>
      </c>
      <c r="AA44" s="10">
        <v>723.99467218999985</v>
      </c>
      <c r="AB44" s="36"/>
      <c r="AC44" s="36"/>
    </row>
    <row r="45" spans="1:29">
      <c r="A45" s="46" t="s">
        <v>23</v>
      </c>
      <c r="B45" s="46" t="s">
        <v>85</v>
      </c>
      <c r="C45" s="10">
        <v>39.601234499999997</v>
      </c>
      <c r="D45" s="10">
        <v>40.51611688927499</v>
      </c>
      <c r="E45" s="10">
        <v>39.017596261255008</v>
      </c>
      <c r="F45" s="10">
        <v>36.771818118599995</v>
      </c>
      <c r="G45" s="10">
        <v>30.487072263500007</v>
      </c>
      <c r="H45" s="10">
        <v>30.045694413810001</v>
      </c>
      <c r="I45" s="10">
        <v>27.40469237220999</v>
      </c>
      <c r="J45" s="10">
        <v>26.6648979675</v>
      </c>
      <c r="K45" s="10">
        <v>25.395609798300001</v>
      </c>
      <c r="L45" s="10">
        <v>23.593836430549999</v>
      </c>
      <c r="M45" s="10">
        <v>129.12758209889998</v>
      </c>
      <c r="N45" s="10">
        <v>165.51053447230004</v>
      </c>
      <c r="O45" s="10">
        <v>165.04850239820001</v>
      </c>
      <c r="P45" s="10">
        <v>137.48990409309999</v>
      </c>
      <c r="Q45" s="10">
        <v>129.40204983229998</v>
      </c>
      <c r="R45" s="10">
        <v>157.20626345169998</v>
      </c>
      <c r="S45" s="10">
        <v>280.16154582770002</v>
      </c>
      <c r="T45" s="10">
        <v>272.52297481932999</v>
      </c>
      <c r="U45" s="10">
        <v>453.58406460550003</v>
      </c>
      <c r="V45" s="10">
        <v>419.09828824419998</v>
      </c>
      <c r="W45" s="10">
        <v>371.50919047903</v>
      </c>
      <c r="X45" s="10">
        <v>365.02082277937001</v>
      </c>
      <c r="Y45" s="10">
        <v>342.99418045714003</v>
      </c>
      <c r="Z45" s="10">
        <v>284.70773704699997</v>
      </c>
      <c r="AA45" s="10">
        <v>219.63030346174997</v>
      </c>
      <c r="AB45" s="36"/>
      <c r="AC45" s="36"/>
    </row>
    <row r="46" spans="1:29">
      <c r="A46" s="46" t="s">
        <v>23</v>
      </c>
      <c r="B46" s="46" t="s">
        <v>197</v>
      </c>
      <c r="C46" s="10">
        <v>5004.6534499999998</v>
      </c>
      <c r="D46" s="10">
        <v>7356.9621999999999</v>
      </c>
      <c r="E46" s="10">
        <v>7295.1787999999997</v>
      </c>
      <c r="F46" s="10">
        <v>6319.7177000000001</v>
      </c>
      <c r="G46" s="10">
        <v>4585.8367776158902</v>
      </c>
      <c r="H46" s="10">
        <v>5276.5752756381689</v>
      </c>
      <c r="I46" s="10">
        <v>17080.403189818004</v>
      </c>
      <c r="J46" s="10">
        <v>16601.310858951252</v>
      </c>
      <c r="K46" s="10">
        <v>16692.237604574828</v>
      </c>
      <c r="L46" s="10">
        <v>18105.166981364215</v>
      </c>
      <c r="M46" s="10">
        <v>13573.18618163612</v>
      </c>
      <c r="N46" s="10">
        <v>11908.935390914992</v>
      </c>
      <c r="O46" s="10">
        <v>9871.6409747817797</v>
      </c>
      <c r="P46" s="10">
        <v>10632.241548809552</v>
      </c>
      <c r="Q46" s="10">
        <v>8862.7164156208273</v>
      </c>
      <c r="R46" s="10">
        <v>7192.5293395951612</v>
      </c>
      <c r="S46" s="10">
        <v>6790.5790289181095</v>
      </c>
      <c r="T46" s="10">
        <v>6776.8916769894995</v>
      </c>
      <c r="U46" s="10">
        <v>6456.017674179001</v>
      </c>
      <c r="V46" s="10">
        <v>5248.4491907290694</v>
      </c>
      <c r="W46" s="10">
        <v>4636.1450410301204</v>
      </c>
      <c r="X46" s="10">
        <v>4094.08042458711</v>
      </c>
      <c r="Y46" s="10">
        <v>3459.7264119787706</v>
      </c>
      <c r="Z46" s="10">
        <v>3062.5662980898892</v>
      </c>
      <c r="AA46" s="10">
        <v>1904.73262523071</v>
      </c>
      <c r="AB46" s="36"/>
      <c r="AC46" s="36"/>
    </row>
    <row r="47" spans="1:29">
      <c r="A47" s="46" t="s">
        <v>23</v>
      </c>
      <c r="B47" s="46" t="s">
        <v>15</v>
      </c>
      <c r="C47" s="10">
        <v>5.7643209999999998</v>
      </c>
      <c r="D47" s="10">
        <v>11.571140999999999</v>
      </c>
      <c r="E47" s="10">
        <v>17.552982</v>
      </c>
      <c r="F47" s="10">
        <v>24.800787</v>
      </c>
      <c r="G47" s="10">
        <v>28.418607000000002</v>
      </c>
      <c r="H47" s="10">
        <v>41.816754000000003</v>
      </c>
      <c r="I47" s="10">
        <v>48.676387000000005</v>
      </c>
      <c r="J47" s="10">
        <v>57.658273000000001</v>
      </c>
      <c r="K47" s="10">
        <v>64.769061999999991</v>
      </c>
      <c r="L47" s="10">
        <v>70.527749999999997</v>
      </c>
      <c r="M47" s="10">
        <v>73.090740000000011</v>
      </c>
      <c r="N47" s="10">
        <v>74.683909999999997</v>
      </c>
      <c r="O47" s="10">
        <v>81.851289999999992</v>
      </c>
      <c r="P47" s="10">
        <v>77.371610000000004</v>
      </c>
      <c r="Q47" s="10">
        <v>82.999899999999997</v>
      </c>
      <c r="R47" s="10">
        <v>80.482375000000005</v>
      </c>
      <c r="S47" s="10">
        <v>82.99427</v>
      </c>
      <c r="T47" s="10">
        <v>81.053375000000003</v>
      </c>
      <c r="U47" s="10">
        <v>88.097759999999994</v>
      </c>
      <c r="V47" s="10">
        <v>87.61014999999999</v>
      </c>
      <c r="W47" s="10">
        <v>83.18925999999999</v>
      </c>
      <c r="X47" s="10">
        <v>84.976849999999999</v>
      </c>
      <c r="Y47" s="10">
        <v>81.389520000000005</v>
      </c>
      <c r="Z47" s="10">
        <v>78.352429999999998</v>
      </c>
      <c r="AA47" s="10">
        <v>74.424240000000012</v>
      </c>
      <c r="AB47" s="36"/>
      <c r="AC47" s="36"/>
    </row>
    <row r="48" spans="1:29">
      <c r="A48" s="53" t="s">
        <v>84</v>
      </c>
      <c r="B48" s="53"/>
      <c r="C48" s="27">
        <v>173305.49502335655</v>
      </c>
      <c r="D48" s="27">
        <v>139825.75544827309</v>
      </c>
      <c r="E48" s="27">
        <v>121880.70571506355</v>
      </c>
      <c r="F48" s="27">
        <v>96538.601301522533</v>
      </c>
      <c r="G48" s="27">
        <v>82781.323035331952</v>
      </c>
      <c r="H48" s="27">
        <v>69321.710477490546</v>
      </c>
      <c r="I48" s="27">
        <v>71053.909350190122</v>
      </c>
      <c r="J48" s="27">
        <v>68921.644206068406</v>
      </c>
      <c r="K48" s="27">
        <v>56542.657738529619</v>
      </c>
      <c r="L48" s="27">
        <v>47181.212400978438</v>
      </c>
      <c r="M48" s="27">
        <v>29100.573207520487</v>
      </c>
      <c r="N48" s="27">
        <v>25042.53653137965</v>
      </c>
      <c r="O48" s="27">
        <v>23860.181405051957</v>
      </c>
      <c r="P48" s="27">
        <v>21657.566291033228</v>
      </c>
      <c r="Q48" s="27">
        <v>17332.631253366842</v>
      </c>
      <c r="R48" s="27">
        <v>15768.908084560388</v>
      </c>
      <c r="S48" s="27">
        <v>13850.865855562777</v>
      </c>
      <c r="T48" s="27">
        <v>13324.69990109573</v>
      </c>
      <c r="U48" s="27">
        <v>12217.132280859423</v>
      </c>
      <c r="V48" s="27">
        <v>11097.682164649137</v>
      </c>
      <c r="W48" s="27">
        <v>9862.6952751667086</v>
      </c>
      <c r="X48" s="27">
        <v>8454.0551553806818</v>
      </c>
      <c r="Y48" s="27">
        <v>7510.6074832711001</v>
      </c>
      <c r="Z48" s="27">
        <v>6797.8112604077151</v>
      </c>
      <c r="AA48" s="27">
        <v>5587.9161297278024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84309.05</v>
      </c>
      <c r="D52" s="10">
        <v>78370.129000000001</v>
      </c>
      <c r="E52" s="10">
        <v>65188.074999999997</v>
      </c>
      <c r="F52" s="10">
        <v>54758.337</v>
      </c>
      <c r="G52" s="10">
        <v>33491.875</v>
      </c>
      <c r="H52" s="10">
        <v>30755.870999999999</v>
      </c>
      <c r="I52" s="10">
        <v>28571.851500000001</v>
      </c>
      <c r="J52" s="10">
        <v>21130.481500000002</v>
      </c>
      <c r="K52" s="10">
        <v>21520.523000000001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3.671406E-4</v>
      </c>
      <c r="E53" s="10">
        <v>3.4011134999999999E-4</v>
      </c>
      <c r="F53" s="10">
        <v>3.1338929999999996E-4</v>
      </c>
      <c r="G53" s="10">
        <v>2.9600219999999998E-4</v>
      </c>
      <c r="H53" s="10">
        <v>2.5603873E-4</v>
      </c>
      <c r="I53" s="10">
        <v>3.1184626E-4</v>
      </c>
      <c r="J53" s="10">
        <v>3.1027906999999999E-4</v>
      </c>
      <c r="K53" s="10">
        <v>3.4311459999999998E-4</v>
      </c>
      <c r="L53" s="10">
        <v>3.2807353000000001E-4</v>
      </c>
      <c r="M53" s="10">
        <v>3.0450242999999997E-4</v>
      </c>
      <c r="N53" s="10">
        <v>2.7386682999999999E-4</v>
      </c>
      <c r="O53" s="10">
        <v>2.5218066999999999E-4</v>
      </c>
      <c r="P53" s="10">
        <v>2.3811918E-4</v>
      </c>
      <c r="Q53" s="10">
        <v>2.2166917999999998E-4</v>
      </c>
      <c r="R53" s="10">
        <v>2.0870296999999998E-4</v>
      </c>
      <c r="S53" s="10">
        <v>1.9223419999999999E-4</v>
      </c>
      <c r="T53" s="10">
        <v>1.8219332E-4</v>
      </c>
      <c r="U53" s="10">
        <v>1.6616526000000001E-4</v>
      </c>
      <c r="V53" s="10">
        <v>1.5877295999999999E-4</v>
      </c>
      <c r="W53" s="10">
        <v>1.440302E-4</v>
      </c>
      <c r="X53" s="10">
        <v>1.3500365999999999E-4</v>
      </c>
      <c r="Y53" s="10">
        <v>1.2720348E-4</v>
      </c>
      <c r="Z53" s="10">
        <v>1.18393496E-4</v>
      </c>
      <c r="AA53" s="10">
        <v>1.105871E-4</v>
      </c>
      <c r="AB53" s="36"/>
      <c r="AC53" s="36"/>
    </row>
    <row r="54" spans="1:29">
      <c r="A54" s="46" t="s">
        <v>24</v>
      </c>
      <c r="B54" s="46" t="s">
        <v>12</v>
      </c>
      <c r="C54" s="10">
        <v>31.642136999999998</v>
      </c>
      <c r="D54" s="10">
        <v>27.603888999999999</v>
      </c>
      <c r="E54" s="10">
        <v>134.01435999999998</v>
      </c>
      <c r="F54" s="10">
        <v>2308.2190000000001</v>
      </c>
      <c r="G54" s="10">
        <v>2572.7712000000001</v>
      </c>
      <c r="H54" s="10">
        <v>2693.84</v>
      </c>
      <c r="I54" s="10">
        <v>35.940989999999999</v>
      </c>
      <c r="J54" s="10">
        <v>115.63212</v>
      </c>
      <c r="K54" s="10">
        <v>273.76812000000001</v>
      </c>
      <c r="L54" s="10">
        <v>396.34462000000002</v>
      </c>
      <c r="M54" s="10">
        <v>537.3066</v>
      </c>
      <c r="N54" s="10">
        <v>195.09669</v>
      </c>
      <c r="O54" s="10">
        <v>195.39553000000001</v>
      </c>
      <c r="P54" s="10">
        <v>392.40320000000003</v>
      </c>
      <c r="Q54" s="10">
        <v>204.90527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44.258053109830001</v>
      </c>
      <c r="D55" s="10">
        <v>7.9755600147739996</v>
      </c>
      <c r="E55" s="10">
        <v>279.85876295323993</v>
      </c>
      <c r="F55" s="10">
        <v>194.54818332954997</v>
      </c>
      <c r="G55" s="10">
        <v>1250.1408928680696</v>
      </c>
      <c r="H55" s="10">
        <v>265.88779787520997</v>
      </c>
      <c r="I55" s="10">
        <v>126.586849022122</v>
      </c>
      <c r="J55" s="10">
        <v>357.2913095093669</v>
      </c>
      <c r="K55" s="10">
        <v>1393.5185723482498</v>
      </c>
      <c r="L55" s="10">
        <v>1877.10636716311</v>
      </c>
      <c r="M55" s="10">
        <v>5337.3085062820401</v>
      </c>
      <c r="N55" s="10">
        <v>3265.0267843266001</v>
      </c>
      <c r="O55" s="10">
        <v>2335.203745818374</v>
      </c>
      <c r="P55" s="10">
        <v>4887.8290097092995</v>
      </c>
      <c r="Q55" s="10">
        <v>2044.4028258393282</v>
      </c>
      <c r="R55" s="10">
        <v>2531.7427350514599</v>
      </c>
      <c r="S55" s="10">
        <v>1790.67151638563</v>
      </c>
      <c r="T55" s="10">
        <v>2726.3216904364299</v>
      </c>
      <c r="U55" s="10">
        <v>1000.7997618885998</v>
      </c>
      <c r="V55" s="10">
        <v>2871.7587688560002</v>
      </c>
      <c r="W55" s="10">
        <v>2325.2809909811699</v>
      </c>
      <c r="X55" s="10">
        <v>1751.366835207293</v>
      </c>
      <c r="Y55" s="10">
        <v>2922.4164385785484</v>
      </c>
      <c r="Z55" s="10">
        <v>1346.7724701574</v>
      </c>
      <c r="AA55" s="10">
        <v>1167.0092234138099</v>
      </c>
      <c r="AB55" s="36"/>
      <c r="AC55" s="36"/>
    </row>
    <row r="56" spans="1:29">
      <c r="A56" s="46" t="s">
        <v>24</v>
      </c>
      <c r="B56" s="46" t="s">
        <v>3</v>
      </c>
      <c r="C56" s="10">
        <v>22748.933980000002</v>
      </c>
      <c r="D56" s="10">
        <v>21673.837480000002</v>
      </c>
      <c r="E56" s="10">
        <v>19357.461900000002</v>
      </c>
      <c r="F56" s="10">
        <v>15116.903289999998</v>
      </c>
      <c r="G56" s="10">
        <v>21299.327900000004</v>
      </c>
      <c r="H56" s="10">
        <v>16572.826420000001</v>
      </c>
      <c r="I56" s="10">
        <v>13354.8907</v>
      </c>
      <c r="J56" s="10">
        <v>12464.02699</v>
      </c>
      <c r="K56" s="10">
        <v>10541.13134</v>
      </c>
      <c r="L56" s="10">
        <v>12220.943520000001</v>
      </c>
      <c r="M56" s="10">
        <v>11657.117180000001</v>
      </c>
      <c r="N56" s="10">
        <v>10423.25951</v>
      </c>
      <c r="O56" s="10">
        <v>8127.2895399999998</v>
      </c>
      <c r="P56" s="10">
        <v>11442.80193</v>
      </c>
      <c r="Q56" s="10">
        <v>8979.6325699999998</v>
      </c>
      <c r="R56" s="10">
        <v>7229.6164600000002</v>
      </c>
      <c r="S56" s="10">
        <v>6712.6838299999999</v>
      </c>
      <c r="T56" s="10">
        <v>5752.368840000001</v>
      </c>
      <c r="U56" s="10">
        <v>6635.1783999999998</v>
      </c>
      <c r="V56" s="10">
        <v>6317.2519199999997</v>
      </c>
      <c r="W56" s="10">
        <v>5654.4074599999994</v>
      </c>
      <c r="X56" s="10">
        <v>4417.9629599999998</v>
      </c>
      <c r="Y56" s="10">
        <v>6207.2769900000003</v>
      </c>
      <c r="Z56" s="10">
        <v>5798.4298539999991</v>
      </c>
      <c r="AA56" s="10">
        <v>5391.2280000000001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1053.0543106999996</v>
      </c>
      <c r="D58" s="10">
        <v>1263.0387824446354</v>
      </c>
      <c r="E58" s="10">
        <v>1247.1437107869249</v>
      </c>
      <c r="F58" s="10">
        <v>1422.8155321381714</v>
      </c>
      <c r="G58" s="10">
        <v>1549.4899295451175</v>
      </c>
      <c r="H58" s="10">
        <v>1601.3604581579145</v>
      </c>
      <c r="I58" s="10">
        <v>1617.9845864951797</v>
      </c>
      <c r="J58" s="10">
        <v>1898.1411001019312</v>
      </c>
      <c r="K58" s="10">
        <v>1754.0129811153224</v>
      </c>
      <c r="L58" s="10">
        <v>1881.5770547776613</v>
      </c>
      <c r="M58" s="10">
        <v>1870.2384190013222</v>
      </c>
      <c r="N58" s="10">
        <v>1960.3395758118588</v>
      </c>
      <c r="O58" s="10">
        <v>1962.3789751481854</v>
      </c>
      <c r="P58" s="10">
        <v>1820.1164195611955</v>
      </c>
      <c r="Q58" s="10">
        <v>1862.843356140274</v>
      </c>
      <c r="R58" s="10">
        <v>1712.8291593415061</v>
      </c>
      <c r="S58" s="10">
        <v>1690.004867802769</v>
      </c>
      <c r="T58" s="10">
        <v>1441.8803059068878</v>
      </c>
      <c r="U58" s="10">
        <v>1389.2760420122113</v>
      </c>
      <c r="V58" s="10">
        <v>1282.1380159002881</v>
      </c>
      <c r="W58" s="10">
        <v>1245.381160110659</v>
      </c>
      <c r="X58" s="10">
        <v>1152.5262738830966</v>
      </c>
      <c r="Y58" s="10">
        <v>1017.420689504247</v>
      </c>
      <c r="Z58" s="10">
        <v>983.62009837475625</v>
      </c>
      <c r="AA58" s="10">
        <v>941.15488452556917</v>
      </c>
      <c r="AB58" s="36"/>
      <c r="AC58" s="36"/>
    </row>
    <row r="59" spans="1:29">
      <c r="A59" s="46" t="s">
        <v>24</v>
      </c>
      <c r="B59" s="46" t="s">
        <v>8</v>
      </c>
      <c r="C59" s="10">
        <v>257.11314999999973</v>
      </c>
      <c r="D59" s="10">
        <v>222.14914316102991</v>
      </c>
      <c r="E59" s="10">
        <v>211.11056558802849</v>
      </c>
      <c r="F59" s="10">
        <v>183.75968638525387</v>
      </c>
      <c r="G59" s="10">
        <v>194.03498374569287</v>
      </c>
      <c r="H59" s="10">
        <v>187.46272221448802</v>
      </c>
      <c r="I59" s="10">
        <v>172.63572695705088</v>
      </c>
      <c r="J59" s="10">
        <v>163.41456010336404</v>
      </c>
      <c r="K59" s="10">
        <v>167.21833632942395</v>
      </c>
      <c r="L59" s="10">
        <v>307.68806276783681</v>
      </c>
      <c r="M59" s="10">
        <v>270.12920603616789</v>
      </c>
      <c r="N59" s="10">
        <v>261.47468729917199</v>
      </c>
      <c r="O59" s="10">
        <v>247.83967222556399</v>
      </c>
      <c r="P59" s="10">
        <v>211.26129032231202</v>
      </c>
      <c r="Q59" s="10">
        <v>204.19832391674598</v>
      </c>
      <c r="R59" s="10">
        <v>271.27074723494195</v>
      </c>
      <c r="S59" s="10">
        <v>238.52609987100601</v>
      </c>
      <c r="T59" s="10">
        <v>288.31268935910697</v>
      </c>
      <c r="U59" s="10">
        <v>271.79819710511998</v>
      </c>
      <c r="V59" s="10">
        <v>299.45735929999995</v>
      </c>
      <c r="W59" s="10">
        <v>297.1724519</v>
      </c>
      <c r="X59" s="10">
        <v>286.07964429999998</v>
      </c>
      <c r="Y59" s="10">
        <v>248.69434570000001</v>
      </c>
      <c r="Z59" s="10">
        <v>244.26601839999998</v>
      </c>
      <c r="AA59" s="10">
        <v>233.81558619999998</v>
      </c>
      <c r="AB59" s="36"/>
      <c r="AC59" s="36"/>
    </row>
    <row r="60" spans="1:29">
      <c r="A60" s="46" t="s">
        <v>24</v>
      </c>
      <c r="B60" s="46" t="s">
        <v>85</v>
      </c>
      <c r="C60" s="10">
        <v>22.812134959999995</v>
      </c>
      <c r="D60" s="10">
        <v>67.146148640633001</v>
      </c>
      <c r="E60" s="10">
        <v>82.543914786909994</v>
      </c>
      <c r="F60" s="10">
        <v>75.9817285705399</v>
      </c>
      <c r="G60" s="10">
        <v>61.887069025420892</v>
      </c>
      <c r="H60" s="10">
        <v>59.331002761429886</v>
      </c>
      <c r="I60" s="10">
        <v>57.243649072249909</v>
      </c>
      <c r="J60" s="10">
        <v>71.239755057699995</v>
      </c>
      <c r="K60" s="10">
        <v>109.81490232179989</v>
      </c>
      <c r="L60" s="10">
        <v>107.75964576125</v>
      </c>
      <c r="M60" s="10">
        <v>210.00550880760002</v>
      </c>
      <c r="N60" s="10">
        <v>201.37646840769997</v>
      </c>
      <c r="O60" s="10">
        <v>188.15321903980001</v>
      </c>
      <c r="P60" s="10">
        <v>151.9872771798</v>
      </c>
      <c r="Q60" s="10">
        <v>142.8798030534999</v>
      </c>
      <c r="R60" s="10">
        <v>137.66792497289998</v>
      </c>
      <c r="S60" s="10">
        <v>117.4379548141</v>
      </c>
      <c r="T60" s="10">
        <v>117.53376960349999</v>
      </c>
      <c r="U60" s="10">
        <v>116.481609592</v>
      </c>
      <c r="V60" s="10">
        <v>106.96894945099999</v>
      </c>
      <c r="W60" s="10">
        <v>101.95478873529999</v>
      </c>
      <c r="X60" s="10">
        <v>98.691366940500018</v>
      </c>
      <c r="Y60" s="10">
        <v>82.581670365800008</v>
      </c>
      <c r="Z60" s="10">
        <v>83.063837276699999</v>
      </c>
      <c r="AA60" s="10">
        <v>73.40259674539999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242.51860008027001</v>
      </c>
      <c r="H61" s="10">
        <v>242.44225267585</v>
      </c>
      <c r="I61" s="10">
        <v>238.07033665705998</v>
      </c>
      <c r="J61" s="10">
        <v>207.58119680853</v>
      </c>
      <c r="K61" s="10">
        <v>189.47566018735</v>
      </c>
      <c r="L61" s="10">
        <v>273.71372695485996</v>
      </c>
      <c r="M61" s="10">
        <v>258.66942825479998</v>
      </c>
      <c r="N61" s="10">
        <v>249.67679309889999</v>
      </c>
      <c r="O61" s="10">
        <v>236.08260554323996</v>
      </c>
      <c r="P61" s="10">
        <v>200.08008594969999</v>
      </c>
      <c r="Q61" s="10">
        <v>177.68939924634</v>
      </c>
      <c r="R61" s="10">
        <v>172.19699629440001</v>
      </c>
      <c r="S61" s="10">
        <v>138.99300329940002</v>
      </c>
      <c r="T61" s="10">
        <v>140.82757671569999</v>
      </c>
      <c r="U61" s="10">
        <v>135.87088704409999</v>
      </c>
      <c r="V61" s="10">
        <v>123.9184347101</v>
      </c>
      <c r="W61" s="10">
        <v>122.28849555675001</v>
      </c>
      <c r="X61" s="10">
        <v>128.49925394269999</v>
      </c>
      <c r="Y61" s="10">
        <v>106.51560697334001</v>
      </c>
      <c r="Z61" s="10">
        <v>88.974453207099998</v>
      </c>
      <c r="AA61" s="10">
        <v>78.956277139299999</v>
      </c>
      <c r="AB61" s="36"/>
      <c r="AC61" s="36"/>
    </row>
    <row r="62" spans="1:29">
      <c r="A62" s="46" t="s">
        <v>24</v>
      </c>
      <c r="B62" s="46" t="s">
        <v>15</v>
      </c>
      <c r="C62" s="10">
        <v>8.6837630000000008</v>
      </c>
      <c r="D62" s="10">
        <v>14.849447</v>
      </c>
      <c r="E62" s="10">
        <v>21.872695</v>
      </c>
      <c r="F62" s="10">
        <v>29.115359999999999</v>
      </c>
      <c r="G62" s="10">
        <v>31.030236000000002</v>
      </c>
      <c r="H62" s="10">
        <v>40.498504000000004</v>
      </c>
      <c r="I62" s="10">
        <v>47.440280000000001</v>
      </c>
      <c r="J62" s="10">
        <v>46.969491999999995</v>
      </c>
      <c r="K62" s="10">
        <v>52.867265999999901</v>
      </c>
      <c r="L62" s="10">
        <v>60.101785000000007</v>
      </c>
      <c r="M62" s="10">
        <v>53.522355000000005</v>
      </c>
      <c r="N62" s="10">
        <v>57.746483999999995</v>
      </c>
      <c r="O62" s="10">
        <v>62.34948</v>
      </c>
      <c r="P62" s="10">
        <v>53.147703</v>
      </c>
      <c r="Q62" s="10">
        <v>55.560008000000003</v>
      </c>
      <c r="R62" s="10">
        <v>61.482917999999998</v>
      </c>
      <c r="S62" s="10">
        <v>54.042035000000006</v>
      </c>
      <c r="T62" s="10">
        <v>59.189644999999999</v>
      </c>
      <c r="U62" s="10">
        <v>63.985355000000006</v>
      </c>
      <c r="V62" s="10">
        <v>62.859830000000002</v>
      </c>
      <c r="W62" s="10">
        <v>65.912054999999995</v>
      </c>
      <c r="X62" s="10">
        <v>68.682270000000003</v>
      </c>
      <c r="Y62" s="10">
        <v>59.239722999999998</v>
      </c>
      <c r="Z62" s="10">
        <v>62.193847999999996</v>
      </c>
      <c r="AA62" s="10">
        <v>56.937405999999903</v>
      </c>
      <c r="AB62" s="36"/>
      <c r="AC62" s="36"/>
    </row>
    <row r="63" spans="1:29">
      <c r="A63" s="53" t="s">
        <v>84</v>
      </c>
      <c r="B63" s="53"/>
      <c r="C63" s="27">
        <v>108475.54752876984</v>
      </c>
      <c r="D63" s="27">
        <v>101646.72981740169</v>
      </c>
      <c r="E63" s="27">
        <v>86522.081249226438</v>
      </c>
      <c r="F63" s="27">
        <v>74089.6800938128</v>
      </c>
      <c r="G63" s="27">
        <v>60693.076107266781</v>
      </c>
      <c r="H63" s="27">
        <v>52419.520413723621</v>
      </c>
      <c r="I63" s="27">
        <v>44222.644930049915</v>
      </c>
      <c r="J63" s="27">
        <v>36454.778333859962</v>
      </c>
      <c r="K63" s="27">
        <v>36002.330521416749</v>
      </c>
      <c r="L63" s="27">
        <v>17125.235110498244</v>
      </c>
      <c r="M63" s="27">
        <v>20194.297507884363</v>
      </c>
      <c r="N63" s="27">
        <v>16613.99726681106</v>
      </c>
      <c r="O63" s="27">
        <v>13354.693019955834</v>
      </c>
      <c r="P63" s="27">
        <v>19159.627153841488</v>
      </c>
      <c r="Q63" s="27">
        <v>13672.111777865368</v>
      </c>
      <c r="R63" s="27">
        <v>12116.807149598179</v>
      </c>
      <c r="S63" s="27">
        <v>10742.359499407105</v>
      </c>
      <c r="T63" s="27">
        <v>10526.434699214948</v>
      </c>
      <c r="U63" s="27">
        <v>9613.390418807292</v>
      </c>
      <c r="V63" s="27">
        <v>11064.353436990348</v>
      </c>
      <c r="W63" s="27">
        <v>9812.3975463140796</v>
      </c>
      <c r="X63" s="27">
        <v>7903.8087392772495</v>
      </c>
      <c r="Y63" s="27">
        <v>10644.145591325416</v>
      </c>
      <c r="Z63" s="27">
        <v>8607.3206978094531</v>
      </c>
      <c r="AA63" s="27">
        <v>7942.5040846111797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8144.7545999999993</v>
      </c>
      <c r="D68" s="10">
        <v>9692.3469626231781</v>
      </c>
      <c r="E68" s="10">
        <v>5379.7437305322501</v>
      </c>
      <c r="F68" s="10">
        <v>6191.3313063345595</v>
      </c>
      <c r="G68" s="10">
        <v>4498.3832858165997</v>
      </c>
      <c r="H68" s="10">
        <v>2634.98874919018</v>
      </c>
      <c r="I68" s="10">
        <v>3432.9665115880202</v>
      </c>
      <c r="J68" s="10">
        <v>3705.3155056993501</v>
      </c>
      <c r="K68" s="10">
        <v>4575.3283347981596</v>
      </c>
      <c r="L68" s="10">
        <v>4361.5733183836301</v>
      </c>
      <c r="M68" s="10">
        <v>4229.9032962069796</v>
      </c>
      <c r="N68" s="10">
        <v>2548.1334677866798</v>
      </c>
      <c r="O68" s="10">
        <v>2007.7642478730399</v>
      </c>
      <c r="P68" s="10">
        <v>2.3436451999999999E-4</v>
      </c>
      <c r="Q68" s="10">
        <v>2.1866917999999999E-4</v>
      </c>
      <c r="R68" s="10">
        <v>2.0497408999999999E-4</v>
      </c>
      <c r="S68" s="10">
        <v>1.8899021999999998E-4</v>
      </c>
      <c r="T68" s="10">
        <v>1.7814349999999902E-4</v>
      </c>
      <c r="U68" s="10">
        <v>1.6351965E-4</v>
      </c>
      <c r="V68" s="10">
        <v>1.5587767999999998E-4</v>
      </c>
      <c r="W68" s="10">
        <v>1.4163855E-4</v>
      </c>
      <c r="X68" s="10">
        <v>1.3278776000000001E-4</v>
      </c>
      <c r="Y68" s="10">
        <v>1.2478978000000001E-4</v>
      </c>
      <c r="Z68" s="10">
        <v>1.161377E-4</v>
      </c>
      <c r="AA68" s="10">
        <v>1.0815793E-4</v>
      </c>
      <c r="AB68" s="36"/>
      <c r="AC68" s="36"/>
    </row>
    <row r="69" spans="1:29">
      <c r="A69" s="46" t="s">
        <v>25</v>
      </c>
      <c r="B69" s="46" t="s">
        <v>12</v>
      </c>
      <c r="C69" s="10">
        <v>61.375019999999999</v>
      </c>
      <c r="D69" s="10">
        <v>30.525385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719.60571873075799</v>
      </c>
      <c r="D70" s="10">
        <v>1001.981719367597</v>
      </c>
      <c r="E70" s="10">
        <v>586.12336712709714</v>
      </c>
      <c r="F70" s="10">
        <v>850.31356980033286</v>
      </c>
      <c r="G70" s="10">
        <v>1220.0375161439292</v>
      </c>
      <c r="H70" s="10">
        <v>526.40069875134895</v>
      </c>
      <c r="I70" s="10">
        <v>712.66684119313516</v>
      </c>
      <c r="J70" s="10">
        <v>1042.7977589107859</v>
      </c>
      <c r="K70" s="10">
        <v>1791.315084433666</v>
      </c>
      <c r="L70" s="10">
        <v>1937.3715630484403</v>
      </c>
      <c r="M70" s="10">
        <v>2974.3036566149999</v>
      </c>
      <c r="N70" s="10">
        <v>1277.354646688</v>
      </c>
      <c r="O70" s="10">
        <v>988.98944464018712</v>
      </c>
      <c r="P70" s="10">
        <v>1896.9348874880002</v>
      </c>
      <c r="Q70" s="10">
        <v>1149.9659936760602</v>
      </c>
      <c r="R70" s="10">
        <v>1209.0292787555859</v>
      </c>
      <c r="S70" s="10">
        <v>904.90207885950213</v>
      </c>
      <c r="T70" s="10">
        <v>1152.82245285</v>
      </c>
      <c r="U70" s="10">
        <v>570.10070256607003</v>
      </c>
      <c r="V70" s="10">
        <v>1360.8335281535003</v>
      </c>
      <c r="W70" s="10">
        <v>474.23696978564004</v>
      </c>
      <c r="X70" s="10">
        <v>338.98275602048295</v>
      </c>
      <c r="Y70" s="10">
        <v>431.17120073978396</v>
      </c>
      <c r="Z70" s="10">
        <v>166.14508760006999</v>
      </c>
      <c r="AA70" s="10">
        <v>175.040833429705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658.12187569999969</v>
      </c>
      <c r="D73" s="10">
        <v>549.88801970313818</v>
      </c>
      <c r="E73" s="10">
        <v>761.1365044194597</v>
      </c>
      <c r="F73" s="10">
        <v>742.4203964659996</v>
      </c>
      <c r="G73" s="10">
        <v>781.43644179419891</v>
      </c>
      <c r="H73" s="10">
        <v>836.53126043272016</v>
      </c>
      <c r="I73" s="10">
        <v>782.77004831707677</v>
      </c>
      <c r="J73" s="10">
        <v>778.13087731086489</v>
      </c>
      <c r="K73" s="10">
        <v>676.06307006137581</v>
      </c>
      <c r="L73" s="10">
        <v>670.58563724321698</v>
      </c>
      <c r="M73" s="10">
        <v>583.3727116956012</v>
      </c>
      <c r="N73" s="10">
        <v>594.18353024961402</v>
      </c>
      <c r="O73" s="10">
        <v>540.95703551096756</v>
      </c>
      <c r="P73" s="10">
        <v>503.18197410729204</v>
      </c>
      <c r="Q73" s="10">
        <v>516.79885693831432</v>
      </c>
      <c r="R73" s="10">
        <v>448.56130410492784</v>
      </c>
      <c r="S73" s="10">
        <v>443.52957562573306</v>
      </c>
      <c r="T73" s="10">
        <v>383.29830393103043</v>
      </c>
      <c r="U73" s="10">
        <v>362.97445632060618</v>
      </c>
      <c r="V73" s="10">
        <v>308.92259767697414</v>
      </c>
      <c r="W73" s="10">
        <v>324.27071362646666</v>
      </c>
      <c r="X73" s="10">
        <v>282.44042898561793</v>
      </c>
      <c r="Y73" s="10">
        <v>290.38410993166514</v>
      </c>
      <c r="Z73" s="10">
        <v>295.66893724837962</v>
      </c>
      <c r="AA73" s="10">
        <v>287.94408292829019</v>
      </c>
      <c r="AB73" s="36"/>
      <c r="AC73" s="36"/>
    </row>
    <row r="74" spans="1:29">
      <c r="A74" s="46" t="s">
        <v>25</v>
      </c>
      <c r="B74" s="46" t="s">
        <v>8</v>
      </c>
      <c r="C74" s="10">
        <v>115.05408113</v>
      </c>
      <c r="D74" s="10">
        <v>194.86399641460332</v>
      </c>
      <c r="E74" s="10">
        <v>177.1279985758994</v>
      </c>
      <c r="F74" s="10">
        <v>168.85232045358299</v>
      </c>
      <c r="G74" s="10">
        <v>193.23400159415593</v>
      </c>
      <c r="H74" s="10">
        <v>175.26395214003375</v>
      </c>
      <c r="I74" s="10">
        <v>167.40325367898399</v>
      </c>
      <c r="J74" s="10">
        <v>151.42684075262591</v>
      </c>
      <c r="K74" s="10">
        <v>143.12952389378901</v>
      </c>
      <c r="L74" s="10">
        <v>186.77176167568103</v>
      </c>
      <c r="M74" s="10">
        <v>171.45619917588994</v>
      </c>
      <c r="N74" s="10">
        <v>163.218919353026</v>
      </c>
      <c r="O74" s="10">
        <v>161.81082221401599</v>
      </c>
      <c r="P74" s="10">
        <v>185.92336981966378</v>
      </c>
      <c r="Q74" s="10">
        <v>185.30268252767902</v>
      </c>
      <c r="R74" s="10">
        <v>198.20417199572387</v>
      </c>
      <c r="S74" s="10">
        <v>186.81434478273187</v>
      </c>
      <c r="T74" s="10">
        <v>278.61204941228192</v>
      </c>
      <c r="U74" s="10">
        <v>262.79723044146186</v>
      </c>
      <c r="V74" s="10">
        <v>275.51676939910084</v>
      </c>
      <c r="W74" s="10">
        <v>252.0252370247099</v>
      </c>
      <c r="X74" s="10">
        <v>250.74583121847581</v>
      </c>
      <c r="Y74" s="10">
        <v>222.47659932063789</v>
      </c>
      <c r="Z74" s="10">
        <v>197.66788709085898</v>
      </c>
      <c r="AA74" s="10">
        <v>176.12365121674802</v>
      </c>
      <c r="AB74" s="36"/>
      <c r="AC74" s="36"/>
    </row>
    <row r="75" spans="1:29">
      <c r="A75" s="46" t="s">
        <v>25</v>
      </c>
      <c r="B75" s="46" t="s">
        <v>85</v>
      </c>
      <c r="C75" s="10">
        <v>26.31587184</v>
      </c>
      <c r="D75" s="10">
        <v>27.649672293414994</v>
      </c>
      <c r="E75" s="10">
        <v>26.556214769529998</v>
      </c>
      <c r="F75" s="10">
        <v>24.663756835639997</v>
      </c>
      <c r="G75" s="10">
        <v>21.678052254060002</v>
      </c>
      <c r="H75" s="10">
        <v>19.454909371940001</v>
      </c>
      <c r="I75" s="10">
        <v>18.782066364729999</v>
      </c>
      <c r="J75" s="10">
        <v>16.00826714886</v>
      </c>
      <c r="K75" s="10">
        <v>15.949681754299998</v>
      </c>
      <c r="L75" s="10">
        <v>101.7228078153</v>
      </c>
      <c r="M75" s="10">
        <v>88.511333548830009</v>
      </c>
      <c r="N75" s="10">
        <v>88.513877832800006</v>
      </c>
      <c r="O75" s="10">
        <v>83.113561740240002</v>
      </c>
      <c r="P75" s="10">
        <v>73.754410075999985</v>
      </c>
      <c r="Q75" s="10">
        <v>67.743803344200003</v>
      </c>
      <c r="R75" s="10">
        <v>81.688967077700013</v>
      </c>
      <c r="S75" s="10">
        <v>69.477064131939997</v>
      </c>
      <c r="T75" s="10">
        <v>199.0425050531</v>
      </c>
      <c r="U75" s="10">
        <v>197.10813835304998</v>
      </c>
      <c r="V75" s="10">
        <v>210.77293736256001</v>
      </c>
      <c r="W75" s="10">
        <v>198.01417172347001</v>
      </c>
      <c r="X75" s="10">
        <v>206.75090270705999</v>
      </c>
      <c r="Y75" s="10">
        <v>157.93601023740001</v>
      </c>
      <c r="Z75" s="10">
        <v>138.00791671960002</v>
      </c>
      <c r="AA75" s="10">
        <v>116.0601899177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7.1011084000000002</v>
      </c>
      <c r="D77" s="10">
        <v>8.7174409999999902</v>
      </c>
      <c r="E77" s="10">
        <v>10.998528</v>
      </c>
      <c r="F77" s="10">
        <v>13.387851999999901</v>
      </c>
      <c r="G77" s="10">
        <v>14.872472</v>
      </c>
      <c r="H77" s="10">
        <v>18.491240000000001</v>
      </c>
      <c r="I77" s="10">
        <v>21.875603999999999</v>
      </c>
      <c r="J77" s="10">
        <v>22.169263999999998</v>
      </c>
      <c r="K77" s="10">
        <v>25.468201000000001</v>
      </c>
      <c r="L77" s="10">
        <v>28.38392</v>
      </c>
      <c r="M77" s="10">
        <v>28.32611</v>
      </c>
      <c r="N77" s="10">
        <v>29.303315999999999</v>
      </c>
      <c r="O77" s="10">
        <v>31.1434339999999</v>
      </c>
      <c r="P77" s="10">
        <v>31.256612999999899</v>
      </c>
      <c r="Q77" s="10">
        <v>31.093465000000002</v>
      </c>
      <c r="R77" s="10">
        <v>31.630667999999901</v>
      </c>
      <c r="S77" s="10">
        <v>29.138583999999998</v>
      </c>
      <c r="T77" s="10">
        <v>32.063527000000001</v>
      </c>
      <c r="U77" s="10">
        <v>32.767517999999903</v>
      </c>
      <c r="V77" s="10">
        <v>32.359476999999998</v>
      </c>
      <c r="W77" s="10">
        <v>31.598882999999901</v>
      </c>
      <c r="X77" s="10">
        <v>33.401797000000002</v>
      </c>
      <c r="Y77" s="10">
        <v>30.128869999999999</v>
      </c>
      <c r="Z77" s="10">
        <v>28.876570000000001</v>
      </c>
      <c r="AA77" s="10">
        <v>26.832384999999999</v>
      </c>
      <c r="AB77" s="36"/>
      <c r="AC77" s="36"/>
    </row>
    <row r="78" spans="1:29">
      <c r="A78" s="53" t="s">
        <v>84</v>
      </c>
      <c r="B78" s="53"/>
      <c r="C78" s="27">
        <v>9732.3282758007572</v>
      </c>
      <c r="D78" s="27">
        <v>11505.973196401934</v>
      </c>
      <c r="E78" s="27">
        <v>6941.6863434242368</v>
      </c>
      <c r="F78" s="27">
        <v>7990.9692018901151</v>
      </c>
      <c r="G78" s="27">
        <v>6729.6417696029439</v>
      </c>
      <c r="H78" s="27">
        <v>4211.1308098862228</v>
      </c>
      <c r="I78" s="27">
        <v>5136.4643251419457</v>
      </c>
      <c r="J78" s="27">
        <v>5715.8485138224869</v>
      </c>
      <c r="K78" s="27">
        <v>7227.2538959412905</v>
      </c>
      <c r="L78" s="27">
        <v>7286.4090081662689</v>
      </c>
      <c r="M78" s="27">
        <v>8075.873307242302</v>
      </c>
      <c r="N78" s="27">
        <v>4700.7077579101197</v>
      </c>
      <c r="O78" s="27">
        <v>3813.7785459784509</v>
      </c>
      <c r="P78" s="27">
        <v>2691.0514888554762</v>
      </c>
      <c r="Q78" s="27">
        <v>1950.9050201554335</v>
      </c>
      <c r="R78" s="27">
        <v>1969.1145949080274</v>
      </c>
      <c r="S78" s="27">
        <v>1633.8618363901271</v>
      </c>
      <c r="T78" s="27">
        <v>2045.8390163899126</v>
      </c>
      <c r="U78" s="27">
        <v>1425.7482092008379</v>
      </c>
      <c r="V78" s="27">
        <v>2188.4054654698157</v>
      </c>
      <c r="W78" s="27">
        <v>1280.1461167988366</v>
      </c>
      <c r="X78" s="27">
        <v>1112.3218487193967</v>
      </c>
      <c r="Y78" s="27">
        <v>1132.096915019267</v>
      </c>
      <c r="Z78" s="27">
        <v>826.36651479660861</v>
      </c>
      <c r="AA78" s="27">
        <v>782.00125065037321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1.8117644999999998E-4</v>
      </c>
      <c r="E83" s="10">
        <v>1.6600379999999902E-4</v>
      </c>
      <c r="F83" s="10">
        <v>1.5340648999999999E-4</v>
      </c>
      <c r="G83" s="10">
        <v>1.4309026000000001E-4</v>
      </c>
      <c r="H83" s="10">
        <v>1.263135E-4</v>
      </c>
      <c r="I83" s="10">
        <v>2.2147183000000001E-4</v>
      </c>
      <c r="J83" s="10">
        <v>2.1081489999999999E-4</v>
      </c>
      <c r="K83" s="10">
        <v>2.124393E-4</v>
      </c>
      <c r="L83" s="10">
        <v>1.9776247E-4</v>
      </c>
      <c r="M83" s="10">
        <v>1.8973929999999901E-4</v>
      </c>
      <c r="N83" s="10">
        <v>1.7898383999999999E-4</v>
      </c>
      <c r="O83" s="10">
        <v>1.7672652E-4</v>
      </c>
      <c r="P83" s="10">
        <v>1.8055669999999998E-4</v>
      </c>
      <c r="Q83" s="10">
        <v>1.6498249999999999E-4</v>
      </c>
      <c r="R83" s="10">
        <v>1.6276020999999999E-4</v>
      </c>
      <c r="S83" s="10">
        <v>1.5074328E-4</v>
      </c>
      <c r="T83" s="10">
        <v>1.4206437999999999E-4</v>
      </c>
      <c r="U83" s="10">
        <v>1.3091100999999998E-4</v>
      </c>
      <c r="V83" s="10">
        <v>1.2458228999999999E-4</v>
      </c>
      <c r="W83" s="10">
        <v>1.1478283E-4</v>
      </c>
      <c r="X83" s="10">
        <v>1.06374286E-4</v>
      </c>
      <c r="Y83" s="10">
        <v>1.0157426E-4</v>
      </c>
      <c r="Z83" s="10">
        <v>9.3441909999999998E-5</v>
      </c>
      <c r="AA83" s="10">
        <v>9.1668180000000003E-5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2.9074617999999997E-4</v>
      </c>
      <c r="D85" s="10">
        <v>5.4869232000000006E-4</v>
      </c>
      <c r="E85" s="10">
        <v>4.8406855999999997E-4</v>
      </c>
      <c r="F85" s="10">
        <v>4.3171622499999987E-4</v>
      </c>
      <c r="G85" s="10">
        <v>4.1284412999999996E-4</v>
      </c>
      <c r="H85" s="10">
        <v>2.9010619599999997E-4</v>
      </c>
      <c r="I85" s="10">
        <v>5.9843639E-4</v>
      </c>
      <c r="J85" s="10">
        <v>10.607136785369999</v>
      </c>
      <c r="K85" s="10">
        <v>53.257804674449901</v>
      </c>
      <c r="L85" s="10">
        <v>45.649690190965998</v>
      </c>
      <c r="M85" s="10">
        <v>136.38825815768999</v>
      </c>
      <c r="N85" s="10">
        <v>50.584854258150003</v>
      </c>
      <c r="O85" s="10">
        <v>89.033781087200012</v>
      </c>
      <c r="P85" s="10">
        <v>202.04904164261001</v>
      </c>
      <c r="Q85" s="10">
        <v>31.495128851859896</v>
      </c>
      <c r="R85" s="10">
        <v>67.893849051429996</v>
      </c>
      <c r="S85" s="10">
        <v>5.9144874437900006</v>
      </c>
      <c r="T85" s="10">
        <v>47.785552994620005</v>
      </c>
      <c r="U85" s="10">
        <v>7.0374316316799996</v>
      </c>
      <c r="V85" s="10">
        <v>34.840115069089997</v>
      </c>
      <c r="W85" s="10">
        <v>32.33758439092</v>
      </c>
      <c r="X85" s="10">
        <v>8.3292398254200002</v>
      </c>
      <c r="Y85" s="10">
        <v>4.6691756036300003</v>
      </c>
      <c r="Z85" s="10">
        <v>4.8772541125399993</v>
      </c>
      <c r="AA85" s="10">
        <v>4.5573941999999901E-4</v>
      </c>
      <c r="AB85" s="36"/>
      <c r="AC85" s="36"/>
    </row>
    <row r="86" spans="1:29">
      <c r="A86" s="46" t="s">
        <v>26</v>
      </c>
      <c r="B86" s="46" t="s">
        <v>3</v>
      </c>
      <c r="C86" s="10">
        <v>79689.448199999999</v>
      </c>
      <c r="D86" s="10">
        <v>68680.242799999993</v>
      </c>
      <c r="E86" s="10">
        <v>55467.5268</v>
      </c>
      <c r="F86" s="10">
        <v>44846.124600000003</v>
      </c>
      <c r="G86" s="10">
        <v>47593.929799999991</v>
      </c>
      <c r="H86" s="10">
        <v>38978.492170000005</v>
      </c>
      <c r="I86" s="10">
        <v>40906.621299999999</v>
      </c>
      <c r="J86" s="10">
        <v>37954.501199999999</v>
      </c>
      <c r="K86" s="10">
        <v>40152.991299999994</v>
      </c>
      <c r="L86" s="10">
        <v>37187.809399999998</v>
      </c>
      <c r="M86" s="10">
        <v>32307.671100000003</v>
      </c>
      <c r="N86" s="10">
        <v>26138.791900000004</v>
      </c>
      <c r="O86" s="10">
        <v>25912.345440000001</v>
      </c>
      <c r="P86" s="10">
        <v>27158.0834</v>
      </c>
      <c r="Q86" s="10">
        <v>21540.768660000002</v>
      </c>
      <c r="R86" s="10">
        <v>17079.022870000001</v>
      </c>
      <c r="S86" s="10">
        <v>14710.728610000002</v>
      </c>
      <c r="T86" s="10">
        <v>14369.446649999998</v>
      </c>
      <c r="U86" s="10">
        <v>15815.70377</v>
      </c>
      <c r="V86" s="10">
        <v>12941.428400000003</v>
      </c>
      <c r="W86" s="10">
        <v>9504.3197800000016</v>
      </c>
      <c r="X86" s="10">
        <v>9234.1392500000002</v>
      </c>
      <c r="Y86" s="10">
        <v>11012.76158</v>
      </c>
      <c r="Z86" s="10">
        <v>9380.5420799999993</v>
      </c>
      <c r="AA86" s="10">
        <v>7607.6427999999996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147.63269699999998</v>
      </c>
      <c r="D88" s="10">
        <v>152.51395907670596</v>
      </c>
      <c r="E88" s="10">
        <v>238.60399095560282</v>
      </c>
      <c r="F88" s="10">
        <v>299.86403283080608</v>
      </c>
      <c r="G88" s="10">
        <v>275.25678633208315</v>
      </c>
      <c r="H88" s="10">
        <v>338.85813753493437</v>
      </c>
      <c r="I88" s="10">
        <v>437.32806532494112</v>
      </c>
      <c r="J88" s="10">
        <v>449.56853513900376</v>
      </c>
      <c r="K88" s="10">
        <v>485.54042315848716</v>
      </c>
      <c r="L88" s="10">
        <v>495.12473505803212</v>
      </c>
      <c r="M88" s="10">
        <v>490.70927529340986</v>
      </c>
      <c r="N88" s="10">
        <v>455.76682539331711</v>
      </c>
      <c r="O88" s="10">
        <v>531.77498345189213</v>
      </c>
      <c r="P88" s="10">
        <v>473.95686873044588</v>
      </c>
      <c r="Q88" s="10">
        <v>476.41119762711298</v>
      </c>
      <c r="R88" s="10">
        <v>412.2331670030394</v>
      </c>
      <c r="S88" s="10">
        <v>415.51442396743101</v>
      </c>
      <c r="T88" s="10">
        <v>386.06122468190108</v>
      </c>
      <c r="U88" s="10">
        <v>352.25653499667305</v>
      </c>
      <c r="V88" s="10">
        <v>345.83186284510396</v>
      </c>
      <c r="W88" s="10">
        <v>322.02511568194882</v>
      </c>
      <c r="X88" s="10">
        <v>319.63361332199798</v>
      </c>
      <c r="Y88" s="10">
        <v>284.64405575713215</v>
      </c>
      <c r="Z88" s="10">
        <v>265.89929784809249</v>
      </c>
      <c r="AA88" s="10">
        <v>231.93740033701582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6.6784879000000002E-6</v>
      </c>
      <c r="E89" s="10">
        <v>1.0379949999999999E-5</v>
      </c>
      <c r="F89" s="10">
        <v>9.8910197999999988E-6</v>
      </c>
      <c r="G89" s="10">
        <v>8.7417371999999805E-6</v>
      </c>
      <c r="H89" s="10">
        <v>9.4754763000000002E-6</v>
      </c>
      <c r="I89" s="10">
        <v>1.0635657699999991E-5</v>
      </c>
      <c r="J89" s="10">
        <v>1.5771110599999992E-5</v>
      </c>
      <c r="K89" s="10">
        <v>1.75563301E-5</v>
      </c>
      <c r="L89" s="10">
        <v>1.779380359999999E-5</v>
      </c>
      <c r="M89" s="10">
        <v>1.5014610200000001E-5</v>
      </c>
      <c r="N89" s="10">
        <v>28.962587152512601</v>
      </c>
      <c r="O89" s="10">
        <v>26.180741899531199</v>
      </c>
      <c r="P89" s="10">
        <v>20.701614446442697</v>
      </c>
      <c r="Q89" s="10">
        <v>21.373845512773698</v>
      </c>
      <c r="R89" s="10">
        <v>19.734624634617003</v>
      </c>
      <c r="S89" s="10">
        <v>17.2872401636908</v>
      </c>
      <c r="T89" s="10">
        <v>17.04740450724</v>
      </c>
      <c r="U89" s="10">
        <v>18.272896632004997</v>
      </c>
      <c r="V89" s="10">
        <v>15.636239956788998</v>
      </c>
      <c r="W89" s="10">
        <v>15.279815698793</v>
      </c>
      <c r="X89" s="10">
        <v>14.296849112634</v>
      </c>
      <c r="Y89" s="10">
        <v>11.238437462882999</v>
      </c>
      <c r="Z89" s="10">
        <v>11.6943150869873</v>
      </c>
      <c r="AA89" s="10">
        <v>10.895069409382998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8.6370077000000005E-5</v>
      </c>
      <c r="E90" s="10">
        <v>9.260846000000001E-5</v>
      </c>
      <c r="F90" s="10">
        <v>1.1120870999999999E-4</v>
      </c>
      <c r="G90" s="10">
        <v>1.08825076E-4</v>
      </c>
      <c r="H90" s="10">
        <v>1.1574303400000001E-4</v>
      </c>
      <c r="I90" s="10">
        <v>1.50687412E-4</v>
      </c>
      <c r="J90" s="10">
        <v>2.4263104000000002E-4</v>
      </c>
      <c r="K90" s="10">
        <v>2.8602535000000004E-4</v>
      </c>
      <c r="L90" s="10">
        <v>3.0029994E-4</v>
      </c>
      <c r="M90" s="10">
        <v>3.0359111999999998E-4</v>
      </c>
      <c r="N90" s="10">
        <v>3.8090855999999999E-4</v>
      </c>
      <c r="O90" s="10">
        <v>3.4528247E-4</v>
      </c>
      <c r="P90" s="10">
        <v>3.04680829999999E-4</v>
      </c>
      <c r="Q90" s="10">
        <v>3.1367077000000001E-4</v>
      </c>
      <c r="R90" s="10">
        <v>3.2732857000000005E-4</v>
      </c>
      <c r="S90" s="10">
        <v>3.7704816000000001E-4</v>
      </c>
      <c r="T90" s="10">
        <v>3.9032056000000003E-4</v>
      </c>
      <c r="U90" s="10">
        <v>3.6978219000000003E-4</v>
      </c>
      <c r="V90" s="10">
        <v>4.4811413999999998E-4</v>
      </c>
      <c r="W90" s="10">
        <v>4.4303534999999995E-4</v>
      </c>
      <c r="X90" s="10">
        <v>4.0273877999999995E-4</v>
      </c>
      <c r="Y90" s="10">
        <v>3.4848882999999998E-4</v>
      </c>
      <c r="Z90" s="10">
        <v>3.4598715000000002E-4</v>
      </c>
      <c r="AA90" s="10">
        <v>3.4610119999999999E-4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2.6811975199999985E-4</v>
      </c>
      <c r="H91" s="10">
        <v>2.7610122999999995E-4</v>
      </c>
      <c r="I91" s="10">
        <v>7.9670935000000006E-4</v>
      </c>
      <c r="J91" s="10">
        <v>8.0682996999999993E-4</v>
      </c>
      <c r="K91" s="10">
        <v>5.8402423800799994</v>
      </c>
      <c r="L91" s="10">
        <v>5.3967629472299992</v>
      </c>
      <c r="M91" s="10">
        <v>22.082541708130002</v>
      </c>
      <c r="N91" s="10">
        <v>46.680658743309998</v>
      </c>
      <c r="O91" s="10">
        <v>89.083704302699985</v>
      </c>
      <c r="P91" s="10">
        <v>81.368488222829995</v>
      </c>
      <c r="Q91" s="10">
        <v>70.179452161710003</v>
      </c>
      <c r="R91" s="10">
        <v>66.469356558569999</v>
      </c>
      <c r="S91" s="10">
        <v>67.299775856229999</v>
      </c>
      <c r="T91" s="10">
        <v>90.181917462559994</v>
      </c>
      <c r="U91" s="10">
        <v>95.114538124490011</v>
      </c>
      <c r="V91" s="10">
        <v>80.440936026800003</v>
      </c>
      <c r="W91" s="10">
        <v>81.05133925297001</v>
      </c>
      <c r="X91" s="10">
        <v>84.015249890579994</v>
      </c>
      <c r="Y91" s="10">
        <v>69.991043490700008</v>
      </c>
      <c r="Z91" s="10">
        <v>52.471743903379902</v>
      </c>
      <c r="AA91" s="10">
        <v>52.869301473900002</v>
      </c>
      <c r="AB91" s="36"/>
      <c r="AC91" s="36"/>
    </row>
    <row r="92" spans="1:29">
      <c r="A92" s="46" t="s">
        <v>26</v>
      </c>
      <c r="B92" s="46" t="s">
        <v>15</v>
      </c>
      <c r="C92" s="10">
        <v>1.1262323000000001E-2</v>
      </c>
      <c r="D92" s="10">
        <v>1.3495633999999899E-2</v>
      </c>
      <c r="E92" s="10">
        <v>0.13588749999999999</v>
      </c>
      <c r="F92" s="10">
        <v>0.39342971999999998</v>
      </c>
      <c r="G92" s="10">
        <v>0.46628827</v>
      </c>
      <c r="H92" s="10">
        <v>0.87680530000000001</v>
      </c>
      <c r="I92" s="10">
        <v>2.3294823999999998</v>
      </c>
      <c r="J92" s="10">
        <v>2.6956689999999996</v>
      </c>
      <c r="K92" s="10">
        <v>2.6434099999999998</v>
      </c>
      <c r="L92" s="10">
        <v>3.2588171000000004</v>
      </c>
      <c r="M92" s="10">
        <v>2.8113589999999999</v>
      </c>
      <c r="N92" s="10">
        <v>3.1434668000000001</v>
      </c>
      <c r="O92" s="10">
        <v>3.8926067</v>
      </c>
      <c r="P92" s="10">
        <v>3.6429679999999998</v>
      </c>
      <c r="Q92" s="10">
        <v>4.1762793</v>
      </c>
      <c r="R92" s="10">
        <v>4.2245680000000005</v>
      </c>
      <c r="S92" s="10">
        <v>3.9669989999999999</v>
      </c>
      <c r="T92" s="10">
        <v>4.3057819999999998</v>
      </c>
      <c r="U92" s="10">
        <v>4.5038247</v>
      </c>
      <c r="V92" s="10">
        <v>4.4571079999999998</v>
      </c>
      <c r="W92" s="10">
        <v>4.6969269999999996</v>
      </c>
      <c r="X92" s="10">
        <v>4.4489300000000007</v>
      </c>
      <c r="Y92" s="10">
        <v>4.0111262000000005</v>
      </c>
      <c r="Z92" s="10">
        <v>3.9728643000000003</v>
      </c>
      <c r="AA92" s="10">
        <v>4.2351220000000005</v>
      </c>
      <c r="AB92" s="36"/>
      <c r="AC92" s="36"/>
    </row>
    <row r="93" spans="1:29">
      <c r="A93" s="53" t="s">
        <v>84</v>
      </c>
      <c r="B93" s="53"/>
      <c r="C93" s="27">
        <v>79837.092450069162</v>
      </c>
      <c r="D93" s="27">
        <v>68832.771077628029</v>
      </c>
      <c r="E93" s="27">
        <v>55706.267431516375</v>
      </c>
      <c r="F93" s="27">
        <v>45146.382768773256</v>
      </c>
      <c r="G93" s="27">
        <v>47869.653816223028</v>
      </c>
      <c r="H93" s="27">
        <v>39318.227930574372</v>
      </c>
      <c r="I93" s="27">
        <v>41346.280625665575</v>
      </c>
      <c r="J93" s="27">
        <v>38417.373816971398</v>
      </c>
      <c r="K93" s="27">
        <v>40700.273696233999</v>
      </c>
      <c r="L93" s="27">
        <v>37737.239921152439</v>
      </c>
      <c r="M93" s="27">
        <v>32959.66304250426</v>
      </c>
      <c r="N93" s="27">
        <v>26723.930852239697</v>
      </c>
      <c r="O93" s="27">
        <v>26652.311779450312</v>
      </c>
      <c r="P93" s="27">
        <v>27939.802866279861</v>
      </c>
      <c r="Q93" s="27">
        <v>22144.40504210673</v>
      </c>
      <c r="R93" s="27">
        <v>17649.578925336438</v>
      </c>
      <c r="S93" s="27">
        <v>15220.712064222585</v>
      </c>
      <c r="T93" s="27">
        <v>14914.829064031259</v>
      </c>
      <c r="U93" s="27">
        <v>16292.889496778047</v>
      </c>
      <c r="V93" s="27">
        <v>13422.635234594216</v>
      </c>
      <c r="W93" s="27">
        <v>9959.7111198428138</v>
      </c>
      <c r="X93" s="27">
        <v>9664.8636412636988</v>
      </c>
      <c r="Y93" s="27">
        <v>11387.315868577434</v>
      </c>
      <c r="Z93" s="27">
        <v>9719.4579946800568</v>
      </c>
      <c r="AA93" s="27">
        <v>7907.5805867290983</v>
      </c>
    </row>
    <row r="94" spans="1:29">
      <c r="AB94" s="36"/>
      <c r="AC94" s="36"/>
    </row>
    <row r="95" spans="1:29">
      <c r="AB95" s="36"/>
      <c r="AC95" s="36"/>
    </row>
    <row r="96" spans="1:29" collapsed="1">
      <c r="A96" s="7" t="s">
        <v>210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36"/>
      <c r="AC96" s="36"/>
    </row>
    <row r="97" spans="1:29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  <c r="AB97" s="36"/>
      <c r="AC97" s="36"/>
    </row>
    <row r="98" spans="1:29">
      <c r="A98" s="46" t="s">
        <v>16</v>
      </c>
      <c r="B98" s="46" t="s">
        <v>209</v>
      </c>
      <c r="C98" s="10">
        <v>145.08131854999991</v>
      </c>
      <c r="D98" s="10">
        <v>221.99322978999999</v>
      </c>
      <c r="E98" s="10">
        <v>233.84354690999976</v>
      </c>
      <c r="F98" s="10">
        <v>218.16216129499983</v>
      </c>
      <c r="G98" s="10">
        <v>183.04738884399995</v>
      </c>
      <c r="H98" s="10">
        <v>183.73573924999999</v>
      </c>
      <c r="I98" s="10">
        <v>201.0565693909999</v>
      </c>
      <c r="J98" s="10">
        <v>179.42951188999996</v>
      </c>
      <c r="K98" s="10">
        <v>171.35677221499989</v>
      </c>
      <c r="L98" s="10">
        <v>161.74025334400002</v>
      </c>
      <c r="M98" s="10">
        <v>135.94531135400001</v>
      </c>
      <c r="N98" s="10">
        <v>126.06173745299999</v>
      </c>
      <c r="O98" s="10">
        <v>120.22414455999998</v>
      </c>
      <c r="P98" s="10">
        <v>102.29757065</v>
      </c>
      <c r="Q98" s="10">
        <v>94.899202169999896</v>
      </c>
      <c r="R98" s="10">
        <v>89.606274173000003</v>
      </c>
      <c r="S98" s="10">
        <v>80.945453141999991</v>
      </c>
      <c r="T98" s="10">
        <v>76.46342513899998</v>
      </c>
      <c r="U98" s="10">
        <v>74.511683134999998</v>
      </c>
      <c r="V98" s="10">
        <v>63.757764127999906</v>
      </c>
      <c r="W98" s="10">
        <v>50.490470493999993</v>
      </c>
      <c r="X98" s="10">
        <v>48.218113990000006</v>
      </c>
      <c r="Y98" s="10">
        <v>41.613009809999994</v>
      </c>
      <c r="Z98" s="10">
        <v>40.397481449999987</v>
      </c>
      <c r="AA98" s="10">
        <v>35.807019589999904</v>
      </c>
      <c r="AB98" s="36"/>
      <c r="AC98" s="36"/>
    </row>
    <row r="99" spans="1:29">
      <c r="A99" s="46" t="s">
        <v>16</v>
      </c>
      <c r="B99" s="46" t="s">
        <v>198</v>
      </c>
      <c r="C99" s="10">
        <v>14808.3282</v>
      </c>
      <c r="D99" s="10">
        <v>19653.637199999997</v>
      </c>
      <c r="E99" s="10">
        <v>22528.443439999999</v>
      </c>
      <c r="F99" s="10">
        <v>20020.101360000001</v>
      </c>
      <c r="G99" s="10">
        <v>22308.573560000001</v>
      </c>
      <c r="H99" s="10">
        <v>25897.449399999998</v>
      </c>
      <c r="I99" s="10">
        <v>39029.891799999998</v>
      </c>
      <c r="J99" s="10">
        <v>35939.919540000003</v>
      </c>
      <c r="K99" s="10">
        <v>35672.9761</v>
      </c>
      <c r="L99" s="10">
        <v>36672.899430000005</v>
      </c>
      <c r="M99" s="10">
        <v>26577.785800000005</v>
      </c>
      <c r="N99" s="10">
        <v>25226.082200000001</v>
      </c>
      <c r="O99" s="10">
        <v>20705.748400000004</v>
      </c>
      <c r="P99" s="10">
        <v>21897.47797</v>
      </c>
      <c r="Q99" s="10">
        <v>17097.50474</v>
      </c>
      <c r="R99" s="10">
        <v>14098.86544</v>
      </c>
      <c r="S99" s="10">
        <v>13367.66927</v>
      </c>
      <c r="T99" s="10">
        <v>12771.140319999999</v>
      </c>
      <c r="U99" s="10">
        <v>12753.601019999998</v>
      </c>
      <c r="V99" s="10">
        <v>10549.659609999999</v>
      </c>
      <c r="W99" s="10">
        <v>8788.3453899999986</v>
      </c>
      <c r="X99" s="10">
        <v>8273.2017799999994</v>
      </c>
      <c r="Y99" s="10">
        <v>6727.4992149999998</v>
      </c>
      <c r="Z99" s="10">
        <v>6111.2052399999993</v>
      </c>
      <c r="AA99" s="10">
        <v>3677.2089369999999</v>
      </c>
    </row>
    <row r="100" spans="1:29">
      <c r="A100" s="46" t="s">
        <v>16</v>
      </c>
      <c r="B100" s="46" t="s">
        <v>93</v>
      </c>
      <c r="C100" s="10">
        <v>36.867390648000004</v>
      </c>
      <c r="D100" s="10">
        <v>64.054419186000004</v>
      </c>
      <c r="E100" s="10">
        <v>94.45117771000001</v>
      </c>
      <c r="F100" s="10">
        <v>128.16666050000001</v>
      </c>
      <c r="G100" s="10">
        <v>145.46113294</v>
      </c>
      <c r="H100" s="10">
        <v>196.69606711999992</v>
      </c>
      <c r="I100" s="10">
        <v>234.28542615000003</v>
      </c>
      <c r="J100" s="10">
        <v>254.48557940000001</v>
      </c>
      <c r="K100" s="10">
        <v>286.72185916999996</v>
      </c>
      <c r="L100" s="10">
        <v>316.35592259999999</v>
      </c>
      <c r="M100" s="10">
        <v>311.79237879999999</v>
      </c>
      <c r="N100" s="10">
        <v>328.53803729999993</v>
      </c>
      <c r="O100" s="10">
        <v>354.9898555499999</v>
      </c>
      <c r="P100" s="10">
        <v>335.32229446000002</v>
      </c>
      <c r="Q100" s="10">
        <v>354.37779010000003</v>
      </c>
      <c r="R100" s="10">
        <v>359.15304854999988</v>
      </c>
      <c r="S100" s="10">
        <v>349.29424987000004</v>
      </c>
      <c r="T100" s="10">
        <v>360.56800559999999</v>
      </c>
      <c r="U100" s="10">
        <v>376.93261663999999</v>
      </c>
      <c r="V100" s="10">
        <v>368.5466727999999</v>
      </c>
      <c r="W100" s="10">
        <v>368.38118420000006</v>
      </c>
      <c r="X100" s="10">
        <v>376.89561996999998</v>
      </c>
      <c r="Y100" s="10">
        <v>344.68438129999987</v>
      </c>
      <c r="Z100" s="10">
        <v>342.97727800000001</v>
      </c>
      <c r="AA100" s="10">
        <v>323.38123154999982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</row>
    <row r="102" spans="1:29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29">
      <c r="A103" s="46" t="s">
        <v>22</v>
      </c>
      <c r="B103" s="46" t="s">
        <v>209</v>
      </c>
      <c r="C103" s="10">
        <v>40.401653059999902</v>
      </c>
      <c r="D103" s="10">
        <v>61.84165273</v>
      </c>
      <c r="E103" s="10">
        <v>59.400227059999999</v>
      </c>
      <c r="F103" s="10">
        <v>55.528670269999985</v>
      </c>
      <c r="G103" s="10">
        <v>48.723988619999979</v>
      </c>
      <c r="H103" s="10">
        <v>55.14990135</v>
      </c>
      <c r="I103" s="10">
        <v>78.98240057999999</v>
      </c>
      <c r="J103" s="10">
        <v>72.740169419999987</v>
      </c>
      <c r="K103" s="10">
        <v>69.423715599999994</v>
      </c>
      <c r="L103" s="10">
        <v>64.407919710000002</v>
      </c>
      <c r="M103" s="10">
        <v>56.40538583</v>
      </c>
      <c r="N103" s="10">
        <v>52.891219759999998</v>
      </c>
      <c r="O103" s="10">
        <v>49.221422070000003</v>
      </c>
      <c r="P103" s="10">
        <v>43.627779619999998</v>
      </c>
      <c r="Q103" s="10">
        <v>42.160239459999893</v>
      </c>
      <c r="R103" s="10">
        <v>39.473122420000003</v>
      </c>
      <c r="S103" s="10">
        <v>36.594524579999998</v>
      </c>
      <c r="T103" s="10">
        <v>35.140911030000005</v>
      </c>
      <c r="U103" s="10">
        <v>33.153146450000001</v>
      </c>
      <c r="V103" s="10">
        <v>29.094725520000001</v>
      </c>
      <c r="W103" s="10">
        <v>27.588751769999998</v>
      </c>
      <c r="X103" s="10">
        <v>26.0052536</v>
      </c>
      <c r="Y103" s="10">
        <v>23.13462913</v>
      </c>
      <c r="Z103" s="10">
        <v>22.255020909999999</v>
      </c>
      <c r="AA103" s="10">
        <v>20.2862855099999</v>
      </c>
    </row>
    <row r="104" spans="1:29">
      <c r="A104" s="46" t="s">
        <v>22</v>
      </c>
      <c r="B104" s="46" t="s">
        <v>198</v>
      </c>
      <c r="C104" s="10">
        <v>7772.7584999999999</v>
      </c>
      <c r="D104" s="10">
        <v>9457.2471999999998</v>
      </c>
      <c r="E104" s="10">
        <v>12503.548439999999</v>
      </c>
      <c r="F104" s="10">
        <v>11314.41066</v>
      </c>
      <c r="G104" s="10">
        <v>16203.14056</v>
      </c>
      <c r="H104" s="10">
        <v>18977.6024</v>
      </c>
      <c r="I104" s="10">
        <v>18538.370699999999</v>
      </c>
      <c r="J104" s="10">
        <v>15788.64424</v>
      </c>
      <c r="K104" s="10">
        <v>15594.7125</v>
      </c>
      <c r="L104" s="10">
        <v>14824.616830000001</v>
      </c>
      <c r="M104" s="10">
        <v>10373.172940000002</v>
      </c>
      <c r="N104" s="10">
        <v>10949.595499999999</v>
      </c>
      <c r="O104" s="10">
        <v>8990.5308000000005</v>
      </c>
      <c r="P104" s="10">
        <v>9090.3403099999978</v>
      </c>
      <c r="Q104" s="10">
        <v>6681.8482400000003</v>
      </c>
      <c r="R104" s="10">
        <v>5503.2160999999996</v>
      </c>
      <c r="S104" s="10">
        <v>5091.5315499999997</v>
      </c>
      <c r="T104" s="10">
        <v>4692.3876199999995</v>
      </c>
      <c r="U104" s="10">
        <v>5088.3681199999992</v>
      </c>
      <c r="V104" s="10">
        <v>4316.6132699999998</v>
      </c>
      <c r="W104" s="10">
        <v>3257.6377699999998</v>
      </c>
      <c r="X104" s="10">
        <v>3347.5737800000002</v>
      </c>
      <c r="Y104" s="10">
        <v>2696.3166249999999</v>
      </c>
      <c r="Z104" s="10">
        <v>2466.97588</v>
      </c>
      <c r="AA104" s="10">
        <v>1448.684972</v>
      </c>
    </row>
    <row r="105" spans="1:29">
      <c r="A105" s="46" t="s">
        <v>22</v>
      </c>
      <c r="B105" s="46" t="s">
        <v>93</v>
      </c>
      <c r="C105" s="10">
        <v>11.534749740000001</v>
      </c>
      <c r="D105" s="10">
        <v>22.594622520000001</v>
      </c>
      <c r="E105" s="10">
        <v>35.067372849999998</v>
      </c>
      <c r="F105" s="10">
        <v>48.362085520000001</v>
      </c>
      <c r="G105" s="10">
        <v>57.624143900000007</v>
      </c>
      <c r="H105" s="10">
        <v>76.98908732000001</v>
      </c>
      <c r="I105" s="10">
        <v>92.790774949999985</v>
      </c>
      <c r="J105" s="10">
        <v>101.86787170000001</v>
      </c>
      <c r="K105" s="10">
        <v>115.24883937</v>
      </c>
      <c r="L105" s="10">
        <v>125.6304974</v>
      </c>
      <c r="M105" s="10">
        <v>126.1043454</v>
      </c>
      <c r="N105" s="10">
        <v>134.66721679999992</v>
      </c>
      <c r="O105" s="10">
        <v>144.10889554999989</v>
      </c>
      <c r="P105" s="10">
        <v>140.42817206000001</v>
      </c>
      <c r="Q105" s="10">
        <v>149.73018969999998</v>
      </c>
      <c r="R105" s="10">
        <v>150.34009255000001</v>
      </c>
      <c r="S105" s="10">
        <v>148.53276327000003</v>
      </c>
      <c r="T105" s="10">
        <v>153.28940130000001</v>
      </c>
      <c r="U105" s="10">
        <v>153.70297933999998</v>
      </c>
      <c r="V105" s="10">
        <v>148.5706784999999</v>
      </c>
      <c r="W105" s="10">
        <v>150.36408660000001</v>
      </c>
      <c r="X105" s="10">
        <v>151.14560796999999</v>
      </c>
      <c r="Y105" s="10">
        <v>139.33259829999989</v>
      </c>
      <c r="Z105" s="10">
        <v>138.699062</v>
      </c>
      <c r="AA105" s="10">
        <v>132.68452454999999</v>
      </c>
    </row>
    <row r="107" spans="1:29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29">
      <c r="A108" s="46" t="s">
        <v>23</v>
      </c>
      <c r="B108" s="46" t="s">
        <v>209</v>
      </c>
      <c r="C108" s="10">
        <v>46.603854769999998</v>
      </c>
      <c r="D108" s="10">
        <v>47.984740430000002</v>
      </c>
      <c r="E108" s="10">
        <v>45.950805339999903</v>
      </c>
      <c r="F108" s="10">
        <v>43.452903359999894</v>
      </c>
      <c r="G108" s="10">
        <v>35.968172979999991</v>
      </c>
      <c r="H108" s="10">
        <v>35.477057799999997</v>
      </c>
      <c r="I108" s="10">
        <v>32.359863845</v>
      </c>
      <c r="J108" s="10">
        <v>31.574436809999998</v>
      </c>
      <c r="K108" s="10">
        <v>29.897664639999995</v>
      </c>
      <c r="L108" s="10">
        <v>27.866570370000002</v>
      </c>
      <c r="M108" s="10">
        <v>25.015410023999998</v>
      </c>
      <c r="N108" s="10">
        <v>22.155796240000001</v>
      </c>
      <c r="O108" s="10">
        <v>21.926952490000005</v>
      </c>
      <c r="P108" s="10">
        <v>18.825820959999998</v>
      </c>
      <c r="Q108" s="10">
        <v>15.479942436</v>
      </c>
      <c r="R108" s="10">
        <v>13.836800649999997</v>
      </c>
      <c r="S108" s="10">
        <v>13.273899896</v>
      </c>
      <c r="T108" s="10">
        <v>12.113232127</v>
      </c>
      <c r="U108" s="10">
        <v>12.323072489999991</v>
      </c>
      <c r="V108" s="10">
        <v>11.626921218</v>
      </c>
      <c r="W108" s="10">
        <v>4.0935169199999999</v>
      </c>
      <c r="X108" s="10">
        <v>3.9349770099999994</v>
      </c>
      <c r="Y108" s="10">
        <v>3.5994238999999904</v>
      </c>
      <c r="Z108" s="10">
        <v>3.2609529999999998</v>
      </c>
      <c r="AA108" s="10">
        <v>2.9321372999999999</v>
      </c>
    </row>
    <row r="109" spans="1:29">
      <c r="A109" s="46" t="s">
        <v>23</v>
      </c>
      <c r="B109" s="46" t="s">
        <v>198</v>
      </c>
      <c r="C109" s="10">
        <v>7035.5697</v>
      </c>
      <c r="D109" s="10">
        <v>10196.39</v>
      </c>
      <c r="E109" s="10">
        <v>10024.895</v>
      </c>
      <c r="F109" s="10">
        <v>8705.6906999999992</v>
      </c>
      <c r="G109" s="10">
        <v>6105.433</v>
      </c>
      <c r="H109" s="10">
        <v>6919.8469999999998</v>
      </c>
      <c r="I109" s="10">
        <v>20491.521100000002</v>
      </c>
      <c r="J109" s="10">
        <v>20151.275300000001</v>
      </c>
      <c r="K109" s="10">
        <v>20078.263600000002</v>
      </c>
      <c r="L109" s="10">
        <v>21848.282600000002</v>
      </c>
      <c r="M109" s="10">
        <v>16204.612860000001</v>
      </c>
      <c r="N109" s="10">
        <v>14276.486700000001</v>
      </c>
      <c r="O109" s="10">
        <v>11715.217600000002</v>
      </c>
      <c r="P109" s="10">
        <v>12807.13766</v>
      </c>
      <c r="Q109" s="10">
        <v>10415.656499999999</v>
      </c>
      <c r="R109" s="10">
        <v>8595.6493399999999</v>
      </c>
      <c r="S109" s="10">
        <v>8276.1377200000006</v>
      </c>
      <c r="T109" s="10">
        <v>8078.7527</v>
      </c>
      <c r="U109" s="10">
        <v>7665.2329</v>
      </c>
      <c r="V109" s="10">
        <v>6233.0463399999999</v>
      </c>
      <c r="W109" s="10">
        <v>5530.7076199999992</v>
      </c>
      <c r="X109" s="10">
        <v>4925.6279999999997</v>
      </c>
      <c r="Y109" s="10">
        <v>4031.1825899999999</v>
      </c>
      <c r="Z109" s="10">
        <v>3644.2293599999998</v>
      </c>
      <c r="AA109" s="10">
        <v>2228.5239649999999</v>
      </c>
    </row>
    <row r="110" spans="1:29">
      <c r="A110" s="46" t="s">
        <v>23</v>
      </c>
      <c r="B110" s="46" t="s">
        <v>93</v>
      </c>
      <c r="C110" s="10">
        <v>6.7732847000000005</v>
      </c>
      <c r="D110" s="10">
        <v>13.650758</v>
      </c>
      <c r="E110" s="10">
        <v>20.614871000000001</v>
      </c>
      <c r="F110" s="10">
        <v>29.202622999999999</v>
      </c>
      <c r="G110" s="10">
        <v>33.412459999999996</v>
      </c>
      <c r="H110" s="10">
        <v>49.199339999999999</v>
      </c>
      <c r="I110" s="10">
        <v>57.270402000000004</v>
      </c>
      <c r="J110" s="10">
        <v>68.026234000000002</v>
      </c>
      <c r="K110" s="10">
        <v>76.015016000000003</v>
      </c>
      <c r="L110" s="10">
        <v>82.980913999999999</v>
      </c>
      <c r="M110" s="10">
        <v>85.993619999999993</v>
      </c>
      <c r="N110" s="10">
        <v>87.890339999999995</v>
      </c>
      <c r="O110" s="10">
        <v>96.282733999999991</v>
      </c>
      <c r="P110" s="10">
        <v>91.314220000000006</v>
      </c>
      <c r="Q110" s="10">
        <v>97.371669999999995</v>
      </c>
      <c r="R110" s="10">
        <v>94.691810000000004</v>
      </c>
      <c r="S110" s="10">
        <v>97.806945000000013</v>
      </c>
      <c r="T110" s="10">
        <v>95.260149999999996</v>
      </c>
      <c r="U110" s="10">
        <v>103.698336</v>
      </c>
      <c r="V110" s="10">
        <v>102.99212</v>
      </c>
      <c r="W110" s="10">
        <v>97.862740000000002</v>
      </c>
      <c r="X110" s="10">
        <v>99.979960000000005</v>
      </c>
      <c r="Y110" s="10">
        <v>95.904914000000005</v>
      </c>
      <c r="Z110" s="10">
        <v>92.040170000000003</v>
      </c>
      <c r="AA110" s="10">
        <v>87.564369999999997</v>
      </c>
    </row>
    <row r="112" spans="1:29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10">
        <v>27.004589580000005</v>
      </c>
      <c r="D113" s="10">
        <v>79.397390729999998</v>
      </c>
      <c r="E113" s="10">
        <v>97.133239219999908</v>
      </c>
      <c r="F113" s="10">
        <v>89.917170509999991</v>
      </c>
      <c r="G113" s="10">
        <v>72.785435050000004</v>
      </c>
      <c r="H113" s="10">
        <v>70.021741419999998</v>
      </c>
      <c r="I113" s="10">
        <v>67.5635194299999</v>
      </c>
      <c r="J113" s="10">
        <v>56.177277410000002</v>
      </c>
      <c r="K113" s="10">
        <v>53.121895439999903</v>
      </c>
      <c r="L113" s="10">
        <v>51.181875230000003</v>
      </c>
      <c r="M113" s="10">
        <v>39.472882889999994</v>
      </c>
      <c r="N113" s="10">
        <v>37.016089106000003</v>
      </c>
      <c r="O113" s="10">
        <v>35.733717119999987</v>
      </c>
      <c r="P113" s="10">
        <v>27.743801949999991</v>
      </c>
      <c r="Q113" s="10">
        <v>26.308712440000001</v>
      </c>
      <c r="R113" s="10">
        <v>25.959859479999999</v>
      </c>
      <c r="S113" s="10">
        <v>22.219392459999998</v>
      </c>
      <c r="T113" s="10">
        <v>20.155141530000002</v>
      </c>
      <c r="U113" s="10">
        <v>20.158871650000002</v>
      </c>
      <c r="V113" s="10">
        <v>17.247294819999901</v>
      </c>
      <c r="W113" s="10">
        <v>16.94249215</v>
      </c>
      <c r="X113" s="10">
        <v>16.503072540000002</v>
      </c>
      <c r="Y113" s="10">
        <v>13.360963189999998</v>
      </c>
      <c r="Z113" s="10">
        <v>13.485541539999989</v>
      </c>
      <c r="AA113" s="10">
        <v>11.898601380000001</v>
      </c>
    </row>
    <row r="114" spans="1:27">
      <c r="A114" s="46" t="s">
        <v>24</v>
      </c>
      <c r="B114" s="46" t="s">
        <v>198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>
      <c r="A115" s="46" t="s">
        <v>24</v>
      </c>
      <c r="B115" s="46" t="s">
        <v>93</v>
      </c>
      <c r="C115" s="10">
        <v>10.205363</v>
      </c>
      <c r="D115" s="10">
        <v>17.516317999999998</v>
      </c>
      <c r="E115" s="10">
        <v>25.689194999999998</v>
      </c>
      <c r="F115" s="10">
        <v>34.344387000000005</v>
      </c>
      <c r="G115" s="10">
        <v>36.420519999999996</v>
      </c>
      <c r="H115" s="10">
        <v>47.649120000000003</v>
      </c>
      <c r="I115" s="10">
        <v>55.816290000000002</v>
      </c>
      <c r="J115" s="10">
        <v>55.334913999999998</v>
      </c>
      <c r="K115" s="10">
        <v>62.324779999999997</v>
      </c>
      <c r="L115" s="10">
        <v>70.561279999999996</v>
      </c>
      <c r="M115" s="10">
        <v>63.057695000000002</v>
      </c>
      <c r="N115" s="10">
        <v>67.818070000000006</v>
      </c>
      <c r="O115" s="10">
        <v>73.359375</v>
      </c>
      <c r="P115" s="10">
        <v>62.534300000000002</v>
      </c>
      <c r="Q115" s="10">
        <v>65.658270000000002</v>
      </c>
      <c r="R115" s="10">
        <v>72.054649999999995</v>
      </c>
      <c r="S115" s="10">
        <v>63.877760000000002</v>
      </c>
      <c r="T115" s="10">
        <v>69.349800000000002</v>
      </c>
      <c r="U115" s="10">
        <v>75.578320000000005</v>
      </c>
      <c r="V115" s="10">
        <v>73.730670000000003</v>
      </c>
      <c r="W115" s="10">
        <v>77.486559999999997</v>
      </c>
      <c r="X115" s="10">
        <v>81.103130000000007</v>
      </c>
      <c r="Y115" s="10">
        <v>69.408839999999998</v>
      </c>
      <c r="Z115" s="10">
        <v>73.462940000000003</v>
      </c>
      <c r="AA115" s="10">
        <v>66.70689999999999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10">
        <v>31.071221140000002</v>
      </c>
      <c r="D118" s="10">
        <v>32.769445900000001</v>
      </c>
      <c r="E118" s="10">
        <v>31.359275289999982</v>
      </c>
      <c r="F118" s="10">
        <v>29.263417154999988</v>
      </c>
      <c r="G118" s="10">
        <v>25.569792194000001</v>
      </c>
      <c r="H118" s="10">
        <v>23.087038679999992</v>
      </c>
      <c r="I118" s="10">
        <v>22.150785536000001</v>
      </c>
      <c r="J118" s="10">
        <v>18.937628249999985</v>
      </c>
      <c r="K118" s="10">
        <v>18.913496535000004</v>
      </c>
      <c r="L118" s="10">
        <v>18.283888034000004</v>
      </c>
      <c r="M118" s="10">
        <v>15.051632609999999</v>
      </c>
      <c r="N118" s="10">
        <v>13.998632347000001</v>
      </c>
      <c r="O118" s="10">
        <v>13.342052879999988</v>
      </c>
      <c r="P118" s="10">
        <v>12.100168120000001</v>
      </c>
      <c r="Q118" s="10">
        <v>10.950307833999998</v>
      </c>
      <c r="R118" s="10">
        <v>10.336491623000001</v>
      </c>
      <c r="S118" s="10">
        <v>8.8576362060000005</v>
      </c>
      <c r="T118" s="10">
        <v>9.0541404519999897</v>
      </c>
      <c r="U118" s="10">
        <v>8.8765925449999994</v>
      </c>
      <c r="V118" s="10">
        <v>5.7888225700000007</v>
      </c>
      <c r="W118" s="10">
        <v>1.865709654</v>
      </c>
      <c r="X118" s="10">
        <v>1.77481084</v>
      </c>
      <c r="Y118" s="10">
        <v>1.5179935900000001</v>
      </c>
      <c r="Z118" s="10">
        <v>1.3959659999999998</v>
      </c>
      <c r="AA118" s="10">
        <v>0.68999540000000004</v>
      </c>
    </row>
    <row r="119" spans="1:27">
      <c r="A119" s="46" t="s">
        <v>25</v>
      </c>
      <c r="B119" s="46" t="s">
        <v>198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3</v>
      </c>
      <c r="C120" s="10">
        <v>8.3404640000000008</v>
      </c>
      <c r="D120" s="10">
        <v>10.277312500000001</v>
      </c>
      <c r="E120" s="10">
        <v>12.919735000000001</v>
      </c>
      <c r="F120" s="10">
        <v>15.794145</v>
      </c>
      <c r="G120" s="10">
        <v>17.455904</v>
      </c>
      <c r="H120" s="10">
        <v>21.820722999999902</v>
      </c>
      <c r="I120" s="10">
        <v>25.673436000000002</v>
      </c>
      <c r="J120" s="10">
        <v>26.083734</v>
      </c>
      <c r="K120" s="10">
        <v>30.020735999999999</v>
      </c>
      <c r="L120" s="10">
        <v>33.352426000000001</v>
      </c>
      <c r="M120" s="10">
        <v>33.31512</v>
      </c>
      <c r="N120" s="10">
        <v>34.477516000000001</v>
      </c>
      <c r="O120" s="10">
        <v>36.642402000000004</v>
      </c>
      <c r="P120" s="10">
        <v>36.775599999999997</v>
      </c>
      <c r="Q120" s="10">
        <v>36.701406000000006</v>
      </c>
      <c r="R120" s="10">
        <v>37.098187999999901</v>
      </c>
      <c r="S120" s="10">
        <v>34.402616999999999</v>
      </c>
      <c r="T120" s="10">
        <v>37.606456999999999</v>
      </c>
      <c r="U120" s="10">
        <v>38.635160000000006</v>
      </c>
      <c r="V120" s="10">
        <v>38.008612999999997</v>
      </c>
      <c r="W120" s="10">
        <v>37.162656000000005</v>
      </c>
      <c r="X120" s="10">
        <v>39.410510000000002</v>
      </c>
      <c r="Y120" s="10">
        <v>35.336773000000001</v>
      </c>
      <c r="Z120" s="10">
        <v>34.082343999999999</v>
      </c>
      <c r="AA120" s="10">
        <v>31.46376799999990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10">
        <v>0</v>
      </c>
      <c r="D123" s="10">
        <v>0</v>
      </c>
      <c r="E123" s="10">
        <v>0</v>
      </c>
      <c r="F123" s="10">
        <v>0</v>
      </c>
      <c r="G123" s="10">
        <v>0</v>
      </c>
      <c r="H123" s="10">
        <v>0</v>
      </c>
      <c r="I123" s="10">
        <v>0</v>
      </c>
      <c r="J123" s="10">
        <v>0</v>
      </c>
      <c r="K123" s="10">
        <v>0</v>
      </c>
      <c r="L123" s="10">
        <v>0</v>
      </c>
      <c r="M123" s="10">
        <v>0</v>
      </c>
      <c r="N123" s="10">
        <v>0</v>
      </c>
      <c r="O123" s="10">
        <v>0</v>
      </c>
      <c r="P123" s="10">
        <v>0</v>
      </c>
      <c r="Q123" s="10">
        <v>0</v>
      </c>
      <c r="R123" s="10">
        <v>0</v>
      </c>
      <c r="S123" s="10">
        <v>0</v>
      </c>
      <c r="T123" s="10">
        <v>0</v>
      </c>
      <c r="U123" s="10">
        <v>0</v>
      </c>
      <c r="V123" s="10">
        <v>0</v>
      </c>
      <c r="W123" s="10">
        <v>0</v>
      </c>
      <c r="X123" s="10">
        <v>0</v>
      </c>
      <c r="Y123" s="10">
        <v>0</v>
      </c>
      <c r="Z123" s="10">
        <v>0</v>
      </c>
      <c r="AA123" s="10">
        <v>0</v>
      </c>
    </row>
    <row r="124" spans="1:27">
      <c r="A124" s="46" t="s">
        <v>26</v>
      </c>
      <c r="B124" s="46" t="s">
        <v>198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>
      <c r="A125" s="46" t="s">
        <v>26</v>
      </c>
      <c r="B125" s="46" t="s">
        <v>93</v>
      </c>
      <c r="C125" s="10">
        <v>1.3529207999999899E-2</v>
      </c>
      <c r="D125" s="10">
        <v>1.5408165999999999E-2</v>
      </c>
      <c r="E125" s="10">
        <v>0.16000386</v>
      </c>
      <c r="F125" s="10">
        <v>0.46341998000000001</v>
      </c>
      <c r="G125" s="10">
        <v>0.54810504000000004</v>
      </c>
      <c r="H125" s="10">
        <v>1.0377968000000002</v>
      </c>
      <c r="I125" s="10">
        <v>2.7345231999999999</v>
      </c>
      <c r="J125" s="10">
        <v>3.1728256999999997</v>
      </c>
      <c r="K125" s="10">
        <v>3.1124877999999998</v>
      </c>
      <c r="L125" s="10">
        <v>3.8308051999999999</v>
      </c>
      <c r="M125" s="10">
        <v>3.3215984000000001</v>
      </c>
      <c r="N125" s="10">
        <v>3.6848945</v>
      </c>
      <c r="O125" s="10">
        <v>4.5964489999999998</v>
      </c>
      <c r="P125" s="10">
        <v>4.2700024000000001</v>
      </c>
      <c r="Q125" s="10">
        <v>4.9162543999999997</v>
      </c>
      <c r="R125" s="10">
        <v>4.9683080000000004</v>
      </c>
      <c r="S125" s="10">
        <v>4.6741646000000001</v>
      </c>
      <c r="T125" s="10">
        <v>5.0621973000000002</v>
      </c>
      <c r="U125" s="10">
        <v>5.3178212999999994</v>
      </c>
      <c r="V125" s="10">
        <v>5.2445912999999997</v>
      </c>
      <c r="W125" s="10">
        <v>5.5051416</v>
      </c>
      <c r="X125" s="10">
        <v>5.2564119999999903</v>
      </c>
      <c r="Y125" s="10">
        <v>4.7012559999999901</v>
      </c>
      <c r="Z125" s="10">
        <v>4.6927620000000001</v>
      </c>
      <c r="AA125" s="10">
        <v>4.9616689999999997</v>
      </c>
    </row>
    <row r="127" spans="1:27" collapsed="1"/>
  </sheetData>
  <sheetProtection algorithmName="SHA-512" hashValue="ZPQIL/XeD5gzOGtd0UNko5C6EiQLwFFz2RVAfx4ViGTityuzsZRxM/9Mbh6ti4xGNa6gp7EicSeeh0msUhEwSw==" saltValue="7a+L+NSyT9LR7iV/8t/om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1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ht="14.45" customHeight="1">
      <c r="A2" s="36" t="s">
        <v>18</v>
      </c>
      <c r="B2" s="50" t="s">
        <v>186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AB2" s="36"/>
      <c r="AC2" s="36"/>
    </row>
    <row r="3" spans="1:29">
      <c r="B3" s="50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16</v>
      </c>
      <c r="B6" s="46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0</v>
      </c>
      <c r="D8" s="10">
        <v>8.6722552820554376E-4</v>
      </c>
      <c r="E8" s="10">
        <v>8.1049114762990428E-4</v>
      </c>
      <c r="F8" s="10">
        <v>7.5947322426636469E-4</v>
      </c>
      <c r="G8" s="10">
        <v>7.0778314566302463E-4</v>
      </c>
      <c r="H8" s="10">
        <v>6.6147957520176271E-4</v>
      </c>
      <c r="I8" s="10">
        <v>8.0212912256206396E-4</v>
      </c>
      <c r="J8" s="10">
        <v>8.2602077767466404E-4</v>
      </c>
      <c r="K8" s="10">
        <v>8.3318582126055691E-4</v>
      </c>
      <c r="L8" s="10">
        <v>7.9257093644784704E-4</v>
      </c>
      <c r="M8" s="10">
        <v>7.4488146741175099E-4</v>
      </c>
      <c r="N8" s="10">
        <v>6.9952544633194254E-4</v>
      </c>
      <c r="O8" s="10">
        <v>6.5660546852685066E-4</v>
      </c>
      <c r="P8" s="10">
        <v>6.2103854817838363E-4</v>
      </c>
      <c r="Q8" s="10">
        <v>5.8040985794897818E-4</v>
      </c>
      <c r="R8" s="10">
        <v>5.4693614428018571E-4</v>
      </c>
      <c r="S8" s="10">
        <v>5.0971143195914113E-4</v>
      </c>
      <c r="T8" s="10">
        <v>4.7636582412820087E-4</v>
      </c>
      <c r="U8" s="10">
        <v>4.4520170466871058E-4</v>
      </c>
      <c r="V8" s="10">
        <v>4.171776275192865E-4</v>
      </c>
      <c r="W8" s="10">
        <v>3.8878433639456345E-4</v>
      </c>
      <c r="X8" s="10">
        <v>3.6334984699652035E-4</v>
      </c>
      <c r="Y8" s="10">
        <v>3.3957929616384839E-4</v>
      </c>
      <c r="Z8" s="10">
        <v>3.1820382456469005E-4</v>
      </c>
      <c r="AA8" s="10">
        <v>2.9844227052737345E-4</v>
      </c>
    </row>
    <row r="9" spans="1:29">
      <c r="A9" s="46" t="s">
        <v>16</v>
      </c>
      <c r="B9" s="46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0</v>
      </c>
      <c r="D10" s="10">
        <v>3.381716340650774E-3</v>
      </c>
      <c r="E10" s="10">
        <v>3.9223088520660768E-3</v>
      </c>
      <c r="F10" s="10">
        <v>3.9786641125458787E-3</v>
      </c>
      <c r="G10" s="10">
        <v>3.9954959620310277E-3</v>
      </c>
      <c r="H10" s="10">
        <v>4.9132210057480355E-3</v>
      </c>
      <c r="I10" s="10">
        <v>4.813997221973172E-3</v>
      </c>
      <c r="J10" s="10">
        <v>5.1644300590142364E-3</v>
      </c>
      <c r="K10" s="10">
        <v>5.5600733769414074E-3</v>
      </c>
      <c r="L10" s="10">
        <v>5.4554114415791563E-3</v>
      </c>
      <c r="M10" s="10">
        <v>8.9880883982533331E-3</v>
      </c>
      <c r="N10" s="10">
        <v>4457.735591956317</v>
      </c>
      <c r="O10" s="10">
        <v>4154.3413038852677</v>
      </c>
      <c r="P10" s="10">
        <v>10718.921985096287</v>
      </c>
      <c r="Q10" s="10">
        <v>10017.684109293021</v>
      </c>
      <c r="R10" s="10">
        <v>9387.101746226057</v>
      </c>
      <c r="S10" s="10">
        <v>8748.2115304339859</v>
      </c>
      <c r="T10" s="10">
        <v>8175.8994730396389</v>
      </c>
      <c r="U10" s="10">
        <v>7641.0275627722531</v>
      </c>
      <c r="V10" s="10">
        <v>8799.5602770433416</v>
      </c>
      <c r="W10" s="10">
        <v>12167.257414513086</v>
      </c>
      <c r="X10" s="10">
        <v>11371.268670277437</v>
      </c>
      <c r="Y10" s="10">
        <v>10627.354034297636</v>
      </c>
      <c r="Z10" s="10">
        <v>9958.3948278718472</v>
      </c>
      <c r="AA10" s="10">
        <v>10293.905098798836</v>
      </c>
    </row>
    <row r="11" spans="1:29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>
      <c r="A13" s="46" t="s">
        <v>16</v>
      </c>
      <c r="B13" s="46" t="s">
        <v>9</v>
      </c>
      <c r="C13" s="10">
        <v>0</v>
      </c>
      <c r="D13" s="10">
        <v>127952.09461405715</v>
      </c>
      <c r="E13" s="10">
        <v>228487.32720674798</v>
      </c>
      <c r="F13" s="10">
        <v>330499.01285207394</v>
      </c>
      <c r="G13" s="10">
        <v>415280.86647184577</v>
      </c>
      <c r="H13" s="10">
        <v>489263.73215480917</v>
      </c>
      <c r="I13" s="10">
        <v>556225.30509689008</v>
      </c>
      <c r="J13" s="10">
        <v>613745.1488371864</v>
      </c>
      <c r="K13" s="10">
        <v>666551.22959222994</v>
      </c>
      <c r="L13" s="10">
        <v>743444.35534019698</v>
      </c>
      <c r="M13" s="10">
        <v>778831.63608508767</v>
      </c>
      <c r="N13" s="10">
        <v>800386.10048132087</v>
      </c>
      <c r="O13" s="10">
        <v>828424.17992592475</v>
      </c>
      <c r="P13" s="10">
        <v>850958.59366527281</v>
      </c>
      <c r="Q13" s="10">
        <v>868874.33873962972</v>
      </c>
      <c r="R13" s="10">
        <v>868824.02002304944</v>
      </c>
      <c r="S13" s="10">
        <v>810517.07831900369</v>
      </c>
      <c r="T13" s="10">
        <v>757492.61194184341</v>
      </c>
      <c r="U13" s="10">
        <v>707937.02589835657</v>
      </c>
      <c r="V13" s="10">
        <v>665022.91324171226</v>
      </c>
      <c r="W13" s="10">
        <v>619761.16465676122</v>
      </c>
      <c r="X13" s="10">
        <v>589097.93315703608</v>
      </c>
      <c r="Y13" s="10">
        <v>565214.58915287245</v>
      </c>
      <c r="Z13" s="10">
        <v>541915.24530701188</v>
      </c>
      <c r="AA13" s="10">
        <v>525295.26157365716</v>
      </c>
    </row>
    <row r="14" spans="1:29">
      <c r="A14" s="46" t="s">
        <v>16</v>
      </c>
      <c r="B14" s="46" t="s">
        <v>8</v>
      </c>
      <c r="C14" s="10">
        <v>0</v>
      </c>
      <c r="D14" s="10">
        <v>6.6320191567143721E-2</v>
      </c>
      <c r="E14" s="10">
        <v>2178.3546129839324</v>
      </c>
      <c r="F14" s="10">
        <v>11924.768545532997</v>
      </c>
      <c r="G14" s="10">
        <v>38886.468853106555</v>
      </c>
      <c r="H14" s="10">
        <v>84653.864130488277</v>
      </c>
      <c r="I14" s="10">
        <v>79115.761375519447</v>
      </c>
      <c r="J14" s="10">
        <v>95909.064530823904</v>
      </c>
      <c r="K14" s="10">
        <v>103033.44542159743</v>
      </c>
      <c r="L14" s="10">
        <v>137945.8461472301</v>
      </c>
      <c r="M14" s="10">
        <v>133609.47416611237</v>
      </c>
      <c r="N14" s="10">
        <v>128604.84546961033</v>
      </c>
      <c r="O14" s="10">
        <v>129129.88036358947</v>
      </c>
      <c r="P14" s="10">
        <v>170453.34628360058</v>
      </c>
      <c r="Q14" s="10">
        <v>179873.65803097896</v>
      </c>
      <c r="R14" s="10">
        <v>208208.93081845765</v>
      </c>
      <c r="S14" s="10">
        <v>228803.90921065267</v>
      </c>
      <c r="T14" s="10">
        <v>237184.55625176145</v>
      </c>
      <c r="U14" s="10">
        <v>238613.01913940927</v>
      </c>
      <c r="V14" s="10">
        <v>259436.82763256313</v>
      </c>
      <c r="W14" s="10">
        <v>241779.44416425261</v>
      </c>
      <c r="X14" s="10">
        <v>230419.04712653803</v>
      </c>
      <c r="Y14" s="10">
        <v>238998.7376921628</v>
      </c>
      <c r="Z14" s="10">
        <v>225158.49207487385</v>
      </c>
      <c r="AA14" s="10">
        <v>219016.71131813797</v>
      </c>
    </row>
    <row r="15" spans="1:29">
      <c r="A15" s="46" t="s">
        <v>16</v>
      </c>
      <c r="B15" s="46" t="s">
        <v>85</v>
      </c>
      <c r="C15" s="10">
        <v>0</v>
      </c>
      <c r="D15" s="10">
        <v>3.5132321233226092E-2</v>
      </c>
      <c r="E15" s="10">
        <v>6.0707151218156168E-2</v>
      </c>
      <c r="F15" s="10">
        <v>7129.0777343433956</v>
      </c>
      <c r="G15" s="10">
        <v>6643.8697576998893</v>
      </c>
      <c r="H15" s="10">
        <v>19662.702882869999</v>
      </c>
      <c r="I15" s="10">
        <v>18376.359456473594</v>
      </c>
      <c r="J15" s="10">
        <v>26214.80047152828</v>
      </c>
      <c r="K15" s="10">
        <v>42479.670127227029</v>
      </c>
      <c r="L15" s="10">
        <v>45779.481431380053</v>
      </c>
      <c r="M15" s="10">
        <v>59664.357190302158</v>
      </c>
      <c r="N15" s="10">
        <v>59877.079862315011</v>
      </c>
      <c r="O15" s="10">
        <v>59312.899377674301</v>
      </c>
      <c r="P15" s="10">
        <v>77728.548826389189</v>
      </c>
      <c r="Q15" s="10">
        <v>72643.504650622039</v>
      </c>
      <c r="R15" s="10">
        <v>73012.279532440443</v>
      </c>
      <c r="S15" s="10">
        <v>79486.475615147341</v>
      </c>
      <c r="T15" s="10">
        <v>85464.097986226028</v>
      </c>
      <c r="U15" s="10">
        <v>102099.51758914664</v>
      </c>
      <c r="V15" s="10">
        <v>104460.21557369233</v>
      </c>
      <c r="W15" s="10">
        <v>98264.628631393411</v>
      </c>
      <c r="X15" s="10">
        <v>91836.106222865375</v>
      </c>
      <c r="Y15" s="10">
        <v>85828.137121790482</v>
      </c>
      <c r="Z15" s="10">
        <v>80425.524790140742</v>
      </c>
      <c r="AA15" s="10">
        <v>74951.730212151087</v>
      </c>
    </row>
    <row r="16" spans="1:29">
      <c r="A16" s="46" t="s">
        <v>16</v>
      </c>
      <c r="B16" s="46" t="s">
        <v>197</v>
      </c>
      <c r="C16" s="10">
        <v>0</v>
      </c>
      <c r="D16" s="10">
        <v>0</v>
      </c>
      <c r="E16" s="10">
        <v>0</v>
      </c>
      <c r="F16" s="10">
        <v>0</v>
      </c>
      <c r="G16" s="10">
        <v>31792.565030995778</v>
      </c>
      <c r="H16" s="10">
        <v>31894.489160385474</v>
      </c>
      <c r="I16" s="10">
        <v>29807.948901822183</v>
      </c>
      <c r="J16" s="10">
        <v>27931.631679606413</v>
      </c>
      <c r="K16" s="10">
        <v>26230.621760365324</v>
      </c>
      <c r="L16" s="10">
        <v>27391.01959691539</v>
      </c>
      <c r="M16" s="10">
        <v>27448.438478954286</v>
      </c>
      <c r="N16" s="10">
        <v>29347.542429735735</v>
      </c>
      <c r="O16" s="10">
        <v>28878.741515719994</v>
      </c>
      <c r="P16" s="10">
        <v>26989.490558924623</v>
      </c>
      <c r="Q16" s="10">
        <v>25223.823672815528</v>
      </c>
      <c r="R16" s="10">
        <v>23643.221527392951</v>
      </c>
      <c r="S16" s="10">
        <v>23005.932254145744</v>
      </c>
      <c r="T16" s="10">
        <v>22915.56693875038</v>
      </c>
      <c r="U16" s="10">
        <v>21416.418635258724</v>
      </c>
      <c r="V16" s="10">
        <v>20197.772564819556</v>
      </c>
      <c r="W16" s="10">
        <v>18823.103544024125</v>
      </c>
      <c r="X16" s="10">
        <v>17627.330801503784</v>
      </c>
      <c r="Y16" s="10">
        <v>16474.235133908765</v>
      </c>
      <c r="Z16" s="10">
        <v>15437.233480581086</v>
      </c>
      <c r="AA16" s="10">
        <v>15638.184373311087</v>
      </c>
    </row>
    <row r="17" spans="1:29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>
      <c r="A18" s="53" t="s">
        <v>84</v>
      </c>
      <c r="B18" s="53"/>
      <c r="C18" s="27">
        <v>0</v>
      </c>
      <c r="D18" s="27">
        <v>127952.20031551183</v>
      </c>
      <c r="E18" s="27">
        <v>230665.74725968315</v>
      </c>
      <c r="F18" s="27">
        <v>349552.86387008772</v>
      </c>
      <c r="G18" s="27">
        <v>492603.77481692709</v>
      </c>
      <c r="H18" s="27">
        <v>625474.79390325351</v>
      </c>
      <c r="I18" s="27">
        <v>683525.3804468317</v>
      </c>
      <c r="J18" s="27">
        <v>763800.65150959592</v>
      </c>
      <c r="K18" s="27">
        <v>838294.97329467884</v>
      </c>
      <c r="L18" s="27">
        <v>954560.70876370487</v>
      </c>
      <c r="M18" s="27">
        <v>999553.91565342632</v>
      </c>
      <c r="N18" s="27">
        <v>1022673.3045344637</v>
      </c>
      <c r="O18" s="27">
        <v>1049900.0431433993</v>
      </c>
      <c r="P18" s="27">
        <v>1136848.901940322</v>
      </c>
      <c r="Q18" s="27">
        <v>1156633.0097837492</v>
      </c>
      <c r="R18" s="27">
        <v>1183075.5541945028</v>
      </c>
      <c r="S18" s="27">
        <v>1150561.6074390949</v>
      </c>
      <c r="T18" s="27">
        <v>1111232.7330679868</v>
      </c>
      <c r="U18" s="27">
        <v>1077707.0092701451</v>
      </c>
      <c r="V18" s="27">
        <v>1057917.2897070083</v>
      </c>
      <c r="W18" s="27">
        <v>990795.59879972879</v>
      </c>
      <c r="X18" s="27">
        <v>940351.68634157046</v>
      </c>
      <c r="Y18" s="27">
        <v>917143.05347461137</v>
      </c>
      <c r="Z18" s="27">
        <v>872894.89079868328</v>
      </c>
      <c r="AA18" s="27">
        <v>845195.79287449841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9">
      <c r="A21" s="46" t="s">
        <v>22</v>
      </c>
      <c r="B21" s="46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0</v>
      </c>
      <c r="D23" s="10">
        <v>2.3519298203370699E-4</v>
      </c>
      <c r="E23" s="10">
        <v>2.1980652520392499E-4</v>
      </c>
      <c r="F23" s="10">
        <v>2.0597038092221002E-4</v>
      </c>
      <c r="G23" s="10">
        <v>1.9195194703981299E-4</v>
      </c>
      <c r="H23" s="10">
        <v>1.7939434297789599E-4</v>
      </c>
      <c r="I23" s="10">
        <v>1.9270692365773101E-4</v>
      </c>
      <c r="J23" s="10">
        <v>2.2102380230128098E-4</v>
      </c>
      <c r="K23" s="10">
        <v>2.05980825999913E-4</v>
      </c>
      <c r="L23" s="10">
        <v>1.9250544480611399E-4</v>
      </c>
      <c r="M23" s="10">
        <v>1.7991163060980899E-4</v>
      </c>
      <c r="N23" s="10">
        <v>1.6858674716166601E-4</v>
      </c>
      <c r="O23" s="10">
        <v>1.5711265968388E-4</v>
      </c>
      <c r="P23" s="10">
        <v>1.46834261345907E-4</v>
      </c>
      <c r="Q23" s="10">
        <v>1.37228281593467E-4</v>
      </c>
      <c r="R23" s="10">
        <v>1.2859018360298399E-4</v>
      </c>
      <c r="S23" s="10">
        <v>1.1983827967052201E-4</v>
      </c>
      <c r="T23" s="10">
        <v>1.11998392184247E-4</v>
      </c>
      <c r="U23" s="10">
        <v>1.0467139453556299E-4</v>
      </c>
      <c r="V23" s="10">
        <v>9.8082652387809804E-5</v>
      </c>
      <c r="W23" s="10">
        <v>9.140710432428539E-5</v>
      </c>
      <c r="X23" s="10">
        <v>8.5427200279276691E-5</v>
      </c>
      <c r="Y23" s="10">
        <v>7.98385049116663E-5</v>
      </c>
      <c r="Z23" s="10">
        <v>7.4812916739662008E-5</v>
      </c>
      <c r="AA23" s="10">
        <v>6.9721117024729607E-5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0</v>
      </c>
      <c r="D25" s="10">
        <v>9.0162568380920693E-4</v>
      </c>
      <c r="E25" s="10">
        <v>8.5315161346619496E-4</v>
      </c>
      <c r="F25" s="10">
        <v>8.3394812042122599E-4</v>
      </c>
      <c r="G25" s="10">
        <v>9.0284019962733498E-4</v>
      </c>
      <c r="H25" s="10">
        <v>2.0177230936963835E-3</v>
      </c>
      <c r="I25" s="10">
        <v>1.8896989688746001E-3</v>
      </c>
      <c r="J25" s="10">
        <v>1.7865973116551199E-3</v>
      </c>
      <c r="K25" s="10">
        <v>1.785007090141303E-3</v>
      </c>
      <c r="L25" s="10">
        <v>1.6707182378499202E-3</v>
      </c>
      <c r="M25" s="10">
        <v>1.5666642357338198E-3</v>
      </c>
      <c r="N25" s="10">
        <v>1.4728832467058091E-3</v>
      </c>
      <c r="O25" s="10">
        <v>2.496433716017613E-3</v>
      </c>
      <c r="P25" s="10">
        <v>6836.362330773437</v>
      </c>
      <c r="Q25" s="10">
        <v>6389.1236734227277</v>
      </c>
      <c r="R25" s="10">
        <v>5986.9480035068236</v>
      </c>
      <c r="S25" s="10">
        <v>5579.4737152919915</v>
      </c>
      <c r="T25" s="10">
        <v>5214.4614170594859</v>
      </c>
      <c r="U25" s="10">
        <v>4873.3284288633295</v>
      </c>
      <c r="V25" s="10">
        <v>4566.5674066141928</v>
      </c>
      <c r="W25" s="10">
        <v>4255.7648405507553</v>
      </c>
      <c r="X25" s="10">
        <v>3977.3503191510299</v>
      </c>
      <c r="Y25" s="10">
        <v>3717.1498321569388</v>
      </c>
      <c r="Z25" s="10">
        <v>3483.1666933589913</v>
      </c>
      <c r="AA25" s="10">
        <v>3971.2893438459491</v>
      </c>
      <c r="AB25" s="36"/>
      <c r="AC25" s="36"/>
    </row>
    <row r="26" spans="1:29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>
      <c r="A28" s="46" t="s">
        <v>22</v>
      </c>
      <c r="B28" s="46" t="s">
        <v>9</v>
      </c>
      <c r="C28" s="10">
        <v>0</v>
      </c>
      <c r="D28" s="10">
        <v>43158.968409848385</v>
      </c>
      <c r="E28" s="10">
        <v>105709.71455692063</v>
      </c>
      <c r="F28" s="10">
        <v>141204.36862681672</v>
      </c>
      <c r="G28" s="10">
        <v>173912.47620533244</v>
      </c>
      <c r="H28" s="10">
        <v>186502.19219769369</v>
      </c>
      <c r="I28" s="10">
        <v>174301.11446637745</v>
      </c>
      <c r="J28" s="10">
        <v>163329.39781828329</v>
      </c>
      <c r="K28" s="10">
        <v>152213.13335384821</v>
      </c>
      <c r="L28" s="10">
        <v>143801.51701004201</v>
      </c>
      <c r="M28" s="10">
        <v>151233.34465435412</v>
      </c>
      <c r="N28" s="10">
        <v>141713.67150695962</v>
      </c>
      <c r="O28" s="10">
        <v>138294.08037037222</v>
      </c>
      <c r="P28" s="10">
        <v>131610.20806594711</v>
      </c>
      <c r="Q28" s="10">
        <v>123000.19512328002</v>
      </c>
      <c r="R28" s="10">
        <v>115605.01289486693</v>
      </c>
      <c r="S28" s="10">
        <v>107736.88617176934</v>
      </c>
      <c r="T28" s="10">
        <v>100688.68343601048</v>
      </c>
      <c r="U28" s="10">
        <v>94101.573779692495</v>
      </c>
      <c r="V28" s="10">
        <v>88178.172646830149</v>
      </c>
      <c r="W28" s="10">
        <v>82176.727898679674</v>
      </c>
      <c r="X28" s="10">
        <v>76800.680765423502</v>
      </c>
      <c r="Y28" s="10">
        <v>80961.615695105458</v>
      </c>
      <c r="Z28" s="10">
        <v>76788.280494705337</v>
      </c>
      <c r="AA28" s="10">
        <v>76109.654879123977</v>
      </c>
      <c r="AB28" s="36"/>
      <c r="AC28" s="36"/>
    </row>
    <row r="29" spans="1:29">
      <c r="A29" s="46" t="s">
        <v>22</v>
      </c>
      <c r="B29" s="46" t="s">
        <v>8</v>
      </c>
      <c r="C29" s="10">
        <v>0</v>
      </c>
      <c r="D29" s="10">
        <v>3.8647236181197704E-2</v>
      </c>
      <c r="E29" s="10">
        <v>2178.3271479824361</v>
      </c>
      <c r="F29" s="10">
        <v>11845.780238880197</v>
      </c>
      <c r="G29" s="10">
        <v>35100.425061266527</v>
      </c>
      <c r="H29" s="10">
        <v>80493.06159295229</v>
      </c>
      <c r="I29" s="10">
        <v>75227.160383015973</v>
      </c>
      <c r="J29" s="10">
        <v>72625.407870903611</v>
      </c>
      <c r="K29" s="10">
        <v>70670.55986601708</v>
      </c>
      <c r="L29" s="10">
        <v>68474.23415926905</v>
      </c>
      <c r="M29" s="10">
        <v>63994.611376484288</v>
      </c>
      <c r="N29" s="10">
        <v>59966.347545155841</v>
      </c>
      <c r="O29" s="10">
        <v>55885.012129384464</v>
      </c>
      <c r="P29" s="10">
        <v>85178.482143636662</v>
      </c>
      <c r="Q29" s="10">
        <v>88067.363120615628</v>
      </c>
      <c r="R29" s="10">
        <v>102025.78137514954</v>
      </c>
      <c r="S29" s="10">
        <v>103254.52623697885</v>
      </c>
      <c r="T29" s="10">
        <v>96499.598939348696</v>
      </c>
      <c r="U29" s="10">
        <v>91316.65620937456</v>
      </c>
      <c r="V29" s="10">
        <v>103749.15775396675</v>
      </c>
      <c r="W29" s="10">
        <v>96687.944873575994</v>
      </c>
      <c r="X29" s="10">
        <v>90362.565334693645</v>
      </c>
      <c r="Y29" s="10">
        <v>92313.512413401957</v>
      </c>
      <c r="Z29" s="10">
        <v>87534.039049837083</v>
      </c>
      <c r="AA29" s="10">
        <v>84197.711685706716</v>
      </c>
      <c r="AB29" s="36"/>
      <c r="AC29" s="36"/>
    </row>
    <row r="30" spans="1:29">
      <c r="A30" s="46" t="s">
        <v>22</v>
      </c>
      <c r="B30" s="46" t="s">
        <v>85</v>
      </c>
      <c r="C30" s="10">
        <v>0</v>
      </c>
      <c r="D30" s="10">
        <v>1.944637742331606E-2</v>
      </c>
      <c r="E30" s="10">
        <v>3.2922902532550924E-2</v>
      </c>
      <c r="F30" s="10">
        <v>7129.0312816188625</v>
      </c>
      <c r="G30" s="10">
        <v>6643.8263176428854</v>
      </c>
      <c r="H30" s="10">
        <v>19662.661610883097</v>
      </c>
      <c r="I30" s="10">
        <v>18376.319431406322</v>
      </c>
      <c r="J30" s="10">
        <v>24550.414043013192</v>
      </c>
      <c r="K30" s="10">
        <v>37764.007595235984</v>
      </c>
      <c r="L30" s="10">
        <v>35293.48138530174</v>
      </c>
      <c r="M30" s="10">
        <v>32984.562205707043</v>
      </c>
      <c r="N30" s="10">
        <v>30908.285852124231</v>
      </c>
      <c r="O30" s="10">
        <v>32315.73371544413</v>
      </c>
      <c r="P30" s="10">
        <v>52497.552547527994</v>
      </c>
      <c r="Q30" s="10">
        <v>49063.133655777521</v>
      </c>
      <c r="R30" s="10">
        <v>45974.809471942164</v>
      </c>
      <c r="S30" s="10">
        <v>42845.746197367378</v>
      </c>
      <c r="T30" s="10">
        <v>40043.07255350105</v>
      </c>
      <c r="U30" s="10">
        <v>46700.579912873378</v>
      </c>
      <c r="V30" s="10">
        <v>48802.890452851199</v>
      </c>
      <c r="W30" s="10">
        <v>46395.36495865164</v>
      </c>
      <c r="X30" s="10">
        <v>43360.158474448814</v>
      </c>
      <c r="Y30" s="10">
        <v>40523.512787489097</v>
      </c>
      <c r="Z30" s="10">
        <v>37972.686762895399</v>
      </c>
      <c r="AA30" s="10">
        <v>35388.249502501887</v>
      </c>
      <c r="AB30" s="36"/>
      <c r="AC30" s="36"/>
    </row>
    <row r="31" spans="1:29">
      <c r="A31" s="46" t="s">
        <v>22</v>
      </c>
      <c r="B31" s="46" t="s">
        <v>197</v>
      </c>
      <c r="C31" s="10">
        <v>0</v>
      </c>
      <c r="D31" s="10">
        <v>0</v>
      </c>
      <c r="E31" s="10">
        <v>0</v>
      </c>
      <c r="F31" s="10">
        <v>0</v>
      </c>
      <c r="G31" s="10">
        <v>17860.089817330543</v>
      </c>
      <c r="H31" s="10">
        <v>18873.483397227032</v>
      </c>
      <c r="I31" s="10">
        <v>17638.769603922727</v>
      </c>
      <c r="J31" s="10">
        <v>16528.463373712853</v>
      </c>
      <c r="K31" s="10">
        <v>15403.529065812472</v>
      </c>
      <c r="L31" s="10">
        <v>14395.82167188657</v>
      </c>
      <c r="M31" s="10">
        <v>13454.038997117315</v>
      </c>
      <c r="N31" s="10">
        <v>12607.148710207548</v>
      </c>
      <c r="O31" s="10">
        <v>11749.101362608826</v>
      </c>
      <c r="P31" s="10">
        <v>10980.473090310017</v>
      </c>
      <c r="Q31" s="10">
        <v>10262.124826042387</v>
      </c>
      <c r="R31" s="10">
        <v>9616.1569957050833</v>
      </c>
      <c r="S31" s="10">
        <v>8961.6774375606437</v>
      </c>
      <c r="T31" s="10">
        <v>8375.4004172400601</v>
      </c>
      <c r="U31" s="10">
        <v>7827.4774526528336</v>
      </c>
      <c r="V31" s="10">
        <v>7334.7626387189166</v>
      </c>
      <c r="W31" s="10">
        <v>6835.5555497589085</v>
      </c>
      <c r="X31" s="10">
        <v>6388.3700238763804</v>
      </c>
      <c r="Y31" s="10">
        <v>5970.439315593364</v>
      </c>
      <c r="Z31" s="10">
        <v>5594.6192350925485</v>
      </c>
      <c r="AA31" s="10">
        <v>5213.8470388524029</v>
      </c>
      <c r="AB31" s="36"/>
      <c r="AC31" s="36"/>
    </row>
    <row r="32" spans="1:29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0</v>
      </c>
      <c r="D33" s="27">
        <v>43159.027640280656</v>
      </c>
      <c r="E33" s="27">
        <v>107888.07570076374</v>
      </c>
      <c r="F33" s="27">
        <v>160179.1811872343</v>
      </c>
      <c r="G33" s="27">
        <v>233516.81849636452</v>
      </c>
      <c r="H33" s="27">
        <v>305531.4009958735</v>
      </c>
      <c r="I33" s="27">
        <v>285543.36596712837</v>
      </c>
      <c r="J33" s="27">
        <v>277033.68511353404</v>
      </c>
      <c r="K33" s="27">
        <v>276051.23187190166</v>
      </c>
      <c r="L33" s="27">
        <v>261965.05608972305</v>
      </c>
      <c r="M33" s="27">
        <v>261666.55898023865</v>
      </c>
      <c r="N33" s="27">
        <v>245195.45525591727</v>
      </c>
      <c r="O33" s="27">
        <v>238243.93023135603</v>
      </c>
      <c r="P33" s="27">
        <v>287103.07832502946</v>
      </c>
      <c r="Q33" s="27">
        <v>276781.9405363666</v>
      </c>
      <c r="R33" s="27">
        <v>279208.70886976074</v>
      </c>
      <c r="S33" s="27">
        <v>268378.30987880647</v>
      </c>
      <c r="T33" s="27">
        <v>250821.21687515819</v>
      </c>
      <c r="U33" s="27">
        <v>244819.615888128</v>
      </c>
      <c r="V33" s="27">
        <v>252631.55099706384</v>
      </c>
      <c r="W33" s="27">
        <v>236351.35821262409</v>
      </c>
      <c r="X33" s="27">
        <v>220889.12500302054</v>
      </c>
      <c r="Y33" s="27">
        <v>223486.23012358532</v>
      </c>
      <c r="Z33" s="27">
        <v>211372.79231070229</v>
      </c>
      <c r="AA33" s="27">
        <v>204880.75251975204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0</v>
      </c>
      <c r="D38" s="10">
        <v>1.6153118782557299E-4</v>
      </c>
      <c r="E38" s="10">
        <v>1.5096372689774002E-4</v>
      </c>
      <c r="F38" s="10">
        <v>1.4146102489776699E-4</v>
      </c>
      <c r="G38" s="10">
        <v>1.3183312589798598E-4</v>
      </c>
      <c r="H38" s="10">
        <v>1.2320852884230499E-4</v>
      </c>
      <c r="I38" s="10">
        <v>1.5633938255939599E-4</v>
      </c>
      <c r="J38" s="10">
        <v>1.5978299096592E-4</v>
      </c>
      <c r="K38" s="10">
        <v>1.50168986494547E-4</v>
      </c>
      <c r="L38" s="10">
        <v>1.5423744619011699E-4</v>
      </c>
      <c r="M38" s="10">
        <v>1.4562622583041298E-4</v>
      </c>
      <c r="N38" s="10">
        <v>1.36459503095854E-4</v>
      </c>
      <c r="O38" s="10">
        <v>1.27172009849452E-4</v>
      </c>
      <c r="P38" s="10">
        <v>1.1885234562058999E-4</v>
      </c>
      <c r="Q38" s="10">
        <v>1.11076958492978E-4</v>
      </c>
      <c r="R38" s="10">
        <v>1.0408500580796499E-4</v>
      </c>
      <c r="S38" s="10">
        <v>9.7000934954986911E-5</v>
      </c>
      <c r="T38" s="10">
        <v>9.0655079371934201E-5</v>
      </c>
      <c r="U38" s="10">
        <v>8.4724373221200402E-5</v>
      </c>
      <c r="V38" s="10">
        <v>7.9391234675932806E-5</v>
      </c>
      <c r="W38" s="10">
        <v>7.3987832647139302E-5</v>
      </c>
      <c r="X38" s="10">
        <v>6.91475071275997E-5</v>
      </c>
      <c r="Y38" s="10">
        <v>6.4623838419009588E-5</v>
      </c>
      <c r="Z38" s="10">
        <v>6.05559666778313E-5</v>
      </c>
      <c r="AA38" s="10">
        <v>5.64345011969356E-5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0</v>
      </c>
      <c r="D40" s="10">
        <v>6.2045776169088911E-4</v>
      </c>
      <c r="E40" s="10">
        <v>7.62041834964857E-4</v>
      </c>
      <c r="F40" s="10">
        <v>7.8007610833083691E-4</v>
      </c>
      <c r="G40" s="10">
        <v>7.6310020083611701E-4</v>
      </c>
      <c r="H40" s="10">
        <v>7.1463091339941508E-4</v>
      </c>
      <c r="I40" s="10">
        <v>7.2423241675349207E-4</v>
      </c>
      <c r="J40" s="10">
        <v>8.3372366238123295E-4</v>
      </c>
      <c r="K40" s="10">
        <v>8.7462224905482801E-4</v>
      </c>
      <c r="L40" s="10">
        <v>9.1844762100507492E-4</v>
      </c>
      <c r="M40" s="10">
        <v>1.297434408339174E-3</v>
      </c>
      <c r="N40" s="10">
        <v>1.599761810652463E-3</v>
      </c>
      <c r="O40" s="10">
        <v>1.495371620728457E-3</v>
      </c>
      <c r="P40" s="10">
        <v>1.4029703379176191E-3</v>
      </c>
      <c r="Q40" s="10">
        <v>1.314919638965222E-3</v>
      </c>
      <c r="R40" s="10">
        <v>1.2394310319293052E-3</v>
      </c>
      <c r="S40" s="10">
        <v>1.158391863145094E-3</v>
      </c>
      <c r="T40" s="10">
        <v>1.087056193687377E-3</v>
      </c>
      <c r="U40" s="10">
        <v>1.0213063575494809E-3</v>
      </c>
      <c r="V40" s="10">
        <v>9.6694469013982004E-4</v>
      </c>
      <c r="W40" s="10">
        <v>9.1918919890877796E-4</v>
      </c>
      <c r="X40" s="10">
        <v>9.1213762467275302E-4</v>
      </c>
      <c r="Y40" s="10">
        <v>9.8212609619679992E-4</v>
      </c>
      <c r="Z40" s="10">
        <v>9.3054821169382101E-4</v>
      </c>
      <c r="AA40" s="10">
        <v>288.09532381222448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73389.524018359385</v>
      </c>
      <c r="E43" s="10">
        <v>88907.762136910431</v>
      </c>
      <c r="F43" s="10">
        <v>123407.8330128511</v>
      </c>
      <c r="G43" s="10">
        <v>134501.26053700133</v>
      </c>
      <c r="H43" s="10">
        <v>172446.27954506045</v>
      </c>
      <c r="I43" s="10">
        <v>161164.74730229532</v>
      </c>
      <c r="J43" s="10">
        <v>151019.93276302976</v>
      </c>
      <c r="K43" s="10">
        <v>171616.06047974818</v>
      </c>
      <c r="L43" s="10">
        <v>208955.42069995025</v>
      </c>
      <c r="M43" s="10">
        <v>212230.93892025479</v>
      </c>
      <c r="N43" s="10">
        <v>198871.65451596622</v>
      </c>
      <c r="O43" s="10">
        <v>191113.0424404779</v>
      </c>
      <c r="P43" s="10">
        <v>189695.30689236723</v>
      </c>
      <c r="Q43" s="10">
        <v>183314.09555544597</v>
      </c>
      <c r="R43" s="10">
        <v>171775.03758449436</v>
      </c>
      <c r="S43" s="10">
        <v>160083.95381425766</v>
      </c>
      <c r="T43" s="10">
        <v>149611.17267682904</v>
      </c>
      <c r="U43" s="10">
        <v>139823.53002464058</v>
      </c>
      <c r="V43" s="10">
        <v>132670.40820315634</v>
      </c>
      <c r="W43" s="10">
        <v>123640.80243262764</v>
      </c>
      <c r="X43" s="10">
        <v>125434.04138994492</v>
      </c>
      <c r="Y43" s="10">
        <v>117359.92293177065</v>
      </c>
      <c r="Z43" s="10">
        <v>118641.27255002977</v>
      </c>
      <c r="AA43" s="10">
        <v>111925.74143846703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5.7003349958166544E-3</v>
      </c>
      <c r="E44" s="10">
        <v>5.587234677126276E-3</v>
      </c>
      <c r="F44" s="10">
        <v>6.7929584953638697E-3</v>
      </c>
      <c r="G44" s="10">
        <v>1.6630624195068382E-2</v>
      </c>
      <c r="H44" s="10">
        <v>622.45906502684045</v>
      </c>
      <c r="I44" s="10">
        <v>581.73765857171657</v>
      </c>
      <c r="J44" s="10">
        <v>20184.948748182072</v>
      </c>
      <c r="K44" s="10">
        <v>29475.027195620558</v>
      </c>
      <c r="L44" s="10">
        <v>48096.52460440369</v>
      </c>
      <c r="M44" s="10">
        <v>49638.145586745261</v>
      </c>
      <c r="N44" s="10">
        <v>46513.577107165518</v>
      </c>
      <c r="O44" s="10">
        <v>52625.778953849149</v>
      </c>
      <c r="P44" s="10">
        <v>61079.296354718412</v>
      </c>
      <c r="Q44" s="10">
        <v>66837.56878541784</v>
      </c>
      <c r="R44" s="10">
        <v>65524.369497441403</v>
      </c>
      <c r="S44" s="10">
        <v>86283.892134137408</v>
      </c>
      <c r="T44" s="10">
        <v>82916.13691080382</v>
      </c>
      <c r="U44" s="10">
        <v>93306.811097858197</v>
      </c>
      <c r="V44" s="10">
        <v>90440.795216298196</v>
      </c>
      <c r="W44" s="10">
        <v>84285.355320067043</v>
      </c>
      <c r="X44" s="10">
        <v>83228.309829672318</v>
      </c>
      <c r="Y44" s="10">
        <v>89897.748349256683</v>
      </c>
      <c r="Z44" s="10">
        <v>84238.961819900331</v>
      </c>
      <c r="AA44" s="10">
        <v>81366.442794010058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3.5548941097062201E-3</v>
      </c>
      <c r="E45" s="10">
        <v>7.2434776282619701E-3</v>
      </c>
      <c r="F45" s="10">
        <v>1.2322832726456949E-2</v>
      </c>
      <c r="G45" s="10">
        <v>1.1484135361106549E-2</v>
      </c>
      <c r="H45" s="10">
        <v>1.073918135639553E-2</v>
      </c>
      <c r="I45" s="10">
        <v>1.0053514735147999E-2</v>
      </c>
      <c r="J45" s="10">
        <v>1.0049496958523779E-2</v>
      </c>
      <c r="K45" s="10">
        <v>1.1991637653822391E-2</v>
      </c>
      <c r="L45" s="10">
        <v>4.1083372369683097E-2</v>
      </c>
      <c r="M45" s="10">
        <v>7339.8907602331401</v>
      </c>
      <c r="N45" s="10">
        <v>10371.62307864502</v>
      </c>
      <c r="O45" s="10">
        <v>9665.7260609669429</v>
      </c>
      <c r="P45" s="10">
        <v>9033.3889169839058</v>
      </c>
      <c r="Q45" s="10">
        <v>8442.4198371369566</v>
      </c>
      <c r="R45" s="10">
        <v>11426.640697843099</v>
      </c>
      <c r="S45" s="10">
        <v>21855.47486149953</v>
      </c>
      <c r="T45" s="10">
        <v>20425.677511323378</v>
      </c>
      <c r="U45" s="10">
        <v>32038.799136126985</v>
      </c>
      <c r="V45" s="10">
        <v>31078.817857372956</v>
      </c>
      <c r="W45" s="10">
        <v>28963.580018237364</v>
      </c>
      <c r="X45" s="10">
        <v>27068.766517939199</v>
      </c>
      <c r="Y45" s="10">
        <v>25297.912641005441</v>
      </c>
      <c r="Z45" s="10">
        <v>23705.486954905922</v>
      </c>
      <c r="AA45" s="10">
        <v>22092.081298328772</v>
      </c>
      <c r="AB45" s="36"/>
      <c r="AC45" s="36"/>
    </row>
    <row r="46" spans="1:29">
      <c r="A46" s="46" t="s">
        <v>23</v>
      </c>
      <c r="B46" s="46" t="s">
        <v>197</v>
      </c>
      <c r="C46" s="10">
        <v>0</v>
      </c>
      <c r="D46" s="10">
        <v>0</v>
      </c>
      <c r="E46" s="10">
        <v>0</v>
      </c>
      <c r="F46" s="10">
        <v>0</v>
      </c>
      <c r="G46" s="10">
        <v>5031.3850619614359</v>
      </c>
      <c r="H46" s="10">
        <v>4702.2291569677782</v>
      </c>
      <c r="I46" s="10">
        <v>4394.6067131853306</v>
      </c>
      <c r="J46" s="10">
        <v>4117.9797711626452</v>
      </c>
      <c r="K46" s="10">
        <v>3837.7083682416001</v>
      </c>
      <c r="L46" s="10">
        <v>3586.6450100583488</v>
      </c>
      <c r="M46" s="10">
        <v>3845.6953700420204</v>
      </c>
      <c r="N46" s="10">
        <v>6310.6176408256906</v>
      </c>
      <c r="O46" s="10">
        <v>5881.1144107585105</v>
      </c>
      <c r="P46" s="10">
        <v>5496.3763675509172</v>
      </c>
      <c r="Q46" s="10">
        <v>5136.8005735664365</v>
      </c>
      <c r="R46" s="10">
        <v>4813.4556508249507</v>
      </c>
      <c r="S46" s="10">
        <v>4485.8509857548379</v>
      </c>
      <c r="T46" s="10">
        <v>4192.3846133741554</v>
      </c>
      <c r="U46" s="10">
        <v>3918.1169152491971</v>
      </c>
      <c r="V46" s="10">
        <v>3800.9333683462864</v>
      </c>
      <c r="W46" s="10">
        <v>3542.2402531774824</v>
      </c>
      <c r="X46" s="10">
        <v>3346.1497668630336</v>
      </c>
      <c r="Y46" s="10">
        <v>3127.3368777144283</v>
      </c>
      <c r="Z46" s="10">
        <v>2930.4806582396341</v>
      </c>
      <c r="AA46" s="10">
        <v>3982.6465073069166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0</v>
      </c>
      <c r="D48" s="27">
        <v>73389.534055577431</v>
      </c>
      <c r="E48" s="27">
        <v>88907.77588062828</v>
      </c>
      <c r="F48" s="27">
        <v>123407.85305017946</v>
      </c>
      <c r="G48" s="27">
        <v>139532.67460865562</v>
      </c>
      <c r="H48" s="27">
        <v>177770.97934407587</v>
      </c>
      <c r="I48" s="27">
        <v>166141.1026081389</v>
      </c>
      <c r="J48" s="27">
        <v>175322.87232537809</v>
      </c>
      <c r="K48" s="27">
        <v>204928.80906003923</v>
      </c>
      <c r="L48" s="27">
        <v>260638.63247046975</v>
      </c>
      <c r="M48" s="27">
        <v>273054.67208033585</v>
      </c>
      <c r="N48" s="27">
        <v>262067.47407882375</v>
      </c>
      <c r="O48" s="27">
        <v>259285.66348859615</v>
      </c>
      <c r="P48" s="27">
        <v>265304.37005344313</v>
      </c>
      <c r="Q48" s="27">
        <v>263730.88617756381</v>
      </c>
      <c r="R48" s="27">
        <v>253539.50477411985</v>
      </c>
      <c r="S48" s="27">
        <v>272709.17305104225</v>
      </c>
      <c r="T48" s="27">
        <v>257145.37289004168</v>
      </c>
      <c r="U48" s="27">
        <v>269087.25827990571</v>
      </c>
      <c r="V48" s="27">
        <v>257990.95569150971</v>
      </c>
      <c r="W48" s="27">
        <v>240431.97901728656</v>
      </c>
      <c r="X48" s="27">
        <v>239077.26848570458</v>
      </c>
      <c r="Y48" s="27">
        <v>235682.92184649713</v>
      </c>
      <c r="Z48" s="27">
        <v>229516.20297417982</v>
      </c>
      <c r="AA48" s="27">
        <v>219655.00741835948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1.8945721234845601E-4</v>
      </c>
      <c r="E53" s="10">
        <v>1.7706281522961401E-4</v>
      </c>
      <c r="F53" s="10">
        <v>1.6591725594209699E-4</v>
      </c>
      <c r="G53" s="10">
        <v>1.5462485520001401E-4</v>
      </c>
      <c r="H53" s="10">
        <v>1.44509210427053E-4</v>
      </c>
      <c r="I53" s="10">
        <v>1.66508294523082E-4</v>
      </c>
      <c r="J53" s="10">
        <v>1.6633659303671501E-4</v>
      </c>
      <c r="K53" s="10">
        <v>1.8261561414885998E-4</v>
      </c>
      <c r="L53" s="10">
        <v>1.70668798222427E-4</v>
      </c>
      <c r="M53" s="10">
        <v>1.5950354969616E-4</v>
      </c>
      <c r="N53" s="10">
        <v>1.49463292133313E-4</v>
      </c>
      <c r="O53" s="10">
        <v>1.3929075533828899E-4</v>
      </c>
      <c r="P53" s="10">
        <v>1.30178275980835E-4</v>
      </c>
      <c r="Q53" s="10">
        <v>1.21661940135118E-4</v>
      </c>
      <c r="R53" s="10">
        <v>1.14003695432232E-4</v>
      </c>
      <c r="S53" s="10">
        <v>1.06244554241104E-4</v>
      </c>
      <c r="T53" s="10">
        <v>9.9293975898610213E-5</v>
      </c>
      <c r="U53" s="10">
        <v>9.2798108290611397E-5</v>
      </c>
      <c r="V53" s="10">
        <v>8.695675297057299E-5</v>
      </c>
      <c r="W53" s="10">
        <v>8.1038438469779303E-5</v>
      </c>
      <c r="X53" s="10">
        <v>7.5736858361876607E-5</v>
      </c>
      <c r="Y53" s="10">
        <v>7.0782110598861599E-5</v>
      </c>
      <c r="Z53" s="10">
        <v>6.6326594576752797E-5</v>
      </c>
      <c r="AA53" s="10">
        <v>6.1812377646358599E-5</v>
      </c>
      <c r="AB53" s="36"/>
      <c r="AC53" s="36"/>
    </row>
    <row r="54" spans="1:29">
      <c r="A54" s="46" t="s">
        <v>24</v>
      </c>
      <c r="B54" s="46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0</v>
      </c>
      <c r="D55" s="10">
        <v>6.2405215934826792E-4</v>
      </c>
      <c r="E55" s="10">
        <v>7.7974237478987192E-4</v>
      </c>
      <c r="F55" s="10">
        <v>7.96571814683328E-4</v>
      </c>
      <c r="G55" s="10">
        <v>7.913981559550269E-4</v>
      </c>
      <c r="H55" s="10">
        <v>7.4082566483469692E-4</v>
      </c>
      <c r="I55" s="10">
        <v>7.35785954861158E-4</v>
      </c>
      <c r="J55" s="10">
        <v>8.4959916620136802E-4</v>
      </c>
      <c r="K55" s="10">
        <v>9.6494660571058699E-4</v>
      </c>
      <c r="L55" s="10">
        <v>9.8406248254037806E-4</v>
      </c>
      <c r="M55" s="10">
        <v>2.4506004735468821E-3</v>
      </c>
      <c r="N55" s="10">
        <v>4413.5300989092548</v>
      </c>
      <c r="O55" s="10">
        <v>4113.1433186072773</v>
      </c>
      <c r="P55" s="10">
        <v>3844.0591778267722</v>
      </c>
      <c r="Q55" s="10">
        <v>3592.5786718573527</v>
      </c>
      <c r="R55" s="10">
        <v>3366.4369035553191</v>
      </c>
      <c r="S55" s="10">
        <v>3137.3157434290174</v>
      </c>
      <c r="T55" s="10">
        <v>2932.0707955757161</v>
      </c>
      <c r="U55" s="10">
        <v>2740.2530820432921</v>
      </c>
      <c r="V55" s="10">
        <v>3226.1104405478895</v>
      </c>
      <c r="W55" s="10">
        <v>6973.1348213241827</v>
      </c>
      <c r="X55" s="10">
        <v>6516.9484305470814</v>
      </c>
      <c r="Y55" s="10">
        <v>6090.6060097317986</v>
      </c>
      <c r="Z55" s="10">
        <v>5707.221108187422</v>
      </c>
      <c r="AA55" s="10">
        <v>5318.7851552404372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11403.555783596767</v>
      </c>
      <c r="E58" s="10">
        <v>10657.537166581707</v>
      </c>
      <c r="F58" s="10">
        <v>33311.497720533342</v>
      </c>
      <c r="G58" s="10">
        <v>57749.923512398076</v>
      </c>
      <c r="H58" s="10">
        <v>65128.065480083853</v>
      </c>
      <c r="I58" s="10">
        <v>156119.03998784436</v>
      </c>
      <c r="J58" s="10">
        <v>238824.32693873206</v>
      </c>
      <c r="K58" s="10">
        <v>280088.38531651319</v>
      </c>
      <c r="L58" s="10">
        <v>321952.02565724822</v>
      </c>
      <c r="M58" s="10">
        <v>351128.66617114691</v>
      </c>
      <c r="N58" s="10">
        <v>399605.71394261601</v>
      </c>
      <c r="O58" s="10">
        <v>438184.22024376894</v>
      </c>
      <c r="P58" s="10">
        <v>470990.7129134385</v>
      </c>
      <c r="Q58" s="10">
        <v>497629.40532639466</v>
      </c>
      <c r="R58" s="10">
        <v>520139.96443562029</v>
      </c>
      <c r="S58" s="10">
        <v>484739.01182340237</v>
      </c>
      <c r="T58" s="10">
        <v>453027.11467065383</v>
      </c>
      <c r="U58" s="10">
        <v>423389.82670485711</v>
      </c>
      <c r="V58" s="10">
        <v>396738.740377674</v>
      </c>
      <c r="W58" s="10">
        <v>369736.5288374995</v>
      </c>
      <c r="X58" s="10">
        <v>345548.15778636798</v>
      </c>
      <c r="Y58" s="10">
        <v>322942.20360391878</v>
      </c>
      <c r="Z58" s="10">
        <v>302613.98632405465</v>
      </c>
      <c r="AA58" s="10">
        <v>292410.92238972289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1.0829065692150142E-2</v>
      </c>
      <c r="E59" s="10">
        <v>1.0425831758820277E-2</v>
      </c>
      <c r="F59" s="10">
        <v>1.1047189172525422E-2</v>
      </c>
      <c r="G59" s="10">
        <v>1.783910482114065E-2</v>
      </c>
      <c r="H59" s="10">
        <v>1.6726582156996423E-2</v>
      </c>
      <c r="I59" s="10">
        <v>1.5650440670948521E-2</v>
      </c>
      <c r="J59" s="10">
        <v>1.475905132730501E-2</v>
      </c>
      <c r="K59" s="10">
        <v>5.8532580360238735E-2</v>
      </c>
      <c r="L59" s="10">
        <v>12987.524256058372</v>
      </c>
      <c r="M59" s="10">
        <v>12137.873154263179</v>
      </c>
      <c r="N59" s="10">
        <v>11373.831394903473</v>
      </c>
      <c r="O59" s="10">
        <v>10599.723473730059</v>
      </c>
      <c r="P59" s="10">
        <v>9906.28385974712</v>
      </c>
      <c r="Q59" s="10">
        <v>9380.8980988208223</v>
      </c>
      <c r="R59" s="10">
        <v>20310.443147527512</v>
      </c>
      <c r="S59" s="10">
        <v>18928.105676776198</v>
      </c>
      <c r="T59" s="10">
        <v>25522.41387790921</v>
      </c>
      <c r="U59" s="10">
        <v>23852.723271057992</v>
      </c>
      <c r="V59" s="10">
        <v>31774.145584317594</v>
      </c>
      <c r="W59" s="10">
        <v>29611.583402867222</v>
      </c>
      <c r="X59" s="10">
        <v>27674.37702395106</v>
      </c>
      <c r="Y59" s="10">
        <v>26534.231006168306</v>
      </c>
      <c r="Z59" s="10">
        <v>25036.593980726579</v>
      </c>
      <c r="AA59" s="10">
        <v>26536.884714524927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6.4219373464409609E-3</v>
      </c>
      <c r="E60" s="10">
        <v>1.116708341947162E-2</v>
      </c>
      <c r="F60" s="10">
        <v>1.5841348686219951E-2</v>
      </c>
      <c r="G60" s="10">
        <v>1.4775724715019197E-2</v>
      </c>
      <c r="H60" s="10">
        <v>1.4035691467094111E-2</v>
      </c>
      <c r="I60" s="10">
        <v>1.318962784560977E-2</v>
      </c>
      <c r="J60" s="10">
        <v>1664.353172650053</v>
      </c>
      <c r="K60" s="10">
        <v>4715.5585568569504</v>
      </c>
      <c r="L60" s="10">
        <v>4407.0880881995245</v>
      </c>
      <c r="M60" s="10">
        <v>13658.716230697537</v>
      </c>
      <c r="N60" s="10">
        <v>12798.942136495063</v>
      </c>
      <c r="O60" s="10">
        <v>11927.84060813139</v>
      </c>
      <c r="P60" s="10">
        <v>11147.514635836833</v>
      </c>
      <c r="Q60" s="10">
        <v>10418.238045099093</v>
      </c>
      <c r="R60" s="10">
        <v>9762.4421277951806</v>
      </c>
      <c r="S60" s="10">
        <v>9098.0061660640604</v>
      </c>
      <c r="T60" s="10">
        <v>8502.8097712307372</v>
      </c>
      <c r="U60" s="10">
        <v>7946.5512773271967</v>
      </c>
      <c r="V60" s="10">
        <v>7446.3405331105905</v>
      </c>
      <c r="W60" s="10">
        <v>6939.5394891522519</v>
      </c>
      <c r="X60" s="10">
        <v>6485.5510352185483</v>
      </c>
      <c r="Y60" s="10">
        <v>6061.2627491859939</v>
      </c>
      <c r="Z60" s="10">
        <v>5679.7251071103201</v>
      </c>
      <c r="AA60" s="10">
        <v>5293.1606937627421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8901.0832533250814</v>
      </c>
      <c r="H61" s="10">
        <v>8318.7694723956083</v>
      </c>
      <c r="I61" s="10">
        <v>7774.5509235570453</v>
      </c>
      <c r="J61" s="10">
        <v>7285.166874696195</v>
      </c>
      <c r="K61" s="10">
        <v>6789.3355632793255</v>
      </c>
      <c r="L61" s="10">
        <v>9221.5907870617029</v>
      </c>
      <c r="M61" s="10">
        <v>9318.6510564008095</v>
      </c>
      <c r="N61" s="10">
        <v>8732.0707118328828</v>
      </c>
      <c r="O61" s="10">
        <v>8137.7621780844283</v>
      </c>
      <c r="P61" s="10">
        <v>7605.3852209545403</v>
      </c>
      <c r="Q61" s="10">
        <v>7107.8366620539146</v>
      </c>
      <c r="R61" s="10">
        <v>6660.4202338998366</v>
      </c>
      <c r="S61" s="10">
        <v>6207.1091437908799</v>
      </c>
      <c r="T61" s="10">
        <v>5801.0366339286466</v>
      </c>
      <c r="U61" s="10">
        <v>5421.5295803926047</v>
      </c>
      <c r="V61" s="10">
        <v>5080.2610274461213</v>
      </c>
      <c r="W61" s="10">
        <v>4734.4962621878976</v>
      </c>
      <c r="X61" s="10">
        <v>4424.7628715374312</v>
      </c>
      <c r="Y61" s="10">
        <v>4135.2924103674941</v>
      </c>
      <c r="Z61" s="10">
        <v>3874.9884928174911</v>
      </c>
      <c r="AA61" s="10">
        <v>3611.2550937735873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0</v>
      </c>
      <c r="D63" s="27">
        <v>11403.573848109178</v>
      </c>
      <c r="E63" s="27">
        <v>10657.559716302076</v>
      </c>
      <c r="F63" s="27">
        <v>33311.525571560276</v>
      </c>
      <c r="G63" s="27">
        <v>66651.040326575705</v>
      </c>
      <c r="H63" s="27">
        <v>73446.86660008796</v>
      </c>
      <c r="I63" s="27">
        <v>163893.62065376417</v>
      </c>
      <c r="J63" s="27">
        <v>247773.86276106542</v>
      </c>
      <c r="K63" s="27">
        <v>291593.33911679208</v>
      </c>
      <c r="L63" s="27">
        <v>348568.22994329908</v>
      </c>
      <c r="M63" s="27">
        <v>386243.90922261245</v>
      </c>
      <c r="N63" s="27">
        <v>436924.08843422</v>
      </c>
      <c r="O63" s="27">
        <v>472962.68996161281</v>
      </c>
      <c r="P63" s="27">
        <v>503493.95593798201</v>
      </c>
      <c r="Q63" s="27">
        <v>528128.95692588773</v>
      </c>
      <c r="R63" s="27">
        <v>560239.70696240186</v>
      </c>
      <c r="S63" s="27">
        <v>522109.54865970713</v>
      </c>
      <c r="T63" s="27">
        <v>495785.44584859209</v>
      </c>
      <c r="U63" s="27">
        <v>463350.88400847628</v>
      </c>
      <c r="V63" s="27">
        <v>444265.59805005294</v>
      </c>
      <c r="W63" s="27">
        <v>417995.28289406945</v>
      </c>
      <c r="X63" s="27">
        <v>390649.79722335888</v>
      </c>
      <c r="Y63" s="27">
        <v>365763.59585015452</v>
      </c>
      <c r="Z63" s="27">
        <v>342912.51507922309</v>
      </c>
      <c r="AA63" s="27">
        <v>333171.00810883695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0</v>
      </c>
      <c r="D68" s="10">
        <v>1.8497940806356701E-4</v>
      </c>
      <c r="E68" s="10">
        <v>1.7287795141312601E-4</v>
      </c>
      <c r="F68" s="10">
        <v>1.6199581642345701E-4</v>
      </c>
      <c r="G68" s="10">
        <v>1.5097031056388001E-4</v>
      </c>
      <c r="H68" s="10">
        <v>1.4109374815124301E-4</v>
      </c>
      <c r="I68" s="10">
        <v>1.6643364385664799E-4</v>
      </c>
      <c r="J68" s="10">
        <v>1.6406815612154E-4</v>
      </c>
      <c r="K68" s="10">
        <v>1.7883682554961698E-4</v>
      </c>
      <c r="L68" s="10">
        <v>1.67137220093276E-4</v>
      </c>
      <c r="M68" s="10">
        <v>1.5620300938946199E-4</v>
      </c>
      <c r="N68" s="10">
        <v>1.46370510681129E-4</v>
      </c>
      <c r="O68" s="10">
        <v>1.3640846993949902E-4</v>
      </c>
      <c r="P68" s="10">
        <v>1.2748455130981901E-4</v>
      </c>
      <c r="Q68" s="10">
        <v>1.19144440443281E-4</v>
      </c>
      <c r="R68" s="10">
        <v>1.11644664598101E-4</v>
      </c>
      <c r="S68" s="10">
        <v>1.04046080073552E-4</v>
      </c>
      <c r="T68" s="10">
        <v>9.7239327144460808E-5</v>
      </c>
      <c r="U68" s="10">
        <v>9.0877875810632788E-5</v>
      </c>
      <c r="V68" s="10">
        <v>8.5157393215472591E-5</v>
      </c>
      <c r="W68" s="10">
        <v>7.9361543923727796E-5</v>
      </c>
      <c r="X68" s="10">
        <v>7.4169667197779E-5</v>
      </c>
      <c r="Y68" s="10">
        <v>6.9317445959926011E-5</v>
      </c>
      <c r="Z68" s="10">
        <v>6.4954126069164197E-5</v>
      </c>
      <c r="AA68" s="10">
        <v>6.05333199434846E-5</v>
      </c>
      <c r="AB68" s="36"/>
      <c r="AC68" s="36"/>
    </row>
    <row r="69" spans="1:29">
      <c r="A69" s="46" t="s">
        <v>25</v>
      </c>
      <c r="B69" s="46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0</v>
      </c>
      <c r="D70" s="10">
        <v>6.391816323482951E-4</v>
      </c>
      <c r="E70" s="10">
        <v>7.9017079866828903E-4</v>
      </c>
      <c r="F70" s="10">
        <v>8.1298761785981598E-4</v>
      </c>
      <c r="G70" s="10">
        <v>7.9654298420861198E-4</v>
      </c>
      <c r="H70" s="10">
        <v>7.4540048898275502E-4</v>
      </c>
      <c r="I70" s="10">
        <v>7.5018102560864199E-4</v>
      </c>
      <c r="J70" s="10">
        <v>8.7249882011421101E-4</v>
      </c>
      <c r="K70" s="10">
        <v>1.0451121916828501E-3</v>
      </c>
      <c r="L70" s="10">
        <v>1.005812918154874E-3</v>
      </c>
      <c r="M70" s="10">
        <v>2.7024603612313173E-3</v>
      </c>
      <c r="N70" s="10">
        <v>44.201148664447921</v>
      </c>
      <c r="O70" s="10">
        <v>41.192801123770458</v>
      </c>
      <c r="P70" s="10">
        <v>38.497950529229286</v>
      </c>
      <c r="Q70" s="10">
        <v>35.979395118964291</v>
      </c>
      <c r="R70" s="10">
        <v>33.714605764200215</v>
      </c>
      <c r="S70" s="10">
        <v>31.419977998152977</v>
      </c>
      <c r="T70" s="10">
        <v>29.364469674494387</v>
      </c>
      <c r="U70" s="10">
        <v>27.44343376549887</v>
      </c>
      <c r="V70" s="10">
        <v>1006.8799422321098</v>
      </c>
      <c r="W70" s="10">
        <v>938.35128570708753</v>
      </c>
      <c r="X70" s="10">
        <v>876.9638197620385</v>
      </c>
      <c r="Y70" s="10">
        <v>819.59235689508319</v>
      </c>
      <c r="Z70" s="10">
        <v>768.00154344935561</v>
      </c>
      <c r="AA70" s="10">
        <v>715.73102763989266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1.6236710356692604E-2</v>
      </c>
      <c r="E73" s="10">
        <v>16846.021134404622</v>
      </c>
      <c r="F73" s="10">
        <v>20163.359585968352</v>
      </c>
      <c r="G73" s="10">
        <v>31461.335621474129</v>
      </c>
      <c r="H73" s="10">
        <v>43713.831696755777</v>
      </c>
      <c r="I73" s="10">
        <v>40854.048438428668</v>
      </c>
      <c r="J73" s="10">
        <v>38282.412750029704</v>
      </c>
      <c r="K73" s="10">
        <v>35676.898999713398</v>
      </c>
      <c r="L73" s="10">
        <v>37973.194626066514</v>
      </c>
      <c r="M73" s="10">
        <v>35488.967275747047</v>
      </c>
      <c r="N73" s="10">
        <v>33255.046157214754</v>
      </c>
      <c r="O73" s="10">
        <v>30991.693870253079</v>
      </c>
      <c r="P73" s="10">
        <v>30773.444417673814</v>
      </c>
      <c r="Q73" s="10">
        <v>35471.105275666327</v>
      </c>
      <c r="R73" s="10">
        <v>33698.832915934378</v>
      </c>
      <c r="S73" s="10">
        <v>31405.276198954132</v>
      </c>
      <c r="T73" s="10">
        <v>29350.734215888606</v>
      </c>
      <c r="U73" s="10">
        <v>27430.59313019496</v>
      </c>
      <c r="V73" s="10">
        <v>25703.922351621797</v>
      </c>
      <c r="W73" s="10">
        <v>23954.502330322419</v>
      </c>
      <c r="X73" s="10">
        <v>22387.386471462407</v>
      </c>
      <c r="Y73" s="10">
        <v>26261.436812769076</v>
      </c>
      <c r="Z73" s="10">
        <v>27295.789112934839</v>
      </c>
      <c r="AA73" s="10">
        <v>29401.187497350955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9.9683363969602264E-3</v>
      </c>
      <c r="E74" s="10">
        <v>9.6583299348064235E-3</v>
      </c>
      <c r="F74" s="10">
        <v>78.968703916531126</v>
      </c>
      <c r="G74" s="10">
        <v>3786.0075124025857</v>
      </c>
      <c r="H74" s="10">
        <v>3538.3249328744123</v>
      </c>
      <c r="I74" s="10">
        <v>3306.8457531621211</v>
      </c>
      <c r="J74" s="10">
        <v>3098.6900723147583</v>
      </c>
      <c r="K74" s="10">
        <v>2887.7967138285794</v>
      </c>
      <c r="L74" s="10">
        <v>8387.5602074031449</v>
      </c>
      <c r="M74" s="10">
        <v>7838.8413186789267</v>
      </c>
      <c r="N74" s="10">
        <v>7345.4103826041919</v>
      </c>
      <c r="O74" s="10">
        <v>6845.4785520227979</v>
      </c>
      <c r="P74" s="10">
        <v>11323.033511320609</v>
      </c>
      <c r="Q74" s="10">
        <v>12815.631361355981</v>
      </c>
      <c r="R74" s="10">
        <v>17750.639980543405</v>
      </c>
      <c r="S74" s="10">
        <v>17916.488695814482</v>
      </c>
      <c r="T74" s="10">
        <v>29983.885404653862</v>
      </c>
      <c r="U74" s="10">
        <v>28022.322835647938</v>
      </c>
      <c r="V74" s="10">
        <v>31491.324733808837</v>
      </c>
      <c r="W74" s="10">
        <v>29348.011455753178</v>
      </c>
      <c r="X74" s="10">
        <v>27428.048094326645</v>
      </c>
      <c r="Y74" s="10">
        <v>28640.398021161735</v>
      </c>
      <c r="Z74" s="10">
        <v>26837.573126691485</v>
      </c>
      <c r="AA74" s="10">
        <v>25507.207476528354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3.4368781014592498E-3</v>
      </c>
      <c r="E75" s="10">
        <v>6.9248863814570802E-3</v>
      </c>
      <c r="F75" s="10">
        <v>1.5292606028434229E-2</v>
      </c>
      <c r="G75" s="10">
        <v>1.4257857804129999E-2</v>
      </c>
      <c r="H75" s="10">
        <v>1.3379422764801991E-2</v>
      </c>
      <c r="I75" s="10">
        <v>1.253911817161386E-2</v>
      </c>
      <c r="J75" s="10">
        <v>1.6053018583405049E-2</v>
      </c>
      <c r="K75" s="10">
        <v>8.3051079615737794E-2</v>
      </c>
      <c r="L75" s="10">
        <v>6078.8615535719182</v>
      </c>
      <c r="M75" s="10">
        <v>5681.1790746603147</v>
      </c>
      <c r="N75" s="10">
        <v>5798.2177043038482</v>
      </c>
      <c r="O75" s="10">
        <v>5403.5885403311504</v>
      </c>
      <c r="P75" s="10">
        <v>5050.0828040687675</v>
      </c>
      <c r="Q75" s="10">
        <v>4719.7036556192907</v>
      </c>
      <c r="R75" s="10">
        <v>5848.377028351435</v>
      </c>
      <c r="S75" s="10">
        <v>5687.2367791366323</v>
      </c>
      <c r="T75" s="10">
        <v>16492.525890366756</v>
      </c>
      <c r="U75" s="10">
        <v>15413.575675252194</v>
      </c>
      <c r="V75" s="10">
        <v>17132.152773762304</v>
      </c>
      <c r="W75" s="10">
        <v>15966.13104867039</v>
      </c>
      <c r="X75" s="10">
        <v>14921.617877506433</v>
      </c>
      <c r="Y75" s="10">
        <v>13945.437368434654</v>
      </c>
      <c r="Z75" s="10">
        <v>13067.615058132</v>
      </c>
      <c r="AA75" s="10">
        <v>12178.227558493021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0</v>
      </c>
      <c r="D78" s="27">
        <v>3.0466085895523944E-2</v>
      </c>
      <c r="E78" s="27">
        <v>16846.038680669688</v>
      </c>
      <c r="F78" s="27">
        <v>20242.344557474349</v>
      </c>
      <c r="G78" s="27">
        <v>35247.35833924781</v>
      </c>
      <c r="H78" s="27">
        <v>47252.170895547191</v>
      </c>
      <c r="I78" s="27">
        <v>44160.907647323635</v>
      </c>
      <c r="J78" s="27">
        <v>41381.119911930014</v>
      </c>
      <c r="K78" s="27">
        <v>38564.779988570612</v>
      </c>
      <c r="L78" s="27">
        <v>52439.617559991704</v>
      </c>
      <c r="M78" s="27">
        <v>49008.990527749658</v>
      </c>
      <c r="N78" s="27">
        <v>46442.875539157751</v>
      </c>
      <c r="O78" s="27">
        <v>43281.953900139262</v>
      </c>
      <c r="P78" s="27">
        <v>47185.058811076975</v>
      </c>
      <c r="Q78" s="27">
        <v>53042.419806905003</v>
      </c>
      <c r="R78" s="27">
        <v>57331.564642238081</v>
      </c>
      <c r="S78" s="27">
        <v>55040.421755949479</v>
      </c>
      <c r="T78" s="27">
        <v>75856.510077823041</v>
      </c>
      <c r="U78" s="27">
        <v>70893.935165738469</v>
      </c>
      <c r="V78" s="27">
        <v>75334.27988658243</v>
      </c>
      <c r="W78" s="27">
        <v>70206.996199814617</v>
      </c>
      <c r="X78" s="27">
        <v>65614.016337227193</v>
      </c>
      <c r="Y78" s="27">
        <v>69666.864628577998</v>
      </c>
      <c r="Z78" s="27">
        <v>67968.978906161807</v>
      </c>
      <c r="AA78" s="27">
        <v>67802.353620545546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collapsed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9.6064737934240698E-5</v>
      </c>
      <c r="E83" s="10">
        <v>8.9780128885499208E-5</v>
      </c>
      <c r="F83" s="10">
        <v>8.4128746080833702E-5</v>
      </c>
      <c r="G83" s="10">
        <v>7.8402906961331611E-5</v>
      </c>
      <c r="H83" s="10">
        <v>7.3273744803265708E-5</v>
      </c>
      <c r="I83" s="10">
        <v>1.20140877965207E-4</v>
      </c>
      <c r="J83" s="10">
        <v>1.14809235249208E-4</v>
      </c>
      <c r="K83" s="10">
        <v>1.1558356906762001E-4</v>
      </c>
      <c r="L83" s="10">
        <v>1.08022027135913E-4</v>
      </c>
      <c r="M83" s="10">
        <v>1.03637051885907E-4</v>
      </c>
      <c r="N83" s="10">
        <v>9.864539325998049E-5</v>
      </c>
      <c r="O83" s="10">
        <v>9.6621573715730693E-5</v>
      </c>
      <c r="P83" s="10">
        <v>9.7689113921232602E-5</v>
      </c>
      <c r="Q83" s="10">
        <v>9.1298237284134201E-5</v>
      </c>
      <c r="R83" s="10">
        <v>8.8612594838903704E-5</v>
      </c>
      <c r="S83" s="10">
        <v>8.2581583018976197E-5</v>
      </c>
      <c r="T83" s="10">
        <v>7.7179049528948611E-5</v>
      </c>
      <c r="U83" s="10">
        <v>7.2129952810703004E-5</v>
      </c>
      <c r="V83" s="10">
        <v>6.7589594269498295E-5</v>
      </c>
      <c r="W83" s="10">
        <v>6.298941702963171E-5</v>
      </c>
      <c r="X83" s="10">
        <v>5.8868614029988306E-5</v>
      </c>
      <c r="Y83" s="10">
        <v>5.50173962743849E-5</v>
      </c>
      <c r="Z83" s="10">
        <v>5.1554220501279705E-5</v>
      </c>
      <c r="AA83" s="10">
        <v>4.9940954715864999E-5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0</v>
      </c>
      <c r="D85" s="10">
        <v>5.9639910345411491E-4</v>
      </c>
      <c r="E85" s="10">
        <v>7.3720223017686407E-4</v>
      </c>
      <c r="F85" s="10">
        <v>7.5508045125067202E-4</v>
      </c>
      <c r="G85" s="10">
        <v>7.4161442140393706E-4</v>
      </c>
      <c r="H85" s="10">
        <v>6.9464084483478498E-4</v>
      </c>
      <c r="I85" s="10">
        <v>7.1409885587527899E-4</v>
      </c>
      <c r="J85" s="10">
        <v>8.220110986623039E-4</v>
      </c>
      <c r="K85" s="10">
        <v>8.9038524035183993E-4</v>
      </c>
      <c r="L85" s="10">
        <v>8.7637018202890889E-4</v>
      </c>
      <c r="M85" s="10">
        <v>9.7092891940213995E-4</v>
      </c>
      <c r="N85" s="10">
        <v>1.2717375565716629E-3</v>
      </c>
      <c r="O85" s="10">
        <v>1.1923488824647449E-3</v>
      </c>
      <c r="P85" s="10">
        <v>1.12299651094032E-3</v>
      </c>
      <c r="Q85" s="10">
        <v>1.053974336681812E-3</v>
      </c>
      <c r="R85" s="10">
        <v>9.9396868179704202E-4</v>
      </c>
      <c r="S85" s="10">
        <v>9.3532295940007906E-4</v>
      </c>
      <c r="T85" s="10">
        <v>1.7036737488971018E-3</v>
      </c>
      <c r="U85" s="10">
        <v>1.596793774749495E-3</v>
      </c>
      <c r="V85" s="10">
        <v>1.520704460394943E-3</v>
      </c>
      <c r="W85" s="10">
        <v>5.5477418626818801E-3</v>
      </c>
      <c r="X85" s="10">
        <v>5.1886796633367578E-3</v>
      </c>
      <c r="Y85" s="10">
        <v>4.8533877178521517E-3</v>
      </c>
      <c r="Z85" s="10">
        <v>4.5523278657285124E-3</v>
      </c>
      <c r="AA85" s="10">
        <v>4.2482603325160939E-3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3.0165542246273776E-2</v>
      </c>
      <c r="E88" s="10">
        <v>6366.292211930614</v>
      </c>
      <c r="F88" s="10">
        <v>12411.953905904385</v>
      </c>
      <c r="G88" s="10">
        <v>17655.870595639793</v>
      </c>
      <c r="H88" s="10">
        <v>21473.363235215435</v>
      </c>
      <c r="I88" s="10">
        <v>23786.354901944313</v>
      </c>
      <c r="J88" s="10">
        <v>22289.078567111595</v>
      </c>
      <c r="K88" s="10">
        <v>26956.75144240697</v>
      </c>
      <c r="L88" s="10">
        <v>30762.197346889938</v>
      </c>
      <c r="M88" s="10">
        <v>28749.719063584736</v>
      </c>
      <c r="N88" s="10">
        <v>26940.014358564335</v>
      </c>
      <c r="O88" s="10">
        <v>29841.14300105254</v>
      </c>
      <c r="P88" s="10">
        <v>27888.921375846134</v>
      </c>
      <c r="Q88" s="10">
        <v>29459.537458842711</v>
      </c>
      <c r="R88" s="10">
        <v>27605.172192133494</v>
      </c>
      <c r="S88" s="10">
        <v>26551.950310620301</v>
      </c>
      <c r="T88" s="10">
        <v>24814.906942461414</v>
      </c>
      <c r="U88" s="10">
        <v>23191.502258971399</v>
      </c>
      <c r="V88" s="10">
        <v>21731.669662429958</v>
      </c>
      <c r="W88" s="10">
        <v>20252.603157632107</v>
      </c>
      <c r="X88" s="10">
        <v>18927.666743837308</v>
      </c>
      <c r="Y88" s="10">
        <v>17689.410109308548</v>
      </c>
      <c r="Z88" s="10">
        <v>16575.916825287233</v>
      </c>
      <c r="AA88" s="10">
        <v>15447.75536899225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1.1752183010189929E-3</v>
      </c>
      <c r="E89" s="10">
        <v>1.7936051258617752E-3</v>
      </c>
      <c r="F89" s="10">
        <v>1.7625886010713501E-3</v>
      </c>
      <c r="G89" s="10">
        <v>1.8097084327935299E-3</v>
      </c>
      <c r="H89" s="10">
        <v>1.8130525905657681E-3</v>
      </c>
      <c r="I89" s="10">
        <v>1.9303289527240373E-3</v>
      </c>
      <c r="J89" s="10">
        <v>3.0803721472836328E-3</v>
      </c>
      <c r="K89" s="10">
        <v>3.113550866686206E-3</v>
      </c>
      <c r="L89" s="10">
        <v>2.9200958512452788E-3</v>
      </c>
      <c r="M89" s="10">
        <v>2.7299407353559377E-3</v>
      </c>
      <c r="N89" s="10">
        <v>3405.6790397813038</v>
      </c>
      <c r="O89" s="10">
        <v>3173.8872546030088</v>
      </c>
      <c r="P89" s="10">
        <v>2966.2504141777931</v>
      </c>
      <c r="Q89" s="10">
        <v>2772.1966647686854</v>
      </c>
      <c r="R89" s="10">
        <v>2597.696817795781</v>
      </c>
      <c r="S89" s="10">
        <v>2420.8964669457091</v>
      </c>
      <c r="T89" s="10">
        <v>2262.5211190458458</v>
      </c>
      <c r="U89" s="10">
        <v>2114.5057254705644</v>
      </c>
      <c r="V89" s="10">
        <v>1981.4043441717638</v>
      </c>
      <c r="W89" s="10">
        <v>1846.5491119891894</v>
      </c>
      <c r="X89" s="10">
        <v>1725.746843894326</v>
      </c>
      <c r="Y89" s="10">
        <v>1612.8479021741368</v>
      </c>
      <c r="Z89" s="10">
        <v>1511.3240977183711</v>
      </c>
      <c r="AA89" s="10">
        <v>1408.4646473678745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2.2722342523036E-3</v>
      </c>
      <c r="E90" s="10">
        <v>2.4488012564145797E-3</v>
      </c>
      <c r="F90" s="10">
        <v>2.9959370922097799E-3</v>
      </c>
      <c r="G90" s="10">
        <v>2.9223391239959397E-3</v>
      </c>
      <c r="H90" s="10">
        <v>3.11769130986916E-3</v>
      </c>
      <c r="I90" s="10">
        <v>4.2428065162196504E-3</v>
      </c>
      <c r="J90" s="10">
        <v>7.1533494973754497E-3</v>
      </c>
      <c r="K90" s="10">
        <v>8.9324168251175787E-3</v>
      </c>
      <c r="L90" s="10">
        <v>9.320934498563669E-3</v>
      </c>
      <c r="M90" s="10">
        <v>8.9190041230176199E-3</v>
      </c>
      <c r="N90" s="10">
        <v>1.109074685620369E-2</v>
      </c>
      <c r="O90" s="10">
        <v>1.04528006906154E-2</v>
      </c>
      <c r="P90" s="10">
        <v>9.9219716990237884E-3</v>
      </c>
      <c r="Q90" s="10">
        <v>9.4569891780254701E-3</v>
      </c>
      <c r="R90" s="10">
        <v>1.0206508564338482E-2</v>
      </c>
      <c r="S90" s="10">
        <v>1.1611079737155042E-2</v>
      </c>
      <c r="T90" s="10">
        <v>1.225980410776605E-2</v>
      </c>
      <c r="U90" s="10">
        <v>1.1587566880668981E-2</v>
      </c>
      <c r="V90" s="10">
        <v>1.3956595280484499E-2</v>
      </c>
      <c r="W90" s="10">
        <v>1.3116681763178959E-2</v>
      </c>
      <c r="X90" s="10">
        <v>1.2317752378635151E-2</v>
      </c>
      <c r="Y90" s="10">
        <v>1.1575675310630921E-2</v>
      </c>
      <c r="Z90" s="10">
        <v>1.0907097114936079E-2</v>
      </c>
      <c r="AA90" s="10">
        <v>1.1159064660072701E-2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6.8983787223228892E-3</v>
      </c>
      <c r="H91" s="10">
        <v>7.13379505289676E-3</v>
      </c>
      <c r="I91" s="10">
        <v>2.1661157077825892E-2</v>
      </c>
      <c r="J91" s="10">
        <v>2.1660034720447117E-2</v>
      </c>
      <c r="K91" s="10">
        <v>200.0487630319243</v>
      </c>
      <c r="L91" s="10">
        <v>186.96212790876805</v>
      </c>
      <c r="M91" s="10">
        <v>830.05305539413985</v>
      </c>
      <c r="N91" s="10">
        <v>1697.7053668696119</v>
      </c>
      <c r="O91" s="10">
        <v>3110.763564268228</v>
      </c>
      <c r="P91" s="10">
        <v>2907.2558801091459</v>
      </c>
      <c r="Q91" s="10">
        <v>2717.0616111527884</v>
      </c>
      <c r="R91" s="10">
        <v>2553.1886469630822</v>
      </c>
      <c r="S91" s="10">
        <v>3351.2946870393835</v>
      </c>
      <c r="T91" s="10">
        <v>4546.7452742075166</v>
      </c>
      <c r="U91" s="10">
        <v>4249.2946869640873</v>
      </c>
      <c r="V91" s="10">
        <v>3981.8155303082308</v>
      </c>
      <c r="W91" s="10">
        <v>3710.8114788998346</v>
      </c>
      <c r="X91" s="10">
        <v>3468.0481392269376</v>
      </c>
      <c r="Y91" s="10">
        <v>3241.1665302334791</v>
      </c>
      <c r="Z91" s="10">
        <v>3037.1450944314138</v>
      </c>
      <c r="AA91" s="10">
        <v>2830.4357333781804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0</v>
      </c>
      <c r="D93" s="27">
        <v>3.4305458640984721E-2</v>
      </c>
      <c r="E93" s="27">
        <v>6366.2972813193564</v>
      </c>
      <c r="F93" s="27">
        <v>12411.959503639275</v>
      </c>
      <c r="G93" s="27">
        <v>17655.8830460834</v>
      </c>
      <c r="H93" s="27">
        <v>21473.376067668978</v>
      </c>
      <c r="I93" s="27">
        <v>23786.383570476595</v>
      </c>
      <c r="J93" s="27">
        <v>22289.111397688292</v>
      </c>
      <c r="K93" s="27">
        <v>27156.813257375397</v>
      </c>
      <c r="L93" s="27">
        <v>30949.172700221268</v>
      </c>
      <c r="M93" s="27">
        <v>29579.784842489702</v>
      </c>
      <c r="N93" s="27">
        <v>32043.411226345055</v>
      </c>
      <c r="O93" s="27">
        <v>36125.805561694928</v>
      </c>
      <c r="P93" s="27">
        <v>33762.438812790395</v>
      </c>
      <c r="Q93" s="27">
        <v>34948.806337025933</v>
      </c>
      <c r="R93" s="27">
        <v>32756.068945982195</v>
      </c>
      <c r="S93" s="27">
        <v>32324.154093589674</v>
      </c>
      <c r="T93" s="27">
        <v>31624.187376371687</v>
      </c>
      <c r="U93" s="27">
        <v>29555.31592789666</v>
      </c>
      <c r="V93" s="27">
        <v>27694.905081799287</v>
      </c>
      <c r="W93" s="27">
        <v>25809.982475934175</v>
      </c>
      <c r="X93" s="27">
        <v>24121.479292259224</v>
      </c>
      <c r="Y93" s="27">
        <v>22543.44102579659</v>
      </c>
      <c r="Z93" s="27">
        <v>21124.40152841622</v>
      </c>
      <c r="AA93" s="27">
        <v>19686.671207004252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VOgpwIWRbRjcmAuLus93cf05PBBw8jDsm1huH/jS0h7geU9c52W/z19cfsPGa18IPk+Ck7UotuK7F31ZHy9+rQ==" saltValue="kndiM4xu4RFCanFSEUNI9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19</v>
      </c>
      <c r="B2" s="7" t="s">
        <v>185</v>
      </c>
      <c r="AB2" s="36"/>
      <c r="AC2" s="36"/>
    </row>
    <row r="3" spans="1:29">
      <c r="B3" s="7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16</v>
      </c>
      <c r="B6" s="46" t="s">
        <v>2</v>
      </c>
      <c r="C6" s="10">
        <v>2001573.2509999999</v>
      </c>
      <c r="D6" s="10">
        <v>1383750.5729999999</v>
      </c>
      <c r="E6" s="10">
        <v>1302068.19</v>
      </c>
      <c r="F6" s="10">
        <v>1018030.6699999999</v>
      </c>
      <c r="G6" s="10">
        <v>749750.03</v>
      </c>
      <c r="H6" s="10">
        <v>502552.29499999998</v>
      </c>
      <c r="I6" s="10">
        <v>381324.17300000001</v>
      </c>
      <c r="J6" s="10">
        <v>292489.103</v>
      </c>
      <c r="K6" s="10">
        <v>218795.505</v>
      </c>
      <c r="L6" s="10">
        <v>142350.86599999998</v>
      </c>
      <c r="M6" s="10">
        <v>80933.987999999998</v>
      </c>
      <c r="N6" s="10">
        <v>68387.86</v>
      </c>
      <c r="O6" s="10">
        <v>31339.07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192834.58600000001</v>
      </c>
      <c r="D7" s="10">
        <v>179140.17199999999</v>
      </c>
      <c r="E7" s="10">
        <v>149264.514</v>
      </c>
      <c r="F7" s="10">
        <v>125780.75</v>
      </c>
      <c r="G7" s="10">
        <v>74013.342000000004</v>
      </c>
      <c r="H7" s="10">
        <v>67943.069000000003</v>
      </c>
      <c r="I7" s="10">
        <v>63123.271000000001</v>
      </c>
      <c r="J7" s="10">
        <v>46365.803999999996</v>
      </c>
      <c r="K7" s="10">
        <v>47220.120999999999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214098.04772089538</v>
      </c>
      <c r="D8" s="10">
        <v>227365.65617166227</v>
      </c>
      <c r="E8" s="10">
        <v>171804.00806510521</v>
      </c>
      <c r="F8" s="10">
        <v>199541.94297156157</v>
      </c>
      <c r="G8" s="10">
        <v>166872.26086166862</v>
      </c>
      <c r="H8" s="10">
        <v>117885.91736899769</v>
      </c>
      <c r="I8" s="10">
        <v>132484.8156174664</v>
      </c>
      <c r="J8" s="10">
        <v>135576.20794932416</v>
      </c>
      <c r="K8" s="10">
        <v>151951.74656709351</v>
      </c>
      <c r="L8" s="10">
        <v>165135.20742753171</v>
      </c>
      <c r="M8" s="10">
        <v>184361.92130521015</v>
      </c>
      <c r="N8" s="10">
        <v>134859.26657106209</v>
      </c>
      <c r="O8" s="10">
        <v>124460.86364166648</v>
      </c>
      <c r="P8" s="10">
        <v>95239.696447920986</v>
      </c>
      <c r="Q8" s="10">
        <v>79584.345642658795</v>
      </c>
      <c r="R8" s="10">
        <v>76107.416155686791</v>
      </c>
      <c r="S8" s="10">
        <v>63264.327469467309</v>
      </c>
      <c r="T8" s="10">
        <v>55737.840177110702</v>
      </c>
      <c r="U8" s="10">
        <v>45249.211049484707</v>
      </c>
      <c r="V8" s="10">
        <v>35949.062809504903</v>
      </c>
      <c r="W8" s="10">
        <v>31266.592684760399</v>
      </c>
      <c r="X8" s="10">
        <v>23039.325567958203</v>
      </c>
      <c r="Y8" s="10">
        <v>19130.599541117499</v>
      </c>
      <c r="Z8" s="10">
        <v>18717.510623926904</v>
      </c>
      <c r="AA8" s="10">
        <v>18013.347927606199</v>
      </c>
    </row>
    <row r="9" spans="1:29">
      <c r="A9" s="46" t="s">
        <v>16</v>
      </c>
      <c r="B9" s="46" t="s">
        <v>12</v>
      </c>
      <c r="C9" s="10">
        <v>6362.3963999999996</v>
      </c>
      <c r="D9" s="10">
        <v>3493.4663</v>
      </c>
      <c r="E9" s="10">
        <v>6776.308</v>
      </c>
      <c r="F9" s="10">
        <v>111943.144</v>
      </c>
      <c r="G9" s="10">
        <v>121626.848</v>
      </c>
      <c r="H9" s="10">
        <v>126668.68799999999</v>
      </c>
      <c r="I9" s="10">
        <v>1688.4876000000002</v>
      </c>
      <c r="J9" s="10">
        <v>5412.8265000000001</v>
      </c>
      <c r="K9" s="10">
        <v>12873.018</v>
      </c>
      <c r="L9" s="10">
        <v>18820.624</v>
      </c>
      <c r="M9" s="10">
        <v>25944.799999999999</v>
      </c>
      <c r="N9" s="10">
        <v>9502.8639999999996</v>
      </c>
      <c r="O9" s="10">
        <v>9484.4599999999991</v>
      </c>
      <c r="P9" s="10">
        <v>19229.202000000001</v>
      </c>
      <c r="Q9" s="10">
        <v>10179.374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49433.886790705699</v>
      </c>
      <c r="D10" s="10">
        <v>44663.338172258795</v>
      </c>
      <c r="E10" s="10">
        <v>34255.197635143835</v>
      </c>
      <c r="F10" s="10">
        <v>32412.849361319903</v>
      </c>
      <c r="G10" s="10">
        <v>59081.503876879717</v>
      </c>
      <c r="H10" s="10">
        <v>24000.09053917955</v>
      </c>
      <c r="I10" s="10">
        <v>25123.348706960856</v>
      </c>
      <c r="J10" s="10">
        <v>83339.861128778517</v>
      </c>
      <c r="K10" s="10">
        <v>103311.51964196356</v>
      </c>
      <c r="L10" s="10">
        <v>76282.333189634592</v>
      </c>
      <c r="M10" s="10">
        <v>188380.8282478473</v>
      </c>
      <c r="N10" s="10">
        <v>112124.81182366182</v>
      </c>
      <c r="O10" s="10">
        <v>139697.14397555409</v>
      </c>
      <c r="P10" s="10">
        <v>190133.33791184786</v>
      </c>
      <c r="Q10" s="10">
        <v>92749.58470972444</v>
      </c>
      <c r="R10" s="10">
        <v>133510.91023060752</v>
      </c>
      <c r="S10" s="10">
        <v>85686.448949710102</v>
      </c>
      <c r="T10" s="10">
        <v>128050.06971693131</v>
      </c>
      <c r="U10" s="10">
        <v>61895.47622210929</v>
      </c>
      <c r="V10" s="10">
        <v>125290.6515257155</v>
      </c>
      <c r="W10" s="10">
        <v>94533.551010768366</v>
      </c>
      <c r="X10" s="10">
        <v>88557.848406303296</v>
      </c>
      <c r="Y10" s="10">
        <v>84454.350996731489</v>
      </c>
      <c r="Z10" s="10">
        <v>46813.391755414101</v>
      </c>
      <c r="AA10" s="10">
        <v>67563.061805639794</v>
      </c>
    </row>
    <row r="11" spans="1:29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>
      <c r="A13" s="46" t="s">
        <v>16</v>
      </c>
      <c r="B13" s="46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>
      <c r="A14" s="46" t="s">
        <v>16</v>
      </c>
      <c r="B14" s="46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>
      <c r="A15" s="46" t="s">
        <v>16</v>
      </c>
      <c r="B15" s="46" t="s">
        <v>85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>
      <c r="A16" s="46" t="s">
        <v>16</v>
      </c>
      <c r="B16" s="46" t="s">
        <v>197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>
      <c r="A18" s="53" t="s">
        <v>84</v>
      </c>
      <c r="B18" s="53"/>
      <c r="C18" s="27">
        <v>2464302.1679116013</v>
      </c>
      <c r="D18" s="27">
        <v>1838413.2056439209</v>
      </c>
      <c r="E18" s="27">
        <v>1664168.2177002488</v>
      </c>
      <c r="F18" s="27">
        <v>1487709.3563328814</v>
      </c>
      <c r="G18" s="27">
        <v>1171343.9847385483</v>
      </c>
      <c r="H18" s="27">
        <v>839050.05990817712</v>
      </c>
      <c r="I18" s="27">
        <v>603744.09592442738</v>
      </c>
      <c r="J18" s="27">
        <v>563183.80257810268</v>
      </c>
      <c r="K18" s="27">
        <v>534151.91020905704</v>
      </c>
      <c r="L18" s="27">
        <v>402589.03061716631</v>
      </c>
      <c r="M18" s="27">
        <v>479621.53755305742</v>
      </c>
      <c r="N18" s="27">
        <v>324874.80239472387</v>
      </c>
      <c r="O18" s="27">
        <v>304981.53761722054</v>
      </c>
      <c r="P18" s="27">
        <v>304602.23635976884</v>
      </c>
      <c r="Q18" s="27">
        <v>182513.30435238325</v>
      </c>
      <c r="R18" s="27">
        <v>209618.32638629433</v>
      </c>
      <c r="S18" s="27">
        <v>148950.77641917742</v>
      </c>
      <c r="T18" s="27">
        <v>183787.90989404201</v>
      </c>
      <c r="U18" s="27">
        <v>107144.687271594</v>
      </c>
      <c r="V18" s="27">
        <v>161239.7143352204</v>
      </c>
      <c r="W18" s="27">
        <v>125800.14369552876</v>
      </c>
      <c r="X18" s="27">
        <v>111597.1739742615</v>
      </c>
      <c r="Y18" s="27">
        <v>103584.95053784898</v>
      </c>
      <c r="Z18" s="27">
        <v>65530.902379341002</v>
      </c>
      <c r="AA18" s="27">
        <v>85576.409733245993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9">
      <c r="A21" s="46" t="s">
        <v>22</v>
      </c>
      <c r="B21" s="46" t="s">
        <v>2</v>
      </c>
      <c r="C21" s="10">
        <v>1146701.936</v>
      </c>
      <c r="D21" s="10">
        <v>729425.40099999995</v>
      </c>
      <c r="E21" s="10">
        <v>740382.05599999998</v>
      </c>
      <c r="F21" s="10">
        <v>594411.66799999995</v>
      </c>
      <c r="G21" s="10">
        <v>388754.02399999998</v>
      </c>
      <c r="H21" s="10">
        <v>222741.772</v>
      </c>
      <c r="I21" s="10">
        <v>171955.288</v>
      </c>
      <c r="J21" s="10">
        <v>98440.224000000002</v>
      </c>
      <c r="K21" s="10">
        <v>100199.11199999999</v>
      </c>
      <c r="L21" s="10">
        <v>94247.915999999997</v>
      </c>
      <c r="M21" s="10">
        <v>80933.987999999998</v>
      </c>
      <c r="N21" s="10">
        <v>68387.86</v>
      </c>
      <c r="O21" s="10">
        <v>31339.07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1433.7891000000002</v>
      </c>
      <c r="D23" s="10">
        <v>27348.946951012</v>
      </c>
      <c r="E23" s="10">
        <v>44900.932755759</v>
      </c>
      <c r="F23" s="10">
        <v>71030.2796278553</v>
      </c>
      <c r="G23" s="10">
        <v>58485.666640369403</v>
      </c>
      <c r="H23" s="10">
        <v>34414.561737375298</v>
      </c>
      <c r="I23" s="10">
        <v>38924.702565110994</v>
      </c>
      <c r="J23" s="10">
        <v>37684.387601935996</v>
      </c>
      <c r="K23" s="10">
        <v>40034.019182550001</v>
      </c>
      <c r="L23" s="10">
        <v>36756.566944076498</v>
      </c>
      <c r="M23" s="10">
        <v>39338.846516112295</v>
      </c>
      <c r="N23" s="10">
        <v>27581.305963909999</v>
      </c>
      <c r="O23" s="10">
        <v>25969.1556143694</v>
      </c>
      <c r="P23" s="10">
        <v>20673.923291188003</v>
      </c>
      <c r="Q23" s="10">
        <v>22310.163044026402</v>
      </c>
      <c r="R23" s="10">
        <v>22419.016785152402</v>
      </c>
      <c r="S23" s="10">
        <v>20097.490534869001</v>
      </c>
      <c r="T23" s="10">
        <v>15612.045296344999</v>
      </c>
      <c r="U23" s="10">
        <v>12157.8369731357</v>
      </c>
      <c r="V23" s="10">
        <v>3.752825E-3</v>
      </c>
      <c r="W23" s="10">
        <v>3.4499141999999997E-3</v>
      </c>
      <c r="X23" s="10">
        <v>3.2793461999999999E-3</v>
      </c>
      <c r="Y23" s="10">
        <v>3.1044423999999999E-3</v>
      </c>
      <c r="Z23" s="10">
        <v>2.9064064E-3</v>
      </c>
      <c r="AA23" s="10">
        <v>2.7084365E-3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1.4196195099999989E-2</v>
      </c>
      <c r="D25" s="10">
        <v>5571.5180761994989</v>
      </c>
      <c r="E25" s="10">
        <v>3653.6242177616</v>
      </c>
      <c r="F25" s="10">
        <v>3934.3743820825002</v>
      </c>
      <c r="G25" s="10">
        <v>14339.234076255399</v>
      </c>
      <c r="H25" s="10">
        <v>3119.8627370385007</v>
      </c>
      <c r="I25" s="10">
        <v>6440.9219848214007</v>
      </c>
      <c r="J25" s="10">
        <v>59899.749279822405</v>
      </c>
      <c r="K25" s="10">
        <v>58917.842245231695</v>
      </c>
      <c r="L25" s="10">
        <v>21888.298936173996</v>
      </c>
      <c r="M25" s="10">
        <v>77827.435473860009</v>
      </c>
      <c r="N25" s="10">
        <v>45390.799602325103</v>
      </c>
      <c r="O25" s="10">
        <v>69760.481800982991</v>
      </c>
      <c r="P25" s="10">
        <v>82905.875653897994</v>
      </c>
      <c r="Q25" s="10">
        <v>45783.554093202598</v>
      </c>
      <c r="R25" s="10">
        <v>68562.832132500014</v>
      </c>
      <c r="S25" s="10">
        <v>43128.414594259099</v>
      </c>
      <c r="T25" s="10">
        <v>67874.898166908897</v>
      </c>
      <c r="U25" s="10">
        <v>35617.263579005194</v>
      </c>
      <c r="V25" s="10">
        <v>56391.728253054003</v>
      </c>
      <c r="W25" s="10">
        <v>43427.392859129999</v>
      </c>
      <c r="X25" s="10">
        <v>51717.155813395497</v>
      </c>
      <c r="Y25" s="10">
        <v>23066.322677618002</v>
      </c>
      <c r="Z25" s="10">
        <v>17194.079799386</v>
      </c>
      <c r="AA25" s="10">
        <v>37956.246233902995</v>
      </c>
      <c r="AB25" s="36"/>
      <c r="AC25" s="36"/>
    </row>
    <row r="26" spans="1:29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>
      <c r="A28" s="46" t="s">
        <v>22</v>
      </c>
      <c r="B28" s="46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>
      <c r="A29" s="46" t="s">
        <v>22</v>
      </c>
      <c r="B29" s="46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>
      <c r="A30" s="46" t="s">
        <v>22</v>
      </c>
      <c r="B30" s="46" t="s">
        <v>85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>
      <c r="A31" s="46" t="s">
        <v>22</v>
      </c>
      <c r="B31" s="46" t="s">
        <v>197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1148135.7392961951</v>
      </c>
      <c r="D33" s="27">
        <v>762345.86602721142</v>
      </c>
      <c r="E33" s="27">
        <v>788936.61297352053</v>
      </c>
      <c r="F33" s="27">
        <v>669376.32200993772</v>
      </c>
      <c r="G33" s="27">
        <v>461578.92471662478</v>
      </c>
      <c r="H33" s="27">
        <v>260276.19647441379</v>
      </c>
      <c r="I33" s="27">
        <v>217320.9125499324</v>
      </c>
      <c r="J33" s="27">
        <v>196024.36088175839</v>
      </c>
      <c r="K33" s="27">
        <v>199150.97342778169</v>
      </c>
      <c r="L33" s="27">
        <v>152892.78188025049</v>
      </c>
      <c r="M33" s="27">
        <v>198100.26998997229</v>
      </c>
      <c r="N33" s="27">
        <v>141359.9655662351</v>
      </c>
      <c r="O33" s="27">
        <v>127068.70741535239</v>
      </c>
      <c r="P33" s="27">
        <v>103579.79894508599</v>
      </c>
      <c r="Q33" s="27">
        <v>68093.717137229003</v>
      </c>
      <c r="R33" s="27">
        <v>90981.848917652416</v>
      </c>
      <c r="S33" s="27">
        <v>63225.905129128099</v>
      </c>
      <c r="T33" s="27">
        <v>83486.943463253891</v>
      </c>
      <c r="U33" s="27">
        <v>47775.100552140895</v>
      </c>
      <c r="V33" s="27">
        <v>56391.732005879006</v>
      </c>
      <c r="W33" s="27">
        <v>43427.396309044198</v>
      </c>
      <c r="X33" s="27">
        <v>51717.159092741698</v>
      </c>
      <c r="Y33" s="27">
        <v>23066.325782060401</v>
      </c>
      <c r="Z33" s="27">
        <v>17194.0827057924</v>
      </c>
      <c r="AA33" s="27">
        <v>37956.248942339495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854871.31499999994</v>
      </c>
      <c r="D36" s="10">
        <v>654325.17200000002</v>
      </c>
      <c r="E36" s="10">
        <v>561686.13399999996</v>
      </c>
      <c r="F36" s="10">
        <v>423619.00199999998</v>
      </c>
      <c r="G36" s="10">
        <v>360996.00599999999</v>
      </c>
      <c r="H36" s="10">
        <v>279810.52299999999</v>
      </c>
      <c r="I36" s="10">
        <v>209368.88500000001</v>
      </c>
      <c r="J36" s="10">
        <v>194048.87899999999</v>
      </c>
      <c r="K36" s="10">
        <v>118596.393</v>
      </c>
      <c r="L36" s="10">
        <v>48102.95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104916.2276208954</v>
      </c>
      <c r="D38" s="10">
        <v>84492.396113830298</v>
      </c>
      <c r="E38" s="10">
        <v>71615.376697337604</v>
      </c>
      <c r="F38" s="10">
        <v>68776.084793131799</v>
      </c>
      <c r="G38" s="10">
        <v>66309.276986237412</v>
      </c>
      <c r="H38" s="10">
        <v>59199.336211728994</v>
      </c>
      <c r="I38" s="10">
        <v>62067.977741879928</v>
      </c>
      <c r="J38" s="10">
        <v>63901.309412946997</v>
      </c>
      <c r="K38" s="10">
        <v>69642.059224390599</v>
      </c>
      <c r="L38" s="10">
        <v>87663.864997205601</v>
      </c>
      <c r="M38" s="10">
        <v>104894.72401822498</v>
      </c>
      <c r="N38" s="10">
        <v>82910.679002676596</v>
      </c>
      <c r="O38" s="10">
        <v>79329.997286113488</v>
      </c>
      <c r="P38" s="10">
        <v>74565.760710995004</v>
      </c>
      <c r="Q38" s="10">
        <v>57274.170874927593</v>
      </c>
      <c r="R38" s="10">
        <v>53688.387883573399</v>
      </c>
      <c r="S38" s="10">
        <v>43166.825959082002</v>
      </c>
      <c r="T38" s="10">
        <v>40125.784256901003</v>
      </c>
      <c r="U38" s="10">
        <v>33091.364245538898</v>
      </c>
      <c r="V38" s="10">
        <v>35949.049656052404</v>
      </c>
      <c r="W38" s="10">
        <v>31266.580512903998</v>
      </c>
      <c r="X38" s="10">
        <v>23039.313955925802</v>
      </c>
      <c r="Y38" s="10">
        <v>19130.588463160999</v>
      </c>
      <c r="Z38" s="10">
        <v>18717.5003224514</v>
      </c>
      <c r="AA38" s="10">
        <v>18013.338177473001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1.415605369999998E-2</v>
      </c>
      <c r="D40" s="10">
        <v>1.8809346399999989E-2</v>
      </c>
      <c r="E40" s="10">
        <v>1.6097057529999986E-2</v>
      </c>
      <c r="F40" s="10">
        <v>1.482623009999999E-2</v>
      </c>
      <c r="G40" s="10">
        <v>101.9902862008</v>
      </c>
      <c r="H40" s="10">
        <v>1.063599189999999E-2</v>
      </c>
      <c r="I40" s="10">
        <v>1.3466710899999981E-2</v>
      </c>
      <c r="J40" s="10">
        <v>1.3453074999999981E-2</v>
      </c>
      <c r="K40" s="10">
        <v>1.277718945999997E-2</v>
      </c>
      <c r="L40" s="10">
        <v>903.45501817160005</v>
      </c>
      <c r="M40" s="10">
        <v>1158.6735978739</v>
      </c>
      <c r="N40" s="10">
        <v>349.14862791729996</v>
      </c>
      <c r="O40" s="10">
        <v>21443.790221285999</v>
      </c>
      <c r="P40" s="10">
        <v>9384.3657066987998</v>
      </c>
      <c r="Q40" s="10">
        <v>646.01962115159995</v>
      </c>
      <c r="R40" s="10">
        <v>9708.0053501816001</v>
      </c>
      <c r="S40" s="10">
        <v>1623.1023877006999</v>
      </c>
      <c r="T40" s="10">
        <v>159.3823936439</v>
      </c>
      <c r="U40" s="10">
        <v>803.83139474130007</v>
      </c>
      <c r="V40" s="10">
        <v>33.327007804999901</v>
      </c>
      <c r="W40" s="10">
        <v>5.0760911599999998E-3</v>
      </c>
      <c r="X40" s="10">
        <v>6.2601911599999898E-3</v>
      </c>
      <c r="Y40" s="10">
        <v>2277.0711106536996</v>
      </c>
      <c r="Z40" s="10">
        <v>58.659550101800001</v>
      </c>
      <c r="AA40" s="10">
        <v>3299.0152802620005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>
      <c r="A46" s="46" t="s">
        <v>23</v>
      </c>
      <c r="B46" s="46" t="s">
        <v>197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959787.55677694897</v>
      </c>
      <c r="D48" s="27">
        <v>738817.58692317666</v>
      </c>
      <c r="E48" s="27">
        <v>633301.52679439506</v>
      </c>
      <c r="F48" s="27">
        <v>492395.1016193619</v>
      </c>
      <c r="G48" s="27">
        <v>427407.27327243821</v>
      </c>
      <c r="H48" s="27">
        <v>339009.86984772084</v>
      </c>
      <c r="I48" s="27">
        <v>271436.87620859087</v>
      </c>
      <c r="J48" s="27">
        <v>257950.20186602199</v>
      </c>
      <c r="K48" s="27">
        <v>188238.46500158004</v>
      </c>
      <c r="L48" s="27">
        <v>136670.2700153772</v>
      </c>
      <c r="M48" s="27">
        <v>106053.39761609888</v>
      </c>
      <c r="N48" s="27">
        <v>83259.827630593893</v>
      </c>
      <c r="O48" s="27">
        <v>100773.78750739948</v>
      </c>
      <c r="P48" s="27">
        <v>83950.126417693798</v>
      </c>
      <c r="Q48" s="27">
        <v>57920.190496079194</v>
      </c>
      <c r="R48" s="27">
        <v>63396.393233755</v>
      </c>
      <c r="S48" s="27">
        <v>44789.928346782704</v>
      </c>
      <c r="T48" s="27">
        <v>40285.166650544903</v>
      </c>
      <c r="U48" s="27">
        <v>33895.195640280195</v>
      </c>
      <c r="V48" s="27">
        <v>35982.376663857402</v>
      </c>
      <c r="W48" s="27">
        <v>31266.58558899516</v>
      </c>
      <c r="X48" s="27">
        <v>23039.320216116961</v>
      </c>
      <c r="Y48" s="27">
        <v>21407.659573814697</v>
      </c>
      <c r="Z48" s="27">
        <v>18776.159872553199</v>
      </c>
      <c r="AA48" s="27">
        <v>21312.353457735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192834.58600000001</v>
      </c>
      <c r="D52" s="10">
        <v>179140.17199999999</v>
      </c>
      <c r="E52" s="10">
        <v>149264.514</v>
      </c>
      <c r="F52" s="10">
        <v>125780.75</v>
      </c>
      <c r="G52" s="10">
        <v>74013.342000000004</v>
      </c>
      <c r="H52" s="10">
        <v>67943.069000000003</v>
      </c>
      <c r="I52" s="10">
        <v>63123.271000000001</v>
      </c>
      <c r="J52" s="10">
        <v>46365.803999999996</v>
      </c>
      <c r="K52" s="10">
        <v>47220.120999999999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8.4313490000000012E-3</v>
      </c>
      <c r="E53" s="10">
        <v>6.514176E-3</v>
      </c>
      <c r="F53" s="10">
        <v>5.6845945999999996E-3</v>
      </c>
      <c r="G53" s="10">
        <v>5.2080209999999993E-3</v>
      </c>
      <c r="H53" s="10">
        <v>4.4760355999999999E-3</v>
      </c>
      <c r="I53" s="10">
        <v>5.4458002999999908E-3</v>
      </c>
      <c r="J53" s="10">
        <v>5.3951273000000001E-3</v>
      </c>
      <c r="K53" s="10">
        <v>5.99828529999999E-3</v>
      </c>
      <c r="L53" s="10">
        <v>5.8031030000000004E-3</v>
      </c>
      <c r="M53" s="10">
        <v>5.4948053000000007E-3</v>
      </c>
      <c r="N53" s="10">
        <v>4.9985485E-3</v>
      </c>
      <c r="O53" s="10">
        <v>4.5790610000000006E-3</v>
      </c>
      <c r="P53" s="10">
        <v>4.3729189999999994E-3</v>
      </c>
      <c r="Q53" s="10">
        <v>4.1374226000000002E-3</v>
      </c>
      <c r="R53" s="10">
        <v>4.020816E-3</v>
      </c>
      <c r="S53" s="10">
        <v>3.8479203999999896E-3</v>
      </c>
      <c r="T53" s="10">
        <v>3.7529887999999999E-3</v>
      </c>
      <c r="U53" s="10">
        <v>3.4727507000000004E-3</v>
      </c>
      <c r="V53" s="10">
        <v>3.342107E-3</v>
      </c>
      <c r="W53" s="10">
        <v>3.0885729999999998E-3</v>
      </c>
      <c r="X53" s="10">
        <v>2.9634542E-3</v>
      </c>
      <c r="Y53" s="10">
        <v>2.8304505000000002E-3</v>
      </c>
      <c r="Z53" s="10">
        <v>2.6366393999999998E-3</v>
      </c>
      <c r="AA53" s="10">
        <v>2.4814786999999999E-3</v>
      </c>
      <c r="AB53" s="36"/>
      <c r="AC53" s="36"/>
    </row>
    <row r="54" spans="1:29">
      <c r="A54" s="46" t="s">
        <v>24</v>
      </c>
      <c r="B54" s="46" t="s">
        <v>12</v>
      </c>
      <c r="C54" s="10">
        <v>2092.3508999999999</v>
      </c>
      <c r="D54" s="10">
        <v>1594.8264999999999</v>
      </c>
      <c r="E54" s="10">
        <v>6776.308</v>
      </c>
      <c r="F54" s="10">
        <v>111943.144</v>
      </c>
      <c r="G54" s="10">
        <v>121626.848</v>
      </c>
      <c r="H54" s="10">
        <v>126668.68799999999</v>
      </c>
      <c r="I54" s="10">
        <v>1688.4876000000002</v>
      </c>
      <c r="J54" s="10">
        <v>5412.8265000000001</v>
      </c>
      <c r="K54" s="10">
        <v>12873.018</v>
      </c>
      <c r="L54" s="10">
        <v>18820.624</v>
      </c>
      <c r="M54" s="10">
        <v>25944.799999999999</v>
      </c>
      <c r="N54" s="10">
        <v>9502.8639999999996</v>
      </c>
      <c r="O54" s="10">
        <v>9484.4599999999991</v>
      </c>
      <c r="P54" s="10">
        <v>19229.202000000001</v>
      </c>
      <c r="Q54" s="10">
        <v>10179.374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745.39105100350002</v>
      </c>
      <c r="D55" s="10">
        <v>114.2878255422</v>
      </c>
      <c r="E55" s="10">
        <v>3556.899376934</v>
      </c>
      <c r="F55" s="10">
        <v>2364.2958633850999</v>
      </c>
      <c r="G55" s="10">
        <v>14832.0120402503</v>
      </c>
      <c r="H55" s="10">
        <v>3080.8020189083895</v>
      </c>
      <c r="I55" s="10">
        <v>1453.6705301409602</v>
      </c>
      <c r="J55" s="10">
        <v>4085.0585812769</v>
      </c>
      <c r="K55" s="10">
        <v>16239.878546456603</v>
      </c>
      <c r="L55" s="10">
        <v>21910.800438945502</v>
      </c>
      <c r="M55" s="10">
        <v>65260.351745960994</v>
      </c>
      <c r="N55" s="10">
        <v>44722.314906716005</v>
      </c>
      <c r="O55" s="10">
        <v>31172.462492738829</v>
      </c>
      <c r="P55" s="10">
        <v>67726.224478931996</v>
      </c>
      <c r="Q55" s="10">
        <v>27624.486296126452</v>
      </c>
      <c r="R55" s="10">
        <v>35495.195278541702</v>
      </c>
      <c r="S55" s="10">
        <v>25951.0399029691</v>
      </c>
      <c r="T55" s="10">
        <v>41470.060885496307</v>
      </c>
      <c r="U55" s="10">
        <v>15237.886690752501</v>
      </c>
      <c r="V55" s="10">
        <v>45857.192453301999</v>
      </c>
      <c r="W55" s="10">
        <v>39786.796773013004</v>
      </c>
      <c r="X55" s="10">
        <v>29872.939470657242</v>
      </c>
      <c r="Y55" s="10">
        <v>51449.984324866542</v>
      </c>
      <c r="Z55" s="10">
        <v>26431.816888660003</v>
      </c>
      <c r="AA55" s="10">
        <v>23053.452377545098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195672.32795100351</v>
      </c>
      <c r="D63" s="27">
        <v>180849.29475689121</v>
      </c>
      <c r="E63" s="27">
        <v>159597.72789110997</v>
      </c>
      <c r="F63" s="27">
        <v>240088.1955479797</v>
      </c>
      <c r="G63" s="27">
        <v>210472.2072482713</v>
      </c>
      <c r="H63" s="27">
        <v>197692.56349494396</v>
      </c>
      <c r="I63" s="27">
        <v>66265.434575941268</v>
      </c>
      <c r="J63" s="27">
        <v>55863.694476404198</v>
      </c>
      <c r="K63" s="27">
        <v>76333.023544741896</v>
      </c>
      <c r="L63" s="27">
        <v>40731.430242048504</v>
      </c>
      <c r="M63" s="27">
        <v>91205.15724076629</v>
      </c>
      <c r="N63" s="27">
        <v>54225.183905264508</v>
      </c>
      <c r="O63" s="27">
        <v>40656.92707179983</v>
      </c>
      <c r="P63" s="27">
        <v>86955.430851850993</v>
      </c>
      <c r="Q63" s="27">
        <v>37803.864433549054</v>
      </c>
      <c r="R63" s="27">
        <v>35495.199299357701</v>
      </c>
      <c r="S63" s="27">
        <v>25951.043750889501</v>
      </c>
      <c r="T63" s="27">
        <v>41470.064638485106</v>
      </c>
      <c r="U63" s="27">
        <v>15237.890163503202</v>
      </c>
      <c r="V63" s="27">
        <v>45857.195795408996</v>
      </c>
      <c r="W63" s="27">
        <v>39786.799861586005</v>
      </c>
      <c r="X63" s="27">
        <v>29872.942434111443</v>
      </c>
      <c r="Y63" s="27">
        <v>51449.987155317045</v>
      </c>
      <c r="Z63" s="27">
        <v>26431.819525299405</v>
      </c>
      <c r="AA63" s="27">
        <v>23053.454859023797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107748.031</v>
      </c>
      <c r="D68" s="10">
        <v>115524.300395699</v>
      </c>
      <c r="E68" s="10">
        <v>55287.688665861999</v>
      </c>
      <c r="F68" s="10">
        <v>59735.569844238002</v>
      </c>
      <c r="G68" s="10">
        <v>42077.309286422998</v>
      </c>
      <c r="H68" s="10">
        <v>24272.012538798001</v>
      </c>
      <c r="I68" s="10">
        <v>31492.125651921</v>
      </c>
      <c r="J68" s="10">
        <v>33990.501545106003</v>
      </c>
      <c r="K68" s="10">
        <v>42275.6581169376</v>
      </c>
      <c r="L68" s="10">
        <v>40714.765876820602</v>
      </c>
      <c r="M68" s="10">
        <v>40128.341556469997</v>
      </c>
      <c r="N68" s="10">
        <v>24367.273063567602</v>
      </c>
      <c r="O68" s="10">
        <v>19161.702677712998</v>
      </c>
      <c r="P68" s="10">
        <v>4.4755973999999997E-3</v>
      </c>
      <c r="Q68" s="10">
        <v>4.2497769999999997E-3</v>
      </c>
      <c r="R68" s="10">
        <v>4.079839E-3</v>
      </c>
      <c r="S68" s="10">
        <v>3.8752541999999999E-3</v>
      </c>
      <c r="T68" s="10">
        <v>3.7230882999999999E-3</v>
      </c>
      <c r="U68" s="10">
        <v>3.4205296E-3</v>
      </c>
      <c r="V68" s="10">
        <v>3.2489656999999997E-3</v>
      </c>
      <c r="W68" s="10">
        <v>2.9973923999999999E-3</v>
      </c>
      <c r="X68" s="10">
        <v>2.8724256000000003E-3</v>
      </c>
      <c r="Y68" s="10">
        <v>2.7322206000000003E-3</v>
      </c>
      <c r="Z68" s="10">
        <v>2.5406059999999999E-3</v>
      </c>
      <c r="AA68" s="10">
        <v>2.3741659999999901E-3</v>
      </c>
      <c r="AB68" s="36"/>
      <c r="AC68" s="36"/>
    </row>
    <row r="69" spans="1:29">
      <c r="A69" s="46" t="s">
        <v>25</v>
      </c>
      <c r="B69" s="46" t="s">
        <v>12</v>
      </c>
      <c r="C69" s="10">
        <v>4270.0455000000002</v>
      </c>
      <c r="D69" s="10">
        <v>1898.6398000000002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48688.462825398899</v>
      </c>
      <c r="D70" s="10">
        <v>38977.505292012596</v>
      </c>
      <c r="E70" s="10">
        <v>27044.651704386604</v>
      </c>
      <c r="F70" s="10">
        <v>26114.1589566074</v>
      </c>
      <c r="G70" s="10">
        <v>29808.262505007213</v>
      </c>
      <c r="H70" s="10">
        <v>17799.411670253598</v>
      </c>
      <c r="I70" s="10">
        <v>17228.735585667397</v>
      </c>
      <c r="J70" s="10">
        <v>19237.275427502602</v>
      </c>
      <c r="K70" s="10">
        <v>27555.810015555799</v>
      </c>
      <c r="L70" s="10">
        <v>31063.635300321304</v>
      </c>
      <c r="M70" s="10">
        <v>42566.929598124007</v>
      </c>
      <c r="N70" s="10">
        <v>21076.043819934999</v>
      </c>
      <c r="O70" s="10">
        <v>16281.991999022499</v>
      </c>
      <c r="P70" s="10">
        <v>27743.080797881001</v>
      </c>
      <c r="Q70" s="10">
        <v>18319.608120743</v>
      </c>
      <c r="R70" s="10">
        <v>18913.653041809299</v>
      </c>
      <c r="S70" s="10">
        <v>14905.663371742601</v>
      </c>
      <c r="T70" s="10">
        <v>17896.634974894001</v>
      </c>
      <c r="U70" s="10">
        <v>10139.686657140501</v>
      </c>
      <c r="V70" s="10">
        <v>22526.732200019997</v>
      </c>
      <c r="W70" s="10">
        <v>10864.090678356999</v>
      </c>
      <c r="X70" s="10">
        <v>6847.8945693836995</v>
      </c>
      <c r="Y70" s="10">
        <v>7593.0343372816396</v>
      </c>
      <c r="Z70" s="10">
        <v>3057.8689578481999</v>
      </c>
      <c r="AA70" s="10">
        <v>3254.3415605621999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160706.53932539889</v>
      </c>
      <c r="D78" s="27">
        <v>156400.44548771161</v>
      </c>
      <c r="E78" s="27">
        <v>82332.340370248596</v>
      </c>
      <c r="F78" s="27">
        <v>85849.728800845405</v>
      </c>
      <c r="G78" s="27">
        <v>71885.571791430208</v>
      </c>
      <c r="H78" s="27">
        <v>42071.424209051598</v>
      </c>
      <c r="I78" s="27">
        <v>48720.861237588397</v>
      </c>
      <c r="J78" s="27">
        <v>53227.776972608604</v>
      </c>
      <c r="K78" s="27">
        <v>69831.468132493406</v>
      </c>
      <c r="L78" s="27">
        <v>71778.401177141903</v>
      </c>
      <c r="M78" s="27">
        <v>82695.271154593996</v>
      </c>
      <c r="N78" s="27">
        <v>45443.316883502601</v>
      </c>
      <c r="O78" s="27">
        <v>35443.694676735497</v>
      </c>
      <c r="P78" s="27">
        <v>27743.085273478402</v>
      </c>
      <c r="Q78" s="27">
        <v>18319.612370520001</v>
      </c>
      <c r="R78" s="27">
        <v>18913.657121648299</v>
      </c>
      <c r="S78" s="27">
        <v>14905.667246996802</v>
      </c>
      <c r="T78" s="27">
        <v>17896.6386979823</v>
      </c>
      <c r="U78" s="27">
        <v>10139.6900776701</v>
      </c>
      <c r="V78" s="27">
        <v>22526.735448985695</v>
      </c>
      <c r="W78" s="27">
        <v>10864.093675749398</v>
      </c>
      <c r="X78" s="27">
        <v>6847.8974418092994</v>
      </c>
      <c r="Y78" s="27">
        <v>7593.0370695022393</v>
      </c>
      <c r="Z78" s="27">
        <v>3057.8714984541998</v>
      </c>
      <c r="AA78" s="27">
        <v>3254.3439347282001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4.2797720000000003E-3</v>
      </c>
      <c r="E83" s="10">
        <v>3.4319705999999897E-3</v>
      </c>
      <c r="F83" s="10">
        <v>3.0217419E-3</v>
      </c>
      <c r="G83" s="10">
        <v>2.7406177999999997E-3</v>
      </c>
      <c r="H83" s="10">
        <v>2.4050597999999901E-3</v>
      </c>
      <c r="I83" s="10">
        <v>4.2127542E-3</v>
      </c>
      <c r="J83" s="10">
        <v>3.99420789999999E-3</v>
      </c>
      <c r="K83" s="10">
        <v>4.0449299999999995E-3</v>
      </c>
      <c r="L83" s="10">
        <v>3.8063260000000001E-3</v>
      </c>
      <c r="M83" s="10">
        <v>3.7195976E-3</v>
      </c>
      <c r="N83" s="10">
        <v>3.5423593999999899E-3</v>
      </c>
      <c r="O83" s="10">
        <v>3.4844095999999902E-3</v>
      </c>
      <c r="P83" s="10">
        <v>3.5972216E-3</v>
      </c>
      <c r="Q83" s="10">
        <v>3.3365052000000001E-3</v>
      </c>
      <c r="R83" s="10">
        <v>3.386306E-3</v>
      </c>
      <c r="S83" s="10">
        <v>3.2523417E-3</v>
      </c>
      <c r="T83" s="10">
        <v>3.1477876000000002E-3</v>
      </c>
      <c r="U83" s="10">
        <v>2.9375298000000002E-3</v>
      </c>
      <c r="V83" s="10">
        <v>2.8095548E-3</v>
      </c>
      <c r="W83" s="10">
        <v>2.6359767999999902E-3</v>
      </c>
      <c r="X83" s="10">
        <v>2.49680639999999E-3</v>
      </c>
      <c r="Y83" s="10">
        <v>2.4108429999999998E-3</v>
      </c>
      <c r="Z83" s="10">
        <v>2.2178236999999996E-3</v>
      </c>
      <c r="AA83" s="10">
        <v>2.186052E-3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4.5620545E-3</v>
      </c>
      <c r="D85" s="10">
        <v>8.1691581000000006E-3</v>
      </c>
      <c r="E85" s="10">
        <v>6.2390040999999903E-3</v>
      </c>
      <c r="F85" s="10">
        <v>5.3330147999999999E-3</v>
      </c>
      <c r="G85" s="10">
        <v>4.9691659999999901E-3</v>
      </c>
      <c r="H85" s="10">
        <v>3.4769871600000002E-3</v>
      </c>
      <c r="I85" s="10">
        <v>7.1396201999999907E-3</v>
      </c>
      <c r="J85" s="10">
        <v>117.76438710159999</v>
      </c>
      <c r="K85" s="10">
        <v>597.97605752999993</v>
      </c>
      <c r="L85" s="10">
        <v>516.1434960222</v>
      </c>
      <c r="M85" s="10">
        <v>1567.4378320284</v>
      </c>
      <c r="N85" s="10">
        <v>586.50486676840001</v>
      </c>
      <c r="O85" s="10">
        <v>1038.4174615238001</v>
      </c>
      <c r="P85" s="10">
        <v>2373.7912744381001</v>
      </c>
      <c r="Q85" s="10">
        <v>375.91657850080003</v>
      </c>
      <c r="R85" s="10">
        <v>831.22442757489989</v>
      </c>
      <c r="S85" s="10">
        <v>78.228693038599999</v>
      </c>
      <c r="T85" s="10">
        <v>649.09329598820011</v>
      </c>
      <c r="U85" s="10">
        <v>96.807900469799989</v>
      </c>
      <c r="V85" s="10">
        <v>481.67161153449996</v>
      </c>
      <c r="W85" s="10">
        <v>455.26562417719998</v>
      </c>
      <c r="X85" s="10">
        <v>119.8522926757</v>
      </c>
      <c r="Y85" s="10">
        <v>67.938546311600007</v>
      </c>
      <c r="Z85" s="10">
        <v>70.966559418100005</v>
      </c>
      <c r="AA85" s="10">
        <v>6.3533675000000001E-3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4.5620545E-3</v>
      </c>
      <c r="D93" s="27">
        <v>1.2448930100000002E-2</v>
      </c>
      <c r="E93" s="27">
        <v>9.6709746999999804E-3</v>
      </c>
      <c r="F93" s="27">
        <v>8.3547567000000003E-3</v>
      </c>
      <c r="G93" s="27">
        <v>7.7097837999999894E-3</v>
      </c>
      <c r="H93" s="27">
        <v>5.8820469599999902E-3</v>
      </c>
      <c r="I93" s="27">
        <v>1.135237439999999E-2</v>
      </c>
      <c r="J93" s="27">
        <v>117.7683813095</v>
      </c>
      <c r="K93" s="27">
        <v>597.9801024599999</v>
      </c>
      <c r="L93" s="27">
        <v>516.14730234820001</v>
      </c>
      <c r="M93" s="27">
        <v>1567.4415516259999</v>
      </c>
      <c r="N93" s="27">
        <v>586.50840912779995</v>
      </c>
      <c r="O93" s="27">
        <v>1038.4209459334002</v>
      </c>
      <c r="P93" s="27">
        <v>2373.7948716597002</v>
      </c>
      <c r="Q93" s="27">
        <v>375.91991500600005</v>
      </c>
      <c r="R93" s="27">
        <v>831.22781388089993</v>
      </c>
      <c r="S93" s="27">
        <v>78.231945380300004</v>
      </c>
      <c r="T93" s="27">
        <v>649.09644377580014</v>
      </c>
      <c r="U93" s="27">
        <v>96.810837999599983</v>
      </c>
      <c r="V93" s="27">
        <v>481.67442108929998</v>
      </c>
      <c r="W93" s="27">
        <v>455.26826015399996</v>
      </c>
      <c r="X93" s="27">
        <v>119.8547894821</v>
      </c>
      <c r="Y93" s="27">
        <v>67.940957154600014</v>
      </c>
      <c r="Z93" s="27">
        <v>70.968777241799998</v>
      </c>
      <c r="AA93" s="27">
        <v>8.5394194999999992E-3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xtKrSeG4pgi1rjBzMSGYnlaR601QasQNuqkLprw4l6SQwyqEH2aIa5jmD1R0Ig/2qIgX7Uk5fP9/KwbPDgsE5g==" saltValue="Tgckh7Mu3W5ORH08pqSdB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57E188"/>
  </sheetPr>
  <dimension ref="A1:AI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35" ht="23.25" customHeight="1">
      <c r="A1" s="9" t="s">
        <v>22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35">
      <c r="A2" s="37" t="s">
        <v>79</v>
      </c>
      <c r="B2" s="7" t="s">
        <v>187</v>
      </c>
      <c r="AB2" s="36"/>
      <c r="AC2" s="36"/>
    </row>
    <row r="3" spans="1:35">
      <c r="B3" s="7"/>
      <c r="AB3" s="36"/>
      <c r="AC3" s="36"/>
    </row>
    <row r="4" spans="1:35">
      <c r="A4" s="7" t="s">
        <v>46</v>
      </c>
      <c r="B4" s="7"/>
      <c r="AD4" s="6"/>
      <c r="AE4" s="6"/>
      <c r="AF4" s="6"/>
      <c r="AG4" s="6"/>
      <c r="AH4" s="6"/>
      <c r="AI4" s="6"/>
    </row>
    <row r="5" spans="1:35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  <c r="AD5" s="6"/>
      <c r="AE5" s="6"/>
      <c r="AF5" s="6"/>
      <c r="AG5" s="6"/>
      <c r="AH5" s="6"/>
      <c r="AI5" s="6"/>
    </row>
    <row r="6" spans="1:35">
      <c r="A6" s="46" t="s">
        <v>16</v>
      </c>
      <c r="B6" s="46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D6" s="6"/>
      <c r="AE6" s="6"/>
      <c r="AF6" s="6"/>
      <c r="AG6" s="6"/>
      <c r="AH6" s="6"/>
      <c r="AI6" s="6"/>
    </row>
    <row r="7" spans="1:35">
      <c r="A7" s="46" t="s">
        <v>16</v>
      </c>
      <c r="B7" s="46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D7" s="6"/>
      <c r="AE7" s="6"/>
      <c r="AF7" s="6"/>
      <c r="AG7" s="6"/>
      <c r="AH7" s="6"/>
      <c r="AI7" s="6"/>
    </row>
    <row r="8" spans="1:35">
      <c r="A8" s="46" t="s">
        <v>16</v>
      </c>
      <c r="B8" s="46" t="s">
        <v>7</v>
      </c>
      <c r="C8" s="10">
        <v>0</v>
      </c>
      <c r="D8" s="10">
        <v>1.3259758969175131E-2</v>
      </c>
      <c r="E8" s="10">
        <v>1.239229809858125E-2</v>
      </c>
      <c r="F8" s="10">
        <v>1.1612241071998821E-2</v>
      </c>
      <c r="G8" s="10">
        <v>1.0821906884309221E-2</v>
      </c>
      <c r="H8" s="10">
        <v>1.0113931664761709E-2</v>
      </c>
      <c r="I8" s="10">
        <v>1.2238887757869571E-2</v>
      </c>
      <c r="J8" s="10">
        <v>1.257553566644333E-2</v>
      </c>
      <c r="K8" s="10">
        <v>1.265441134476079E-2</v>
      </c>
      <c r="L8" s="10">
        <v>1.203260619960432E-2</v>
      </c>
      <c r="M8" s="10">
        <v>1.1307148567618139E-2</v>
      </c>
      <c r="N8" s="10">
        <v>1.0618095784105351E-2</v>
      </c>
      <c r="O8" s="10">
        <v>9.9648349076242992E-3</v>
      </c>
      <c r="P8" s="10">
        <v>9.4221015070024908E-3</v>
      </c>
      <c r="Q8" s="10">
        <v>8.8057023405403705E-3</v>
      </c>
      <c r="R8" s="10">
        <v>8.2965208365604302E-3</v>
      </c>
      <c r="S8" s="10">
        <v>7.7318560130041902E-3</v>
      </c>
      <c r="T8" s="10">
        <v>7.2260336550006299E-3</v>
      </c>
      <c r="U8" s="10">
        <v>6.7533024794280104E-3</v>
      </c>
      <c r="V8" s="10">
        <v>6.3282028724134295E-3</v>
      </c>
      <c r="W8" s="10">
        <v>5.8975026272416499E-3</v>
      </c>
      <c r="X8" s="10">
        <v>5.5116846968215278E-3</v>
      </c>
      <c r="Y8" s="10">
        <v>5.1511071918564312E-3</v>
      </c>
      <c r="Z8" s="10">
        <v>4.826860847254138E-3</v>
      </c>
      <c r="AA8" s="10">
        <v>4.5256368682056363E-3</v>
      </c>
      <c r="AD8" s="6"/>
      <c r="AE8" s="6"/>
      <c r="AF8" s="6"/>
      <c r="AG8" s="6"/>
      <c r="AH8" s="6"/>
      <c r="AI8" s="6"/>
    </row>
    <row r="9" spans="1:35">
      <c r="A9" s="46" t="s">
        <v>16</v>
      </c>
      <c r="B9" s="46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D9" s="6"/>
      <c r="AE9" s="6"/>
      <c r="AF9" s="6"/>
      <c r="AG9" s="6"/>
      <c r="AH9" s="6"/>
      <c r="AI9" s="6"/>
    </row>
    <row r="10" spans="1:35">
      <c r="A10" s="46" t="s">
        <v>16</v>
      </c>
      <c r="B10" s="46" t="s">
        <v>5</v>
      </c>
      <c r="C10" s="10">
        <v>0</v>
      </c>
      <c r="D10" s="10">
        <v>3.52633972341286E-2</v>
      </c>
      <c r="E10" s="10">
        <v>4.0629410038933438E-2</v>
      </c>
      <c r="F10" s="10">
        <v>4.1228300231610747E-2</v>
      </c>
      <c r="G10" s="10">
        <v>4.1259782838395681E-2</v>
      </c>
      <c r="H10" s="10">
        <v>4.9387619772896713E-2</v>
      </c>
      <c r="I10" s="10">
        <v>4.8295339836046787E-2</v>
      </c>
      <c r="J10" s="10">
        <v>5.1121220345355899E-2</v>
      </c>
      <c r="K10" s="10">
        <v>5.48786899819656E-2</v>
      </c>
      <c r="L10" s="10">
        <v>5.3724458743893408E-2</v>
      </c>
      <c r="M10" s="10">
        <v>8.5111374837694959E-2</v>
      </c>
      <c r="N10" s="10">
        <v>36726.221979592578</v>
      </c>
      <c r="O10" s="10">
        <v>34226.629361999789</v>
      </c>
      <c r="P10" s="10">
        <v>86467.128583146725</v>
      </c>
      <c r="Q10" s="10">
        <v>80810.400651026299</v>
      </c>
      <c r="R10" s="10">
        <v>75723.634829160248</v>
      </c>
      <c r="S10" s="10">
        <v>70569.851431206494</v>
      </c>
      <c r="T10" s="10">
        <v>65953.139757333294</v>
      </c>
      <c r="U10" s="10">
        <v>61638.448537762808</v>
      </c>
      <c r="V10" s="10">
        <v>71029.450479138017</v>
      </c>
      <c r="W10" s="10">
        <v>98334.986017269621</v>
      </c>
      <c r="X10" s="10">
        <v>91901.856670105059</v>
      </c>
      <c r="Y10" s="10">
        <v>85889.586906154524</v>
      </c>
      <c r="Z10" s="10">
        <v>80483.10195565912</v>
      </c>
      <c r="AA10" s="10">
        <v>82933.523014693346</v>
      </c>
      <c r="AD10" s="6"/>
      <c r="AE10" s="6"/>
      <c r="AF10" s="6"/>
      <c r="AG10" s="6"/>
      <c r="AH10" s="6"/>
      <c r="AI10" s="6"/>
    </row>
    <row r="11" spans="1:35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D11" s="6"/>
      <c r="AE11" s="6"/>
      <c r="AF11" s="6"/>
      <c r="AG11" s="6"/>
      <c r="AH11" s="6"/>
      <c r="AI11" s="6"/>
    </row>
    <row r="12" spans="1:35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D12" s="6"/>
      <c r="AE12" s="6"/>
      <c r="AF12" s="6"/>
      <c r="AG12" s="6"/>
      <c r="AH12" s="6"/>
      <c r="AI12" s="6"/>
    </row>
    <row r="13" spans="1:35">
      <c r="A13" s="46" t="s">
        <v>16</v>
      </c>
      <c r="B13" s="46" t="s">
        <v>9</v>
      </c>
      <c r="C13" s="10">
        <v>0</v>
      </c>
      <c r="D13" s="10">
        <v>1195520.955149353</v>
      </c>
      <c r="E13" s="10">
        <v>2080555.7778823341</v>
      </c>
      <c r="F13" s="10">
        <v>2954084.5745979263</v>
      </c>
      <c r="G13" s="10">
        <v>3624953.7186192181</v>
      </c>
      <c r="H13" s="10">
        <v>4178313.6168484828</v>
      </c>
      <c r="I13" s="10">
        <v>4192541.2549670245</v>
      </c>
      <c r="J13" s="10">
        <v>4174366.9404295157</v>
      </c>
      <c r="K13" s="10">
        <v>4309667.2851533275</v>
      </c>
      <c r="L13" s="10">
        <v>4673298.2640005006</v>
      </c>
      <c r="M13" s="10">
        <v>4757645.476869531</v>
      </c>
      <c r="N13" s="10">
        <v>4638194.5412508287</v>
      </c>
      <c r="O13" s="10">
        <v>4613745.5411023051</v>
      </c>
      <c r="P13" s="10">
        <v>4581035.4010000126</v>
      </c>
      <c r="Q13" s="10">
        <v>4554532.5799431019</v>
      </c>
      <c r="R13" s="10">
        <v>4408090.3974649273</v>
      </c>
      <c r="S13" s="10">
        <v>4114787.1531307683</v>
      </c>
      <c r="T13" s="10">
        <v>3845595.5690641217</v>
      </c>
      <c r="U13" s="10">
        <v>3594014.5817438527</v>
      </c>
      <c r="V13" s="10">
        <v>3381028.8532648548</v>
      </c>
      <c r="W13" s="10">
        <v>3150914.5581390411</v>
      </c>
      <c r="X13" s="10">
        <v>3020174.4044463523</v>
      </c>
      <c r="Y13" s="10">
        <v>2930425.0697715613</v>
      </c>
      <c r="Z13" s="10">
        <v>2835435.0952991694</v>
      </c>
      <c r="AA13" s="10">
        <v>2770964.539604146</v>
      </c>
      <c r="AD13" s="6"/>
      <c r="AE13" s="6"/>
      <c r="AF13" s="6"/>
      <c r="AG13" s="6"/>
      <c r="AH13" s="6"/>
      <c r="AI13" s="6"/>
    </row>
    <row r="14" spans="1:35">
      <c r="A14" s="46" t="s">
        <v>16</v>
      </c>
      <c r="B14" s="46" t="s">
        <v>8</v>
      </c>
      <c r="C14" s="10">
        <v>0</v>
      </c>
      <c r="D14" s="10">
        <v>0.49584225124712017</v>
      </c>
      <c r="E14" s="10">
        <v>15182.544836599764</v>
      </c>
      <c r="F14" s="10">
        <v>80027.058939030438</v>
      </c>
      <c r="G14" s="10">
        <v>251525.55686153373</v>
      </c>
      <c r="H14" s="10">
        <v>528099.17445463582</v>
      </c>
      <c r="I14" s="10">
        <v>493550.6337383574</v>
      </c>
      <c r="J14" s="10">
        <v>588924.06834809843</v>
      </c>
      <c r="K14" s="10">
        <v>630043.60955561569</v>
      </c>
      <c r="L14" s="10">
        <v>833162.16405718285</v>
      </c>
      <c r="M14" s="10">
        <v>804348.92942851537</v>
      </c>
      <c r="N14" s="10">
        <v>775673.73948505637</v>
      </c>
      <c r="O14" s="10">
        <v>771003.25209076458</v>
      </c>
      <c r="P14" s="10">
        <v>970728.42130761023</v>
      </c>
      <c r="Q14" s="10">
        <v>1014977.8486526763</v>
      </c>
      <c r="R14" s="10">
        <v>1136906.831494295</v>
      </c>
      <c r="S14" s="10">
        <v>1229612.4992733339</v>
      </c>
      <c r="T14" s="10">
        <v>1252279.8292827008</v>
      </c>
      <c r="U14" s="10">
        <v>1250183.2396584863</v>
      </c>
      <c r="V14" s="10">
        <v>1338352.0842181568</v>
      </c>
      <c r="W14" s="10">
        <v>1247263.2585154979</v>
      </c>
      <c r="X14" s="10">
        <v>1185159.8069876654</v>
      </c>
      <c r="Y14" s="10">
        <v>1213045.6436680369</v>
      </c>
      <c r="Z14" s="10">
        <v>1142341.6265050513</v>
      </c>
      <c r="AA14" s="10">
        <v>1105781.2112690005</v>
      </c>
      <c r="AD14" s="6"/>
      <c r="AE14" s="6"/>
      <c r="AF14" s="6"/>
      <c r="AG14" s="6"/>
      <c r="AH14" s="6"/>
      <c r="AI14" s="6"/>
    </row>
    <row r="15" spans="1:35">
      <c r="A15" s="46" t="s">
        <v>16</v>
      </c>
      <c r="B15" s="46" t="s">
        <v>85</v>
      </c>
      <c r="C15" s="10">
        <v>0</v>
      </c>
      <c r="D15" s="10">
        <v>0.41247096992987309</v>
      </c>
      <c r="E15" s="10">
        <v>0.68210797525888411</v>
      </c>
      <c r="F15" s="10">
        <v>66089.835402489043</v>
      </c>
      <c r="G15" s="10">
        <v>61591.733912750322</v>
      </c>
      <c r="H15" s="10">
        <v>162967.03217639896</v>
      </c>
      <c r="I15" s="10">
        <v>152305.64989722992</v>
      </c>
      <c r="J15" s="10">
        <v>203016.66693851247</v>
      </c>
      <c r="K15" s="10">
        <v>306271.03003472032</v>
      </c>
      <c r="L15" s="10">
        <v>324975.63568169659</v>
      </c>
      <c r="M15" s="10">
        <v>416856.90683953802</v>
      </c>
      <c r="N15" s="10">
        <v>415006.38450717373</v>
      </c>
      <c r="O15" s="10">
        <v>407644.53135444375</v>
      </c>
      <c r="P15" s="10">
        <v>511682.01358546893</v>
      </c>
      <c r="Q15" s="10">
        <v>478207.49600841099</v>
      </c>
      <c r="R15" s="10">
        <v>476522.7855714357</v>
      </c>
      <c r="S15" s="10">
        <v>508956.48781334056</v>
      </c>
      <c r="T15" s="10">
        <v>538394.08692278585</v>
      </c>
      <c r="U15" s="10">
        <v>625874.87381898053</v>
      </c>
      <c r="V15" s="10">
        <v>634611.58748712076</v>
      </c>
      <c r="W15" s="10">
        <v>596314.42810519121</v>
      </c>
      <c r="X15" s="10">
        <v>557303.12409116875</v>
      </c>
      <c r="Y15" s="10">
        <v>520843.96734352066</v>
      </c>
      <c r="Z15" s="10">
        <v>470995.58651251619</v>
      </c>
      <c r="AA15" s="10">
        <v>438939.43094479368</v>
      </c>
      <c r="AD15" s="6"/>
      <c r="AE15" s="6"/>
      <c r="AF15" s="6"/>
      <c r="AG15" s="6"/>
      <c r="AH15" s="6"/>
      <c r="AI15" s="6"/>
    </row>
    <row r="16" spans="1:35">
      <c r="A16" s="46" t="s">
        <v>16</v>
      </c>
      <c r="B16" s="46" t="s">
        <v>197</v>
      </c>
      <c r="C16" s="10">
        <v>0</v>
      </c>
      <c r="D16" s="10">
        <v>0</v>
      </c>
      <c r="E16" s="10">
        <v>0</v>
      </c>
      <c r="F16" s="10">
        <v>0</v>
      </c>
      <c r="G16" s="10">
        <v>564932.69186840719</v>
      </c>
      <c r="H16" s="10">
        <v>553994.4622067078</v>
      </c>
      <c r="I16" s="10">
        <v>517751.9950479776</v>
      </c>
      <c r="J16" s="10">
        <v>485161.11739844119</v>
      </c>
      <c r="K16" s="10">
        <v>454704.21740107785</v>
      </c>
      <c r="L16" s="10">
        <v>505000.75413641741</v>
      </c>
      <c r="M16" s="10">
        <v>507846.6891449375</v>
      </c>
      <c r="N16" s="10">
        <v>531661.91281596082</v>
      </c>
      <c r="O16" s="10">
        <v>513542.44082047691</v>
      </c>
      <c r="P16" s="10">
        <v>479946.53051999683</v>
      </c>
      <c r="Q16" s="10">
        <v>448548.17402384471</v>
      </c>
      <c r="R16" s="10">
        <v>420376.90015997563</v>
      </c>
      <c r="S16" s="10">
        <v>400378.3109048793</v>
      </c>
      <c r="T16" s="10">
        <v>386728.22594305157</v>
      </c>
      <c r="U16" s="10">
        <v>361428.26494840067</v>
      </c>
      <c r="V16" s="10">
        <v>340761.49482367386</v>
      </c>
      <c r="W16" s="10">
        <v>317569.12162435375</v>
      </c>
      <c r="X16" s="10">
        <v>297365.7155085936</v>
      </c>
      <c r="Y16" s="10">
        <v>277914.1054433079</v>
      </c>
      <c r="Z16" s="10">
        <v>260420.2829925417</v>
      </c>
      <c r="AA16" s="10">
        <v>272376.03867726354</v>
      </c>
      <c r="AD16" s="6"/>
      <c r="AE16" s="6"/>
      <c r="AF16" s="6"/>
      <c r="AG16" s="6"/>
      <c r="AH16" s="6"/>
      <c r="AI16" s="6"/>
    </row>
    <row r="17" spans="1:35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D17" s="6"/>
      <c r="AE17" s="6"/>
      <c r="AF17" s="6"/>
      <c r="AG17" s="6"/>
      <c r="AH17" s="6"/>
      <c r="AI17" s="6"/>
    </row>
    <row r="18" spans="1:35">
      <c r="A18" s="53" t="s">
        <v>84</v>
      </c>
      <c r="B18" s="53"/>
      <c r="C18" s="27">
        <v>0</v>
      </c>
      <c r="D18" s="27">
        <v>1195521.9119857303</v>
      </c>
      <c r="E18" s="27">
        <v>2095739.0578486172</v>
      </c>
      <c r="F18" s="27">
        <v>3100201.521779987</v>
      </c>
      <c r="G18" s="27">
        <v>4503003.7533435989</v>
      </c>
      <c r="H18" s="27">
        <v>5423374.3451877758</v>
      </c>
      <c r="I18" s="27">
        <v>5356149.5941848168</v>
      </c>
      <c r="J18" s="27">
        <v>5451468.8568113232</v>
      </c>
      <c r="K18" s="27">
        <v>5700686.2096778424</v>
      </c>
      <c r="L18" s="27">
        <v>6336436.883632862</v>
      </c>
      <c r="M18" s="27">
        <v>6486698.0987010449</v>
      </c>
      <c r="N18" s="27">
        <v>6397262.8106567077</v>
      </c>
      <c r="O18" s="27">
        <v>6340162.4046948254</v>
      </c>
      <c r="P18" s="27">
        <v>6629859.5044183368</v>
      </c>
      <c r="Q18" s="27">
        <v>6577076.5080847628</v>
      </c>
      <c r="R18" s="27">
        <v>6517620.5578163145</v>
      </c>
      <c r="S18" s="27">
        <v>6324304.3102853848</v>
      </c>
      <c r="T18" s="27">
        <v>6088950.8581960266</v>
      </c>
      <c r="U18" s="27">
        <v>5893139.4154607859</v>
      </c>
      <c r="V18" s="27">
        <v>5765783.4766011471</v>
      </c>
      <c r="W18" s="27">
        <v>5410396.3582988558</v>
      </c>
      <c r="X18" s="27">
        <v>5151904.9132155692</v>
      </c>
      <c r="Y18" s="27">
        <v>5028118.3782836888</v>
      </c>
      <c r="Z18" s="27">
        <v>4789675.6980917985</v>
      </c>
      <c r="AA18" s="27">
        <v>4670994.7480355334</v>
      </c>
    </row>
    <row r="19" spans="1:35">
      <c r="A19" s="6"/>
      <c r="B19" s="6"/>
    </row>
    <row r="20" spans="1:35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35">
      <c r="A21" s="46" t="s">
        <v>22</v>
      </c>
      <c r="B21" s="46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35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35">
      <c r="A23" s="46" t="s">
        <v>22</v>
      </c>
      <c r="B23" s="46" t="s">
        <v>7</v>
      </c>
      <c r="C23" s="10">
        <v>0</v>
      </c>
      <c r="D23" s="10">
        <v>3.57323507940366E-3</v>
      </c>
      <c r="E23" s="10">
        <v>3.33947203589572E-3</v>
      </c>
      <c r="F23" s="10">
        <v>3.1292625488455201E-3</v>
      </c>
      <c r="G23" s="10">
        <v>2.9162835761153499E-3</v>
      </c>
      <c r="H23" s="10">
        <v>2.7254986685075599E-3</v>
      </c>
      <c r="I23" s="10">
        <v>2.9231385968833197E-3</v>
      </c>
      <c r="J23" s="10">
        <v>3.3387365773947398E-3</v>
      </c>
      <c r="K23" s="10">
        <v>3.11150071099789E-3</v>
      </c>
      <c r="L23" s="10">
        <v>2.9079445889077099E-3</v>
      </c>
      <c r="M23" s="10">
        <v>2.71770522252128E-3</v>
      </c>
      <c r="N23" s="10">
        <v>2.5466340428140903E-3</v>
      </c>
      <c r="O23" s="10">
        <v>2.37330902009961E-3</v>
      </c>
      <c r="P23" s="10">
        <v>2.21804581255942E-3</v>
      </c>
      <c r="Q23" s="10">
        <v>2.0729400111604099E-3</v>
      </c>
      <c r="R23" s="10">
        <v>1.9424548171692599E-3</v>
      </c>
      <c r="S23" s="10">
        <v>1.8102504958386301E-3</v>
      </c>
      <c r="T23" s="10">
        <v>1.6918228928359199E-3</v>
      </c>
      <c r="U23" s="10">
        <v>1.58114289006047E-3</v>
      </c>
      <c r="V23" s="10">
        <v>1.48161481128033E-3</v>
      </c>
      <c r="W23" s="10">
        <v>1.38077546157326E-3</v>
      </c>
      <c r="X23" s="10">
        <v>1.2904443562511002E-3</v>
      </c>
      <c r="Y23" s="10">
        <v>1.2060227625155799E-3</v>
      </c>
      <c r="Z23" s="10">
        <v>1.13010734128904E-3</v>
      </c>
      <c r="AA23" s="10">
        <v>1.0531917431679E-3</v>
      </c>
      <c r="AB23" s="36"/>
      <c r="AC23" s="36"/>
    </row>
    <row r="24" spans="1:35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35">
      <c r="A25" s="46" t="s">
        <v>22</v>
      </c>
      <c r="B25" s="46" t="s">
        <v>5</v>
      </c>
      <c r="C25" s="10">
        <v>0</v>
      </c>
      <c r="D25" s="10">
        <v>9.2300748160609423E-3</v>
      </c>
      <c r="E25" s="10">
        <v>8.7283242101412091E-3</v>
      </c>
      <c r="F25" s="10">
        <v>8.5553492513361102E-3</v>
      </c>
      <c r="G25" s="10">
        <v>9.2223169905968905E-3</v>
      </c>
      <c r="H25" s="10">
        <v>1.9400872758936871E-2</v>
      </c>
      <c r="I25" s="10">
        <v>1.8169549247795569E-2</v>
      </c>
      <c r="J25" s="10">
        <v>1.7169639097631931E-2</v>
      </c>
      <c r="K25" s="10">
        <v>1.7244761499076239E-2</v>
      </c>
      <c r="L25" s="10">
        <v>1.6139522783391681E-2</v>
      </c>
      <c r="M25" s="10">
        <v>1.513149805240376E-2</v>
      </c>
      <c r="N25" s="10">
        <v>1.4223801407602399E-2</v>
      </c>
      <c r="O25" s="10">
        <v>2.31641823791617E-2</v>
      </c>
      <c r="P25" s="10">
        <v>54479.645958479567</v>
      </c>
      <c r="Q25" s="10">
        <v>50915.556970731413</v>
      </c>
      <c r="R25" s="10">
        <v>47710.579376654619</v>
      </c>
      <c r="S25" s="10">
        <v>44463.37657023588</v>
      </c>
      <c r="T25" s="10">
        <v>41554.557551849903</v>
      </c>
      <c r="U25" s="10">
        <v>38836.035111775258</v>
      </c>
      <c r="V25" s="10">
        <v>36391.426261173554</v>
      </c>
      <c r="W25" s="10">
        <v>33914.609945822107</v>
      </c>
      <c r="X25" s="10">
        <v>31695.897154537233</v>
      </c>
      <c r="Y25" s="10">
        <v>29622.333800803248</v>
      </c>
      <c r="Z25" s="10">
        <v>27757.699082509425</v>
      </c>
      <c r="AA25" s="10">
        <v>31499.050318167712</v>
      </c>
      <c r="AB25" s="36"/>
      <c r="AC25" s="36"/>
    </row>
    <row r="26" spans="1:35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35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35">
      <c r="A28" s="46" t="s">
        <v>22</v>
      </c>
      <c r="B28" s="46" t="s">
        <v>9</v>
      </c>
      <c r="C28" s="10">
        <v>0</v>
      </c>
      <c r="D28" s="10">
        <v>390675.99691547034</v>
      </c>
      <c r="E28" s="10">
        <v>934948.11745478271</v>
      </c>
      <c r="F28" s="10">
        <v>1237384.8378962895</v>
      </c>
      <c r="G28" s="10">
        <v>1490554.7410431984</v>
      </c>
      <c r="H28" s="10">
        <v>1575215.9438512691</v>
      </c>
      <c r="I28" s="10">
        <v>1472164.4340394018</v>
      </c>
      <c r="J28" s="10">
        <v>1379496.2173074551</v>
      </c>
      <c r="K28" s="10">
        <v>1285607.1375002987</v>
      </c>
      <c r="L28" s="10">
        <v>1212683.4585955322</v>
      </c>
      <c r="M28" s="10">
        <v>1254776.8667228778</v>
      </c>
      <c r="N28" s="10">
        <v>1175792.525274622</v>
      </c>
      <c r="O28" s="10">
        <v>1140447.5536193626</v>
      </c>
      <c r="P28" s="10">
        <v>1082768.6432817371</v>
      </c>
      <c r="Q28" s="10">
        <v>1011933.316119561</v>
      </c>
      <c r="R28" s="10">
        <v>950915.2983890305</v>
      </c>
      <c r="S28" s="10">
        <v>886195.59116955858</v>
      </c>
      <c r="T28" s="10">
        <v>828220.20299677609</v>
      </c>
      <c r="U28" s="10">
        <v>774037.57337377046</v>
      </c>
      <c r="V28" s="10">
        <v>725314.29503727832</v>
      </c>
      <c r="W28" s="10">
        <v>675949.08858043118</v>
      </c>
      <c r="X28" s="10">
        <v>631728.12110139942</v>
      </c>
      <c r="Y28" s="10">
        <v>661427.30187759001</v>
      </c>
      <c r="Z28" s="10">
        <v>626474.11768257292</v>
      </c>
      <c r="AA28" s="10">
        <v>595561.94901758293</v>
      </c>
      <c r="AB28" s="36"/>
      <c r="AC28" s="36"/>
    </row>
    <row r="29" spans="1:35">
      <c r="A29" s="46" t="s">
        <v>22</v>
      </c>
      <c r="B29" s="46" t="s">
        <v>8</v>
      </c>
      <c r="C29" s="10">
        <v>0</v>
      </c>
      <c r="D29" s="10">
        <v>0.28316361622177999</v>
      </c>
      <c r="E29" s="10">
        <v>15182.334238474463</v>
      </c>
      <c r="F29" s="10">
        <v>79473.101333139391</v>
      </c>
      <c r="G29" s="10">
        <v>226541.95215570333</v>
      </c>
      <c r="H29" s="10">
        <v>501054.93287787563</v>
      </c>
      <c r="I29" s="10">
        <v>468275.63830410613</v>
      </c>
      <c r="J29" s="10">
        <v>451066.79682311689</v>
      </c>
      <c r="K29" s="10">
        <v>437303.40662274556</v>
      </c>
      <c r="L29" s="10">
        <v>422415.65041060717</v>
      </c>
      <c r="M29" s="10">
        <v>394780.98176830786</v>
      </c>
      <c r="N29" s="10">
        <v>369930.7339741718</v>
      </c>
      <c r="O29" s="10">
        <v>344753.08888077043</v>
      </c>
      <c r="P29" s="10">
        <v>484682.63192391762</v>
      </c>
      <c r="Q29" s="10">
        <v>499991.53617005277</v>
      </c>
      <c r="R29" s="10">
        <v>564299.09655712149</v>
      </c>
      <c r="S29" s="10">
        <v>570274.29953346972</v>
      </c>
      <c r="T29" s="10">
        <v>532966.8248957512</v>
      </c>
      <c r="U29" s="10">
        <v>504197.40915827337</v>
      </c>
      <c r="V29" s="10">
        <v>562887.81900433812</v>
      </c>
      <c r="W29" s="10">
        <v>524577.42878732923</v>
      </c>
      <c r="X29" s="10">
        <v>490259.27937451459</v>
      </c>
      <c r="Y29" s="10">
        <v>495280.12007620418</v>
      </c>
      <c r="Z29" s="10">
        <v>469022.56480221287</v>
      </c>
      <c r="AA29" s="10">
        <v>448922.61664808734</v>
      </c>
      <c r="AB29" s="36"/>
      <c r="AC29" s="36"/>
    </row>
    <row r="30" spans="1:35">
      <c r="A30" s="46" t="s">
        <v>22</v>
      </c>
      <c r="B30" s="46" t="s">
        <v>85</v>
      </c>
      <c r="C30" s="10">
        <v>0</v>
      </c>
      <c r="D30" s="10">
        <v>0.22523494507220002</v>
      </c>
      <c r="E30" s="10">
        <v>0.365550609861371</v>
      </c>
      <c r="F30" s="10">
        <v>66089.340016703936</v>
      </c>
      <c r="G30" s="10">
        <v>61591.270842214341</v>
      </c>
      <c r="H30" s="10">
        <v>162966.59345273071</v>
      </c>
      <c r="I30" s="10">
        <v>152305.22877402161</v>
      </c>
      <c r="J30" s="10">
        <v>190666.45316390973</v>
      </c>
      <c r="K30" s="10">
        <v>272936.38864259305</v>
      </c>
      <c r="L30" s="10">
        <v>255080.84261225344</v>
      </c>
      <c r="M30" s="10">
        <v>238393.31190720553</v>
      </c>
      <c r="N30" s="10">
        <v>223387.18866367196</v>
      </c>
      <c r="O30" s="10">
        <v>229067.01889824271</v>
      </c>
      <c r="P30" s="10">
        <v>344787.13999548112</v>
      </c>
      <c r="Q30" s="10">
        <v>322230.97467663098</v>
      </c>
      <c r="R30" s="10">
        <v>301947.81094653055</v>
      </c>
      <c r="S30" s="10">
        <v>281397.12494744343</v>
      </c>
      <c r="T30" s="10">
        <v>262989.74051216844</v>
      </c>
      <c r="U30" s="10">
        <v>296535.10989497916</v>
      </c>
      <c r="V30" s="10">
        <v>305301.63477623579</v>
      </c>
      <c r="W30" s="10">
        <v>289417.45207723969</v>
      </c>
      <c r="X30" s="10">
        <v>270483.56638937019</v>
      </c>
      <c r="Y30" s="10">
        <v>252788.34084926636</v>
      </c>
      <c r="Z30" s="10">
        <v>219813.28577831932</v>
      </c>
      <c r="AA30" s="10">
        <v>204852.69967613797</v>
      </c>
      <c r="AB30" s="36"/>
      <c r="AC30" s="36"/>
    </row>
    <row r="31" spans="1:35">
      <c r="A31" s="46" t="s">
        <v>22</v>
      </c>
      <c r="B31" s="46" t="s">
        <v>197</v>
      </c>
      <c r="C31" s="10">
        <v>0</v>
      </c>
      <c r="D31" s="10">
        <v>0</v>
      </c>
      <c r="E31" s="10">
        <v>0</v>
      </c>
      <c r="F31" s="10">
        <v>0</v>
      </c>
      <c r="G31" s="10">
        <v>305678.93462321756</v>
      </c>
      <c r="H31" s="10">
        <v>311701.22030106385</v>
      </c>
      <c r="I31" s="10">
        <v>291309.55275956058</v>
      </c>
      <c r="J31" s="10">
        <v>272972.51343608618</v>
      </c>
      <c r="K31" s="10">
        <v>254393.88765544715</v>
      </c>
      <c r="L31" s="10">
        <v>237751.29917402493</v>
      </c>
      <c r="M31" s="10">
        <v>222197.47666597515</v>
      </c>
      <c r="N31" s="10">
        <v>208210.83039951464</v>
      </c>
      <c r="O31" s="10">
        <v>194039.930924869</v>
      </c>
      <c r="P31" s="10">
        <v>181345.86712782536</v>
      </c>
      <c r="Q31" s="10">
        <v>169482.12979657578</v>
      </c>
      <c r="R31" s="10">
        <v>158813.77353910799</v>
      </c>
      <c r="S31" s="10">
        <v>148004.84460526108</v>
      </c>
      <c r="T31" s="10">
        <v>138322.30224050581</v>
      </c>
      <c r="U31" s="10">
        <v>129273.18908958495</v>
      </c>
      <c r="V31" s="10">
        <v>121135.85428391378</v>
      </c>
      <c r="W31" s="10">
        <v>112891.29605124192</v>
      </c>
      <c r="X31" s="10">
        <v>105505.89131991273</v>
      </c>
      <c r="Y31" s="10">
        <v>98603.637411427626</v>
      </c>
      <c r="Z31" s="10">
        <v>92396.856508231125</v>
      </c>
      <c r="AA31" s="10">
        <v>86108.286560951528</v>
      </c>
      <c r="AB31" s="36"/>
      <c r="AC31" s="36"/>
    </row>
    <row r="32" spans="1:35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0</v>
      </c>
      <c r="D33" s="27">
        <v>390676.5181173415</v>
      </c>
      <c r="E33" s="27">
        <v>950130.82931166328</v>
      </c>
      <c r="F33" s="27">
        <v>1382947.2909307447</v>
      </c>
      <c r="G33" s="27">
        <v>2084366.9108029339</v>
      </c>
      <c r="H33" s="27">
        <v>2550938.7126093106</v>
      </c>
      <c r="I33" s="27">
        <v>2384054.8749697781</v>
      </c>
      <c r="J33" s="27">
        <v>2294202.0012389435</v>
      </c>
      <c r="K33" s="27">
        <v>2250240.8407773464</v>
      </c>
      <c r="L33" s="27">
        <v>2127931.2698398852</v>
      </c>
      <c r="M33" s="27">
        <v>2110148.6549135698</v>
      </c>
      <c r="N33" s="27">
        <v>1977321.2950824159</v>
      </c>
      <c r="O33" s="27">
        <v>1908307.6178607359</v>
      </c>
      <c r="P33" s="27">
        <v>2148063.9305054867</v>
      </c>
      <c r="Q33" s="27">
        <v>2054553.515806492</v>
      </c>
      <c r="R33" s="27">
        <v>2023686.5607509001</v>
      </c>
      <c r="S33" s="27">
        <v>1930335.2386362192</v>
      </c>
      <c r="T33" s="27">
        <v>1804053.6298888745</v>
      </c>
      <c r="U33" s="27">
        <v>1742879.3182095259</v>
      </c>
      <c r="V33" s="27">
        <v>1751031.0308445543</v>
      </c>
      <c r="W33" s="27">
        <v>1636749.8768228395</v>
      </c>
      <c r="X33" s="27">
        <v>1529672.7566301783</v>
      </c>
      <c r="Y33" s="27">
        <v>1537721.7352213142</v>
      </c>
      <c r="Z33" s="27">
        <v>1435464.5249839528</v>
      </c>
      <c r="AA33" s="27">
        <v>1366944.6032741191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0</v>
      </c>
      <c r="D38" s="10">
        <v>2.4863928237425499E-3</v>
      </c>
      <c r="E38" s="10">
        <v>2.3237316103271199E-3</v>
      </c>
      <c r="F38" s="10">
        <v>2.17745985700843E-3</v>
      </c>
      <c r="G38" s="10">
        <v>2.02926099025693E-3</v>
      </c>
      <c r="H38" s="10">
        <v>1.8965055978427301E-3</v>
      </c>
      <c r="I38" s="10">
        <v>2.3988877769599098E-3</v>
      </c>
      <c r="J38" s="10">
        <v>2.4474763983802E-3</v>
      </c>
      <c r="K38" s="10">
        <v>2.29962175804329E-3</v>
      </c>
      <c r="L38" s="10">
        <v>2.3552327567693599E-3</v>
      </c>
      <c r="M38" s="10">
        <v>2.2230541181129E-3</v>
      </c>
      <c r="N38" s="10">
        <v>2.0831197030825297E-3</v>
      </c>
      <c r="O38" s="10">
        <v>1.94134166831835E-3</v>
      </c>
      <c r="P38" s="10">
        <v>1.8143380072688101E-3</v>
      </c>
      <c r="Q38" s="10">
        <v>1.6956429969752101E-3</v>
      </c>
      <c r="R38" s="10">
        <v>1.5889074888520401E-3</v>
      </c>
      <c r="S38" s="10">
        <v>1.4807657527539299E-3</v>
      </c>
      <c r="T38" s="10">
        <v>1.38389322648738E-3</v>
      </c>
      <c r="U38" s="10">
        <v>1.29335815523544E-3</v>
      </c>
      <c r="V38" s="10">
        <v>1.21194523982191E-3</v>
      </c>
      <c r="W38" s="10">
        <v>1.12945971866367E-3</v>
      </c>
      <c r="X38" s="10">
        <v>1.05556983023279E-3</v>
      </c>
      <c r="Y38" s="10">
        <v>9.8651385975587896E-4</v>
      </c>
      <c r="Z38" s="10">
        <v>9.2441584839415803E-4</v>
      </c>
      <c r="AA38" s="10">
        <v>8.61499702914737E-4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0</v>
      </c>
      <c r="D40" s="10">
        <v>6.5006570658200698E-3</v>
      </c>
      <c r="E40" s="10">
        <v>7.90733707973015E-3</v>
      </c>
      <c r="F40" s="10">
        <v>8.0904379820058488E-3</v>
      </c>
      <c r="G40" s="10">
        <v>7.8918954826416293E-3</v>
      </c>
      <c r="H40" s="10">
        <v>7.3882837519818603E-3</v>
      </c>
      <c r="I40" s="10">
        <v>7.446535766567299E-3</v>
      </c>
      <c r="J40" s="10">
        <v>8.3637307487536908E-3</v>
      </c>
      <c r="K40" s="10">
        <v>8.7387935095736783E-3</v>
      </c>
      <c r="L40" s="10">
        <v>9.1016591632833103E-3</v>
      </c>
      <c r="M40" s="10">
        <v>1.249457041094147E-2</v>
      </c>
      <c r="N40" s="10">
        <v>1.526633518046509E-2</v>
      </c>
      <c r="O40" s="10">
        <v>1.427382625143768E-2</v>
      </c>
      <c r="P40" s="10">
        <v>1.3389241490537131E-2</v>
      </c>
      <c r="Q40" s="10">
        <v>1.2547703105426369E-2</v>
      </c>
      <c r="R40" s="10">
        <v>1.182509038963339E-2</v>
      </c>
      <c r="S40" s="10">
        <v>1.1050844609138249E-2</v>
      </c>
      <c r="T40" s="10">
        <v>1.0369138949271888E-2</v>
      </c>
      <c r="U40" s="10">
        <v>9.7407258318281502E-3</v>
      </c>
      <c r="V40" s="10">
        <v>9.22480052447135E-3</v>
      </c>
      <c r="W40" s="10">
        <v>8.7790420490599878E-3</v>
      </c>
      <c r="X40" s="10">
        <v>8.7305074505741997E-3</v>
      </c>
      <c r="Y40" s="10">
        <v>9.3237133878895199E-3</v>
      </c>
      <c r="Z40" s="10">
        <v>8.829449380409039E-3</v>
      </c>
      <c r="AA40" s="10">
        <v>2297.5918343198582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697183.78842534462</v>
      </c>
      <c r="E43" s="10">
        <v>836045.26979391626</v>
      </c>
      <c r="F43" s="10">
        <v>1125474.8031349324</v>
      </c>
      <c r="G43" s="10">
        <v>1212577.4896197806</v>
      </c>
      <c r="H43" s="10">
        <v>1514090.5844705829</v>
      </c>
      <c r="I43" s="10">
        <v>1415037.9298332587</v>
      </c>
      <c r="J43" s="10">
        <v>1325965.7244818846</v>
      </c>
      <c r="K43" s="10">
        <v>1458231.0417949795</v>
      </c>
      <c r="L43" s="10">
        <v>1728431.4860324122</v>
      </c>
      <c r="M43" s="10">
        <v>1754753.8333185704</v>
      </c>
      <c r="N43" s="10">
        <v>1644297.480261982</v>
      </c>
      <c r="O43" s="10">
        <v>1577257.6584987887</v>
      </c>
      <c r="P43" s="10">
        <v>1558780.0195691248</v>
      </c>
      <c r="Q43" s="10">
        <v>1507741.9282137286</v>
      </c>
      <c r="R43" s="10">
        <v>1412834.2153051693</v>
      </c>
      <c r="S43" s="10">
        <v>1316676.1040049447</v>
      </c>
      <c r="T43" s="10">
        <v>1230538.420912859</v>
      </c>
      <c r="U43" s="10">
        <v>1150035.9365213187</v>
      </c>
      <c r="V43" s="10">
        <v>1090891.1326638041</v>
      </c>
      <c r="W43" s="10">
        <v>1016644.6069907377</v>
      </c>
      <c r="X43" s="10">
        <v>1025529.5858377835</v>
      </c>
      <c r="Y43" s="10">
        <v>959417.16697763011</v>
      </c>
      <c r="Z43" s="10">
        <v>962592.45706011925</v>
      </c>
      <c r="AA43" s="10">
        <v>908461.9256817319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4.4173661300242639E-2</v>
      </c>
      <c r="E44" s="10">
        <v>4.3183801204371403E-2</v>
      </c>
      <c r="F44" s="10">
        <v>5.1560910191262355E-2</v>
      </c>
      <c r="G44" s="10">
        <v>0.11806193297991291</v>
      </c>
      <c r="H44" s="10">
        <v>3695.1862927641841</v>
      </c>
      <c r="I44" s="10">
        <v>3453.4464483870729</v>
      </c>
      <c r="J44" s="10">
        <v>117409.31272200067</v>
      </c>
      <c r="K44" s="10">
        <v>173683.63225252344</v>
      </c>
      <c r="L44" s="10">
        <v>280219.01370207244</v>
      </c>
      <c r="M44" s="10">
        <v>287579.62981658499</v>
      </c>
      <c r="N44" s="10">
        <v>269477.37727895495</v>
      </c>
      <c r="O44" s="10">
        <v>299258.83167213347</v>
      </c>
      <c r="P44" s="10">
        <v>344016.24279423</v>
      </c>
      <c r="Q44" s="10">
        <v>371345.92699509166</v>
      </c>
      <c r="R44" s="10">
        <v>360010.40975501295</v>
      </c>
      <c r="S44" s="10">
        <v>455707.17538568686</v>
      </c>
      <c r="T44" s="10">
        <v>436645.25857711845</v>
      </c>
      <c r="U44" s="10">
        <v>481810.36684558395</v>
      </c>
      <c r="V44" s="10">
        <v>463236.82423788012</v>
      </c>
      <c r="W44" s="10">
        <v>431708.72428105125</v>
      </c>
      <c r="X44" s="10">
        <v>422959.30741775082</v>
      </c>
      <c r="Y44" s="10">
        <v>449814.61145124788</v>
      </c>
      <c r="Z44" s="10">
        <v>421500.16625064547</v>
      </c>
      <c r="AA44" s="10">
        <v>404669.5495138258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4.1573999446417605E-2</v>
      </c>
      <c r="E45" s="10">
        <v>8.0514507072484684E-2</v>
      </c>
      <c r="F45" s="10">
        <v>0.12892429609738881</v>
      </c>
      <c r="G45" s="10">
        <v>0.12014965232295981</v>
      </c>
      <c r="H45" s="10">
        <v>0.1123418989062003</v>
      </c>
      <c r="I45" s="10">
        <v>0.10511885730049769</v>
      </c>
      <c r="J45" s="10">
        <v>0.10290239490796389</v>
      </c>
      <c r="K45" s="10">
        <v>0.1138114072128224</v>
      </c>
      <c r="L45" s="10">
        <v>0.30233896622669998</v>
      </c>
      <c r="M45" s="10">
        <v>45931.837939265664</v>
      </c>
      <c r="N45" s="10">
        <v>64512.738102065807</v>
      </c>
      <c r="O45" s="10">
        <v>60121.974105278881</v>
      </c>
      <c r="P45" s="10">
        <v>56188.761307052504</v>
      </c>
      <c r="Q45" s="10">
        <v>52512.862773596433</v>
      </c>
      <c r="R45" s="10">
        <v>69424.847218072944</v>
      </c>
      <c r="S45" s="10">
        <v>128222.92433652595</v>
      </c>
      <c r="T45" s="10">
        <v>119834.50914935411</v>
      </c>
      <c r="U45" s="10">
        <v>183947.39082299636</v>
      </c>
      <c r="V45" s="10">
        <v>178208.99352158682</v>
      </c>
      <c r="W45" s="10">
        <v>166080.01203227739</v>
      </c>
      <c r="X45" s="10">
        <v>155214.95457033749</v>
      </c>
      <c r="Y45" s="10">
        <v>145060.69449152748</v>
      </c>
      <c r="Z45" s="10">
        <v>135929.55673673289</v>
      </c>
      <c r="AA45" s="10">
        <v>126678.13252609449</v>
      </c>
      <c r="AB45" s="36"/>
      <c r="AC45" s="36"/>
    </row>
    <row r="46" spans="1:29">
      <c r="A46" s="46" t="s">
        <v>23</v>
      </c>
      <c r="B46" s="46" t="s">
        <v>197</v>
      </c>
      <c r="C46" s="10">
        <v>0</v>
      </c>
      <c r="D46" s="10">
        <v>0</v>
      </c>
      <c r="E46" s="10">
        <v>0</v>
      </c>
      <c r="F46" s="10">
        <v>0</v>
      </c>
      <c r="G46" s="10">
        <v>86120.725766588905</v>
      </c>
      <c r="H46" s="10">
        <v>80486.661538646236</v>
      </c>
      <c r="I46" s="10">
        <v>75221.179369493722</v>
      </c>
      <c r="J46" s="10">
        <v>70486.237988832756</v>
      </c>
      <c r="K46" s="10">
        <v>65688.915438216209</v>
      </c>
      <c r="L46" s="10">
        <v>61391.53516580983</v>
      </c>
      <c r="M46" s="10">
        <v>65414.043310567453</v>
      </c>
      <c r="N46" s="10">
        <v>105330.15144449109</v>
      </c>
      <c r="O46" s="10">
        <v>98161.337816128507</v>
      </c>
      <c r="P46" s="10">
        <v>91739.75264402118</v>
      </c>
      <c r="Q46" s="10">
        <v>85738.089772789521</v>
      </c>
      <c r="R46" s="10">
        <v>80341.153480113528</v>
      </c>
      <c r="S46" s="10">
        <v>74873.121919886544</v>
      </c>
      <c r="T46" s="10">
        <v>69974.891452959055</v>
      </c>
      <c r="U46" s="10">
        <v>65397.10122004796</v>
      </c>
      <c r="V46" s="10">
        <v>63364.557828472301</v>
      </c>
      <c r="W46" s="10">
        <v>59051.939522138215</v>
      </c>
      <c r="X46" s="10">
        <v>55760.864861670598</v>
      </c>
      <c r="Y46" s="10">
        <v>52115.178409469634</v>
      </c>
      <c r="Z46" s="10">
        <v>48834.688496525981</v>
      </c>
      <c r="AA46" s="10">
        <v>75191.050909586658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0</v>
      </c>
      <c r="D48" s="27">
        <v>697183.88316005527</v>
      </c>
      <c r="E48" s="27">
        <v>836045.40372329322</v>
      </c>
      <c r="F48" s="27">
        <v>1125474.9938880363</v>
      </c>
      <c r="G48" s="27">
        <v>1298698.4635191113</v>
      </c>
      <c r="H48" s="27">
        <v>1598272.5539286819</v>
      </c>
      <c r="I48" s="27">
        <v>1493712.6706154202</v>
      </c>
      <c r="J48" s="27">
        <v>1513861.3889063201</v>
      </c>
      <c r="K48" s="27">
        <v>1697603.7143355417</v>
      </c>
      <c r="L48" s="27">
        <v>2070042.3486961524</v>
      </c>
      <c r="M48" s="27">
        <v>2153679.3591026128</v>
      </c>
      <c r="N48" s="27">
        <v>2083617.7644369486</v>
      </c>
      <c r="O48" s="27">
        <v>2034799.8183074975</v>
      </c>
      <c r="P48" s="27">
        <v>2050724.7915180083</v>
      </c>
      <c r="Q48" s="27">
        <v>2017338.8219985524</v>
      </c>
      <c r="R48" s="27">
        <v>1922610.6391723666</v>
      </c>
      <c r="S48" s="27">
        <v>1975479.3381786542</v>
      </c>
      <c r="T48" s="27">
        <v>1856993.0918453229</v>
      </c>
      <c r="U48" s="27">
        <v>1881190.8064440312</v>
      </c>
      <c r="V48" s="27">
        <v>1795701.518688489</v>
      </c>
      <c r="W48" s="27">
        <v>1673485.2927347063</v>
      </c>
      <c r="X48" s="27">
        <v>1659464.7224736197</v>
      </c>
      <c r="Y48" s="27">
        <v>1606407.6616401023</v>
      </c>
      <c r="Z48" s="27">
        <v>1568856.8782978887</v>
      </c>
      <c r="AA48" s="27">
        <v>1517298.2513270585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2.8702771723594102E-3</v>
      </c>
      <c r="E53" s="10">
        <v>2.6825020294953001E-3</v>
      </c>
      <c r="F53" s="10">
        <v>2.5136467824472103E-3</v>
      </c>
      <c r="G53" s="10">
        <v>2.3425668870483396E-3</v>
      </c>
      <c r="H53" s="10">
        <v>2.1893148470989499E-3</v>
      </c>
      <c r="I53" s="10">
        <v>2.5168058648323602E-3</v>
      </c>
      <c r="J53" s="10">
        <v>2.5107703649059699E-3</v>
      </c>
      <c r="K53" s="10">
        <v>2.74299108317297E-3</v>
      </c>
      <c r="L53" s="10">
        <v>2.5635430676719403E-3</v>
      </c>
      <c r="M53" s="10">
        <v>2.39583464201675E-3</v>
      </c>
      <c r="N53" s="10">
        <v>2.2450242247585802E-3</v>
      </c>
      <c r="O53" s="10">
        <v>2.0922268976951101E-3</v>
      </c>
      <c r="P53" s="10">
        <v>1.9553522402919301E-3</v>
      </c>
      <c r="Q53" s="10">
        <v>1.8274319997638399E-3</v>
      </c>
      <c r="R53" s="10">
        <v>1.7124007795109499E-3</v>
      </c>
      <c r="S53" s="10">
        <v>1.5958540362352501E-3</v>
      </c>
      <c r="T53" s="10">
        <v>1.4914523698979101E-3</v>
      </c>
      <c r="U53" s="10">
        <v>1.39388071914252E-3</v>
      </c>
      <c r="V53" s="10">
        <v>1.30614021770079E-3</v>
      </c>
      <c r="W53" s="10">
        <v>1.2172437453002601E-3</v>
      </c>
      <c r="X53" s="10">
        <v>1.1376109765992798E-3</v>
      </c>
      <c r="Y53" s="10">
        <v>1.06318782830133E-3</v>
      </c>
      <c r="Z53" s="10">
        <v>9.9626342659263605E-4</v>
      </c>
      <c r="AA53" s="10">
        <v>9.2845730363161707E-4</v>
      </c>
      <c r="AB53" s="36"/>
      <c r="AC53" s="36"/>
    </row>
    <row r="54" spans="1:29">
      <c r="A54" s="46" t="s">
        <v>24</v>
      </c>
      <c r="B54" s="46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0</v>
      </c>
      <c r="D55" s="10">
        <v>6.5641051318588205E-3</v>
      </c>
      <c r="E55" s="10">
        <v>8.1207842088737592E-3</v>
      </c>
      <c r="F55" s="10">
        <v>8.293661870885689E-3</v>
      </c>
      <c r="G55" s="10">
        <v>8.2138709567380706E-3</v>
      </c>
      <c r="H55" s="10">
        <v>7.6870476280490102E-3</v>
      </c>
      <c r="I55" s="10">
        <v>7.5994755583878E-3</v>
      </c>
      <c r="J55" s="10">
        <v>8.5648597411612393E-3</v>
      </c>
      <c r="K55" s="10">
        <v>9.6392916503871291E-3</v>
      </c>
      <c r="L55" s="10">
        <v>9.7879850444043699E-3</v>
      </c>
      <c r="M55" s="10">
        <v>2.28964274739729E-2</v>
      </c>
      <c r="N55" s="10">
        <v>36363.858539559267</v>
      </c>
      <c r="O55" s="10">
        <v>33888.918495408238</v>
      </c>
      <c r="P55" s="10">
        <v>31671.886460238773</v>
      </c>
      <c r="Q55" s="10">
        <v>29599.893898482787</v>
      </c>
      <c r="R55" s="10">
        <v>27736.671698050286</v>
      </c>
      <c r="S55" s="10">
        <v>25848.901758778804</v>
      </c>
      <c r="T55" s="10">
        <v>24157.852181776863</v>
      </c>
      <c r="U55" s="10">
        <v>22577.431965311105</v>
      </c>
      <c r="V55" s="10">
        <v>26501.832364593301</v>
      </c>
      <c r="W55" s="10">
        <v>56837.901919892858</v>
      </c>
      <c r="X55" s="10">
        <v>53119.534500946676</v>
      </c>
      <c r="Y55" s="10">
        <v>49644.424768014702</v>
      </c>
      <c r="Z55" s="10">
        <v>46519.461036036526</v>
      </c>
      <c r="AA55" s="10">
        <v>43353.326271149417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107660.71951900849</v>
      </c>
      <c r="E58" s="10">
        <v>100617.57273518549</v>
      </c>
      <c r="F58" s="10">
        <v>299035.56833257497</v>
      </c>
      <c r="G58" s="10">
        <v>503392.05372338044</v>
      </c>
      <c r="H58" s="10">
        <v>540479.09549084026</v>
      </c>
      <c r="I58" s="10">
        <v>762105.92788201198</v>
      </c>
      <c r="J58" s="10">
        <v>959866.87117692153</v>
      </c>
      <c r="K58" s="10">
        <v>1045819.4533245745</v>
      </c>
      <c r="L58" s="10">
        <v>1166719.387072478</v>
      </c>
      <c r="M58" s="10">
        <v>1219643.8097015843</v>
      </c>
      <c r="N58" s="10">
        <v>1322899.1847981168</v>
      </c>
      <c r="O58" s="10">
        <v>1399989.2708037694</v>
      </c>
      <c r="P58" s="10">
        <v>1463525.7244827414</v>
      </c>
      <c r="Q58" s="10">
        <v>1512057.8520139428</v>
      </c>
      <c r="R58" s="10">
        <v>1550918.7712300839</v>
      </c>
      <c r="S58" s="10">
        <v>1445362.5640488483</v>
      </c>
      <c r="T58" s="10">
        <v>1350806.1414791236</v>
      </c>
      <c r="U58" s="10">
        <v>1262435.6460987011</v>
      </c>
      <c r="V58" s="10">
        <v>1182969.2092090775</v>
      </c>
      <c r="W58" s="10">
        <v>1102455.8094645706</v>
      </c>
      <c r="X58" s="10">
        <v>1030332.5325954087</v>
      </c>
      <c r="Y58" s="10">
        <v>962927.60126060701</v>
      </c>
      <c r="Z58" s="10">
        <v>902314.27628473216</v>
      </c>
      <c r="AA58" s="10">
        <v>918276.93165145034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8.3767032904169605E-2</v>
      </c>
      <c r="E59" s="10">
        <v>8.0600934505777239E-2</v>
      </c>
      <c r="F59" s="10">
        <v>8.4877484093059702E-2</v>
      </c>
      <c r="G59" s="10">
        <v>0.13117944183664396</v>
      </c>
      <c r="H59" s="10">
        <v>0.12296867853040724</v>
      </c>
      <c r="I59" s="10">
        <v>0.11504315345127304</v>
      </c>
      <c r="J59" s="10">
        <v>0.10841828179149354</v>
      </c>
      <c r="K59" s="10">
        <v>0.37932354393882317</v>
      </c>
      <c r="L59" s="10">
        <v>79992.077298857257</v>
      </c>
      <c r="M59" s="10">
        <v>74758.950859598612</v>
      </c>
      <c r="N59" s="10">
        <v>70053.104982259931</v>
      </c>
      <c r="O59" s="10">
        <v>65285.260129745286</v>
      </c>
      <c r="P59" s="10">
        <v>61014.263084103339</v>
      </c>
      <c r="Q59" s="10">
        <v>57627.033312169151</v>
      </c>
      <c r="R59" s="10">
        <v>107525.90668883492</v>
      </c>
      <c r="S59" s="10">
        <v>100207.64730084753</v>
      </c>
      <c r="T59" s="10">
        <v>129528.08484660364</v>
      </c>
      <c r="U59" s="10">
        <v>121054.28501940929</v>
      </c>
      <c r="V59" s="10">
        <v>155721.9086041211</v>
      </c>
      <c r="W59" s="10">
        <v>145123.40771701792</v>
      </c>
      <c r="X59" s="10">
        <v>135629.35307506923</v>
      </c>
      <c r="Y59" s="10">
        <v>129637.32074028588</v>
      </c>
      <c r="Z59" s="10">
        <v>122211.71883432995</v>
      </c>
      <c r="AA59" s="10">
        <v>129649.89155498883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7.8872232295809516E-2</v>
      </c>
      <c r="E60" s="10">
        <v>0.1306979093901405</v>
      </c>
      <c r="F60" s="10">
        <v>0.1763323926660316</v>
      </c>
      <c r="G60" s="10">
        <v>0.16446452600392392</v>
      </c>
      <c r="H60" s="10">
        <v>0.15594736633622988</v>
      </c>
      <c r="I60" s="10">
        <v>0.14634956599937748</v>
      </c>
      <c r="J60" s="10">
        <v>12349.900140435486</v>
      </c>
      <c r="K60" s="10">
        <v>33333.867081060438</v>
      </c>
      <c r="L60" s="10">
        <v>31153.300467957237</v>
      </c>
      <c r="M60" s="10">
        <v>96325.035420011991</v>
      </c>
      <c r="N60" s="10">
        <v>90261.671318780587</v>
      </c>
      <c r="O60" s="10">
        <v>84118.423011957522</v>
      </c>
      <c r="P60" s="10">
        <v>78615.348962691118</v>
      </c>
      <c r="Q60" s="10">
        <v>73472.289233354662</v>
      </c>
      <c r="R60" s="10">
        <v>68847.435460352383</v>
      </c>
      <c r="S60" s="10">
        <v>64161.649700430738</v>
      </c>
      <c r="T60" s="10">
        <v>59964.160293291578</v>
      </c>
      <c r="U60" s="10">
        <v>56041.271903860594</v>
      </c>
      <c r="V60" s="10">
        <v>52513.647617012357</v>
      </c>
      <c r="W60" s="10">
        <v>48939.54681292543</v>
      </c>
      <c r="X60" s="10">
        <v>45737.874579248411</v>
      </c>
      <c r="Y60" s="10">
        <v>42745.663141237739</v>
      </c>
      <c r="Z60" s="10">
        <v>40054.942571940846</v>
      </c>
      <c r="AA60" s="10">
        <v>37328.786690005887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173132.95522581585</v>
      </c>
      <c r="H61" s="10">
        <v>161806.50158996141</v>
      </c>
      <c r="I61" s="10">
        <v>151221.02970566385</v>
      </c>
      <c r="J61" s="10">
        <v>141702.13139120874</v>
      </c>
      <c r="K61" s="10">
        <v>132057.82954552019</v>
      </c>
      <c r="L61" s="10">
        <v>203462.03948860563</v>
      </c>
      <c r="M61" s="10">
        <v>209617.32731347365</v>
      </c>
      <c r="N61" s="10">
        <v>196422.56323708108</v>
      </c>
      <c r="O61" s="10">
        <v>183053.95804124902</v>
      </c>
      <c r="P61" s="10">
        <v>171078.4655416446</v>
      </c>
      <c r="Q61" s="10">
        <v>159886.41646679162</v>
      </c>
      <c r="R61" s="10">
        <v>149822.05880961294</v>
      </c>
      <c r="S61" s="10">
        <v>139625.10437448451</v>
      </c>
      <c r="T61" s="10">
        <v>130490.75261756369</v>
      </c>
      <c r="U61" s="10">
        <v>121953.97460317641</v>
      </c>
      <c r="V61" s="10">
        <v>114277.34803605871</v>
      </c>
      <c r="W61" s="10">
        <v>106499.58214825578</v>
      </c>
      <c r="X61" s="10">
        <v>99532.319878772163</v>
      </c>
      <c r="Y61" s="10">
        <v>93020.859780432511</v>
      </c>
      <c r="Z61" s="10">
        <v>87165.483106049462</v>
      </c>
      <c r="AA61" s="10">
        <v>81232.962424093086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0</v>
      </c>
      <c r="D63" s="27">
        <v>107660.89159265599</v>
      </c>
      <c r="E63" s="27">
        <v>100617.79483731563</v>
      </c>
      <c r="F63" s="27">
        <v>299035.84034976037</v>
      </c>
      <c r="G63" s="27">
        <v>676525.3151496019</v>
      </c>
      <c r="H63" s="27">
        <v>702285.88587320899</v>
      </c>
      <c r="I63" s="27">
        <v>913327.22909667669</v>
      </c>
      <c r="J63" s="27">
        <v>1113919.0222024776</v>
      </c>
      <c r="K63" s="27">
        <v>1211211.5416569819</v>
      </c>
      <c r="L63" s="27">
        <v>1481326.8166794262</v>
      </c>
      <c r="M63" s="27">
        <v>1600345.1485869307</v>
      </c>
      <c r="N63" s="27">
        <v>1716000.3851208219</v>
      </c>
      <c r="O63" s="27">
        <v>1766335.8325743563</v>
      </c>
      <c r="P63" s="27">
        <v>1805905.6904867715</v>
      </c>
      <c r="Q63" s="27">
        <v>1832643.4867521729</v>
      </c>
      <c r="R63" s="27">
        <v>1904850.8455993352</v>
      </c>
      <c r="S63" s="27">
        <v>1775205.8687792439</v>
      </c>
      <c r="T63" s="27">
        <v>1694946.9929098117</v>
      </c>
      <c r="U63" s="27">
        <v>1584062.6109843391</v>
      </c>
      <c r="V63" s="27">
        <v>1531983.9471370031</v>
      </c>
      <c r="W63" s="27">
        <v>1459856.2492799065</v>
      </c>
      <c r="X63" s="27">
        <v>1364351.6157670561</v>
      </c>
      <c r="Y63" s="27">
        <v>1277975.8707537656</v>
      </c>
      <c r="Z63" s="27">
        <v>1198265.8828293523</v>
      </c>
      <c r="AA63" s="27">
        <v>1209841.8995201448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0</v>
      </c>
      <c r="D68" s="10">
        <v>2.8473230398456998E-3</v>
      </c>
      <c r="E68" s="10">
        <v>2.6610495692080799E-3</v>
      </c>
      <c r="F68" s="10">
        <v>2.4935446885126604E-3</v>
      </c>
      <c r="G68" s="10">
        <v>2.3238329503869801E-3</v>
      </c>
      <c r="H68" s="10">
        <v>2.1718064950838598E-3</v>
      </c>
      <c r="I68" s="10">
        <v>2.55548508358625E-3</v>
      </c>
      <c r="J68" s="10">
        <v>2.5164860289964303E-3</v>
      </c>
      <c r="K68" s="10">
        <v>2.7302968366820202E-3</v>
      </c>
      <c r="L68" s="10">
        <v>2.5516792859079998E-3</v>
      </c>
      <c r="M68" s="10">
        <v>2.3847469955114897E-3</v>
      </c>
      <c r="N68" s="10">
        <v>2.2346345114773103E-3</v>
      </c>
      <c r="O68" s="10">
        <v>2.08254431282734E-3</v>
      </c>
      <c r="P68" s="10">
        <v>1.9463030955582199E-3</v>
      </c>
      <c r="Q68" s="10">
        <v>1.8189748551552601E-3</v>
      </c>
      <c r="R68" s="10">
        <v>1.70447598612764E-3</v>
      </c>
      <c r="S68" s="10">
        <v>1.5884686077430401E-3</v>
      </c>
      <c r="T68" s="10">
        <v>1.4845501002809401E-3</v>
      </c>
      <c r="U68" s="10">
        <v>1.38742999987612E-3</v>
      </c>
      <c r="V68" s="10">
        <v>1.3000955513593798E-3</v>
      </c>
      <c r="W68" s="10">
        <v>1.21161048158417E-3</v>
      </c>
      <c r="X68" s="10">
        <v>1.1323462441557902E-3</v>
      </c>
      <c r="Y68" s="10">
        <v>1.0582675176078599E-3</v>
      </c>
      <c r="Z68" s="10">
        <v>9.91652834314494E-4</v>
      </c>
      <c r="AA68" s="10">
        <v>9.2416051027310799E-4</v>
      </c>
      <c r="AB68" s="36"/>
      <c r="AC68" s="36"/>
    </row>
    <row r="69" spans="1:29">
      <c r="A69" s="46" t="s">
        <v>25</v>
      </c>
      <c r="B69" s="46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0</v>
      </c>
      <c r="D70" s="10">
        <v>6.7016380086511902E-3</v>
      </c>
      <c r="E70" s="10">
        <v>8.2012808612104606E-3</v>
      </c>
      <c r="F70" s="10">
        <v>8.4346551907210597E-3</v>
      </c>
      <c r="G70" s="10">
        <v>8.2399596415525696E-3</v>
      </c>
      <c r="H70" s="10">
        <v>7.7093420009281795E-3</v>
      </c>
      <c r="I70" s="10">
        <v>7.7197765410279796E-3</v>
      </c>
      <c r="J70" s="10">
        <v>8.7551167539828001E-3</v>
      </c>
      <c r="K70" s="10">
        <v>1.0353582965328361E-2</v>
      </c>
      <c r="L70" s="10">
        <v>9.9597469689589394E-3</v>
      </c>
      <c r="M70" s="10">
        <v>2.50190340924757E-2</v>
      </c>
      <c r="N70" s="10">
        <v>362.32165621826351</v>
      </c>
      <c r="O70" s="10">
        <v>337.66190437204347</v>
      </c>
      <c r="P70" s="10">
        <v>315.57192538228912</v>
      </c>
      <c r="Q70" s="10">
        <v>294.92705245050496</v>
      </c>
      <c r="R70" s="10">
        <v>276.3623284224895</v>
      </c>
      <c r="S70" s="10">
        <v>257.55301557223777</v>
      </c>
      <c r="T70" s="10">
        <v>240.70379266890254</v>
      </c>
      <c r="U70" s="10">
        <v>224.95685366449206</v>
      </c>
      <c r="V70" s="10">
        <v>8136.168450916759</v>
      </c>
      <c r="W70" s="10">
        <v>7582.4175478887782</v>
      </c>
      <c r="X70" s="10">
        <v>7086.3715527752229</v>
      </c>
      <c r="Y70" s="10">
        <v>6622.7771706596732</v>
      </c>
      <c r="Z70" s="10">
        <v>6205.8937580119973</v>
      </c>
      <c r="AA70" s="10">
        <v>5783.5179600715619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0.1489303968074403</v>
      </c>
      <c r="E73" s="10">
        <v>147815.66920125717</v>
      </c>
      <c r="F73" s="10">
        <v>176787.2714656438</v>
      </c>
      <c r="G73" s="10">
        <v>261671.23569907778</v>
      </c>
      <c r="H73" s="10">
        <v>359910.27443170967</v>
      </c>
      <c r="I73" s="10">
        <v>336364.74298104638</v>
      </c>
      <c r="J73" s="10">
        <v>315191.62052090577</v>
      </c>
      <c r="K73" s="10">
        <v>293739.5685269637</v>
      </c>
      <c r="L73" s="10">
        <v>309159.85024686524</v>
      </c>
      <c r="M73" s="10">
        <v>288934.44027095515</v>
      </c>
      <c r="N73" s="10">
        <v>270746.90705012355</v>
      </c>
      <c r="O73" s="10">
        <v>252319.75583598504</v>
      </c>
      <c r="P73" s="10">
        <v>248174.74609984766</v>
      </c>
      <c r="Q73" s="10">
        <v>282869.05570882495</v>
      </c>
      <c r="R73" s="10">
        <v>268594.40806070605</v>
      </c>
      <c r="S73" s="10">
        <v>250313.75717754089</v>
      </c>
      <c r="T73" s="10">
        <v>233938.152298036</v>
      </c>
      <c r="U73" s="10">
        <v>218633.78816321286</v>
      </c>
      <c r="V73" s="10">
        <v>204871.46542944596</v>
      </c>
      <c r="W73" s="10">
        <v>190927.82489139133</v>
      </c>
      <c r="X73" s="10">
        <v>178437.22225237725</v>
      </c>
      <c r="Y73" s="10">
        <v>202590.43301446628</v>
      </c>
      <c r="Z73" s="10">
        <v>209059.972006831</v>
      </c>
      <c r="AA73" s="10">
        <v>222857.22484654162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7.4945810155051057E-2</v>
      </c>
      <c r="E74" s="10">
        <v>7.2480996240652448E-2</v>
      </c>
      <c r="F74" s="10">
        <v>553.80708372692698</v>
      </c>
      <c r="G74" s="10">
        <v>24983.341031698728</v>
      </c>
      <c r="H74" s="10">
        <v>23348.917905724804</v>
      </c>
      <c r="I74" s="10">
        <v>21821.418737942382</v>
      </c>
      <c r="J74" s="10">
        <v>20447.828093495074</v>
      </c>
      <c r="K74" s="10">
        <v>19056.168866015094</v>
      </c>
      <c r="L74" s="10">
        <v>50535.401549100898</v>
      </c>
      <c r="M74" s="10">
        <v>47229.347260384944</v>
      </c>
      <c r="N74" s="10">
        <v>44256.405204094241</v>
      </c>
      <c r="O74" s="10">
        <v>41244.294985867869</v>
      </c>
      <c r="P74" s="10">
        <v>61892.124137091552</v>
      </c>
      <c r="Q74" s="10">
        <v>68141.240509039882</v>
      </c>
      <c r="R74" s="10">
        <v>88324.293525099391</v>
      </c>
      <c r="S74" s="10">
        <v>87816.06855398872</v>
      </c>
      <c r="T74" s="10">
        <v>138553.38569168668</v>
      </c>
      <c r="U74" s="10">
        <v>129489.14562908698</v>
      </c>
      <c r="V74" s="10">
        <v>143731.59256295147</v>
      </c>
      <c r="W74" s="10">
        <v>133949.15776753504</v>
      </c>
      <c r="X74" s="10">
        <v>125186.12877512704</v>
      </c>
      <c r="Y74" s="10">
        <v>127915.70315785991</v>
      </c>
      <c r="Z74" s="10">
        <v>119863.80339229859</v>
      </c>
      <c r="AA74" s="10">
        <v>113458.90894908007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4.0190180727842799E-2</v>
      </c>
      <c r="E75" s="10">
        <v>7.7023941123019898E-2</v>
      </c>
      <c r="F75" s="10">
        <v>0.15682929786799651</v>
      </c>
      <c r="G75" s="10">
        <v>0.14621193448314659</v>
      </c>
      <c r="H75" s="10">
        <v>0.1371029275422421</v>
      </c>
      <c r="I75" s="10">
        <v>0.12839604185464659</v>
      </c>
      <c r="J75" s="10">
        <v>0.14984909120806203</v>
      </c>
      <c r="K75" s="10">
        <v>0.58811712265190208</v>
      </c>
      <c r="L75" s="10">
        <v>38741.116148311768</v>
      </c>
      <c r="M75" s="10">
        <v>36206.650958908038</v>
      </c>
      <c r="N75" s="10">
        <v>36844.70253131682</v>
      </c>
      <c r="O75" s="10">
        <v>34337.036404507569</v>
      </c>
      <c r="P75" s="10">
        <v>32090.688589240031</v>
      </c>
      <c r="Q75" s="10">
        <v>29991.298364506787</v>
      </c>
      <c r="R75" s="10">
        <v>36302.617329970657</v>
      </c>
      <c r="S75" s="10">
        <v>35174.706730021557</v>
      </c>
      <c r="T75" s="10">
        <v>95605.591915166602</v>
      </c>
      <c r="U75" s="10">
        <v>89351.020935513399</v>
      </c>
      <c r="V75" s="10">
        <v>98587.218267193748</v>
      </c>
      <c r="W75" s="10">
        <v>91877.329578216508</v>
      </c>
      <c r="X75" s="10">
        <v>85866.653206041621</v>
      </c>
      <c r="Y75" s="10">
        <v>80249.198962667404</v>
      </c>
      <c r="Z75" s="10">
        <v>75197.737321939858</v>
      </c>
      <c r="AA75" s="10">
        <v>70079.74696493549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0</v>
      </c>
      <c r="D78" s="27">
        <v>0.27361534873883103</v>
      </c>
      <c r="E78" s="27">
        <v>147815.82956852496</v>
      </c>
      <c r="F78" s="27">
        <v>177341.24630686847</v>
      </c>
      <c r="G78" s="27">
        <v>286654.73350650363</v>
      </c>
      <c r="H78" s="27">
        <v>383259.33932151052</v>
      </c>
      <c r="I78" s="27">
        <v>358186.30039029225</v>
      </c>
      <c r="J78" s="27">
        <v>335639.60973509483</v>
      </c>
      <c r="K78" s="27">
        <v>312796.33859398123</v>
      </c>
      <c r="L78" s="27">
        <v>398436.38045570411</v>
      </c>
      <c r="M78" s="27">
        <v>372370.46589402918</v>
      </c>
      <c r="N78" s="27">
        <v>352210.33867638744</v>
      </c>
      <c r="O78" s="27">
        <v>328238.75121327688</v>
      </c>
      <c r="P78" s="27">
        <v>342473.13269786461</v>
      </c>
      <c r="Q78" s="27">
        <v>381296.52345379698</v>
      </c>
      <c r="R78" s="27">
        <v>393497.68294867454</v>
      </c>
      <c r="S78" s="27">
        <v>373562.087065592</v>
      </c>
      <c r="T78" s="27">
        <v>468337.83518210828</v>
      </c>
      <c r="U78" s="27">
        <v>437698.91296890774</v>
      </c>
      <c r="V78" s="27">
        <v>455326.44601060351</v>
      </c>
      <c r="W78" s="27">
        <v>424336.73099664215</v>
      </c>
      <c r="X78" s="27">
        <v>396576.37691866735</v>
      </c>
      <c r="Y78" s="27">
        <v>417378.11336392083</v>
      </c>
      <c r="Z78" s="27">
        <v>410327.40747073427</v>
      </c>
      <c r="AA78" s="27">
        <v>412179.39964478923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1.48253085382381E-3</v>
      </c>
      <c r="E83" s="10">
        <v>1.3855428536550302E-3</v>
      </c>
      <c r="F83" s="10">
        <v>1.2983271951850001E-3</v>
      </c>
      <c r="G83" s="10">
        <v>1.20996248050162E-3</v>
      </c>
      <c r="H83" s="10">
        <v>1.1308060562286099E-3</v>
      </c>
      <c r="I83" s="10">
        <v>1.84457043560773E-3</v>
      </c>
      <c r="J83" s="10">
        <v>1.7620662967659899E-3</v>
      </c>
      <c r="K83" s="10">
        <v>1.77000095586462E-3</v>
      </c>
      <c r="L83" s="10">
        <v>1.6542065003473101E-3</v>
      </c>
      <c r="M83" s="10">
        <v>1.58580758945572E-3</v>
      </c>
      <c r="N83" s="10">
        <v>1.50868330197284E-3</v>
      </c>
      <c r="O83" s="10">
        <v>1.4754130086838898E-3</v>
      </c>
      <c r="P83" s="10">
        <v>1.4880623513241101E-3</v>
      </c>
      <c r="Q83" s="10">
        <v>1.3907124774856501E-3</v>
      </c>
      <c r="R83" s="10">
        <v>1.34828176490054E-3</v>
      </c>
      <c r="S83" s="10">
        <v>1.2565171204333401E-3</v>
      </c>
      <c r="T83" s="10">
        <v>1.1743150654984799E-3</v>
      </c>
      <c r="U83" s="10">
        <v>1.09749071511346E-3</v>
      </c>
      <c r="V83" s="10">
        <v>1.02840705225102E-3</v>
      </c>
      <c r="W83" s="10">
        <v>9.5841322012028992E-4</v>
      </c>
      <c r="X83" s="10">
        <v>8.9571328958256704E-4</v>
      </c>
      <c r="Y83" s="10">
        <v>8.3711522367578193E-4</v>
      </c>
      <c r="Z83" s="10">
        <v>7.8442139666381008E-4</v>
      </c>
      <c r="AA83" s="10">
        <v>7.5832760821827408E-4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0</v>
      </c>
      <c r="D85" s="10">
        <v>6.2669222117375792E-3</v>
      </c>
      <c r="E85" s="10">
        <v>7.6716836789778604E-3</v>
      </c>
      <c r="F85" s="10">
        <v>7.8541959366620392E-3</v>
      </c>
      <c r="G85" s="10">
        <v>7.6917397668665203E-3</v>
      </c>
      <c r="H85" s="10">
        <v>7.2020736330007896E-3</v>
      </c>
      <c r="I85" s="10">
        <v>7.3600027222681403E-3</v>
      </c>
      <c r="J85" s="10">
        <v>8.2678740038262394E-3</v>
      </c>
      <c r="K85" s="10">
        <v>8.9022603576001912E-3</v>
      </c>
      <c r="L85" s="10">
        <v>8.7355447838551089E-3</v>
      </c>
      <c r="M85" s="10">
        <v>9.5698448079011306E-3</v>
      </c>
      <c r="N85" s="10">
        <v>1.229367846196015E-2</v>
      </c>
      <c r="O85" s="10">
        <v>1.1524210881435589E-2</v>
      </c>
      <c r="P85" s="10">
        <v>1.0849804609213309E-2</v>
      </c>
      <c r="Q85" s="10">
        <v>1.0181658480468149E-2</v>
      </c>
      <c r="R85" s="10">
        <v>9.6009424576869694E-3</v>
      </c>
      <c r="S85" s="10">
        <v>9.03577497198251E-3</v>
      </c>
      <c r="T85" s="10">
        <v>1.5861898665901552E-2</v>
      </c>
      <c r="U85" s="10">
        <v>1.4866286123276699E-2</v>
      </c>
      <c r="V85" s="10">
        <v>1.4177653886585199E-2</v>
      </c>
      <c r="W85" s="10">
        <v>4.78246238225448E-2</v>
      </c>
      <c r="X85" s="10">
        <v>4.4731338480345502E-2</v>
      </c>
      <c r="Y85" s="10">
        <v>4.1842963523815897E-2</v>
      </c>
      <c r="Z85" s="10">
        <v>3.9249651783116055E-2</v>
      </c>
      <c r="AA85" s="10">
        <v>3.6630984806503515E-2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0.30135913276555359</v>
      </c>
      <c r="E88" s="10">
        <v>61129.148697192344</v>
      </c>
      <c r="F88" s="10">
        <v>115402.09376848565</v>
      </c>
      <c r="G88" s="10">
        <v>156758.19853378067</v>
      </c>
      <c r="H88" s="10">
        <v>188617.71860408084</v>
      </c>
      <c r="I88" s="10">
        <v>206868.22023130578</v>
      </c>
      <c r="J88" s="10">
        <v>193846.50694234887</v>
      </c>
      <c r="K88" s="10">
        <v>226270.084006511</v>
      </c>
      <c r="L88" s="10">
        <v>256304.08205321373</v>
      </c>
      <c r="M88" s="10">
        <v>239536.52685554361</v>
      </c>
      <c r="N88" s="10">
        <v>224458.44386598462</v>
      </c>
      <c r="O88" s="10">
        <v>243731.30234439985</v>
      </c>
      <c r="P88" s="10">
        <v>227786.26756656176</v>
      </c>
      <c r="Q88" s="10">
        <v>239930.42788704502</v>
      </c>
      <c r="R88" s="10">
        <v>224827.70447993788</v>
      </c>
      <c r="S88" s="10">
        <v>216239.13672987625</v>
      </c>
      <c r="T88" s="10">
        <v>202092.65137732666</v>
      </c>
      <c r="U88" s="10">
        <v>188871.63758684948</v>
      </c>
      <c r="V88" s="10">
        <v>176982.75092524916</v>
      </c>
      <c r="W88" s="10">
        <v>164937.22821191061</v>
      </c>
      <c r="X88" s="10">
        <v>154146.94265938329</v>
      </c>
      <c r="Y88" s="10">
        <v>144062.56664126794</v>
      </c>
      <c r="Z88" s="10">
        <v>134994.27226491435</v>
      </c>
      <c r="AA88" s="10">
        <v>125806.50840683939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9.7921306658768879E-3</v>
      </c>
      <c r="E89" s="10">
        <v>1.4332393349283004E-2</v>
      </c>
      <c r="F89" s="10">
        <v>1.408376982583859E-2</v>
      </c>
      <c r="G89" s="10">
        <v>1.4432756858503414E-2</v>
      </c>
      <c r="H89" s="10">
        <v>1.4409592665044364E-2</v>
      </c>
      <c r="I89" s="10">
        <v>1.520476831979979E-2</v>
      </c>
      <c r="J89" s="10">
        <v>2.2291203976944972E-2</v>
      </c>
      <c r="K89" s="10">
        <v>2.2490787627452293E-2</v>
      </c>
      <c r="L89" s="10">
        <v>2.1096545043809003E-2</v>
      </c>
      <c r="M89" s="10">
        <v>1.9723639017590184E-2</v>
      </c>
      <c r="N89" s="10">
        <v>21956.118045575487</v>
      </c>
      <c r="O89" s="10">
        <v>20461.776422247531</v>
      </c>
      <c r="P89" s="10">
        <v>19123.159368267803</v>
      </c>
      <c r="Q89" s="10">
        <v>17872.111666322966</v>
      </c>
      <c r="R89" s="10">
        <v>16747.124968226359</v>
      </c>
      <c r="S89" s="10">
        <v>15607.308499340825</v>
      </c>
      <c r="T89" s="10">
        <v>14586.27527154063</v>
      </c>
      <c r="U89" s="10">
        <v>13632.03300613258</v>
      </c>
      <c r="V89" s="10">
        <v>12773.939808865973</v>
      </c>
      <c r="W89" s="10">
        <v>11904.539962564562</v>
      </c>
      <c r="X89" s="10">
        <v>11125.738345203667</v>
      </c>
      <c r="Y89" s="10">
        <v>10397.888242439076</v>
      </c>
      <c r="Z89" s="10">
        <v>9743.3732255643044</v>
      </c>
      <c r="AA89" s="10">
        <v>9080.2446030185874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2.6599612387603101E-2</v>
      </c>
      <c r="E90" s="10">
        <v>2.8321007811867999E-2</v>
      </c>
      <c r="F90" s="10">
        <v>3.3299798476283199E-2</v>
      </c>
      <c r="G90" s="10">
        <v>3.2244423176755306E-2</v>
      </c>
      <c r="H90" s="10">
        <v>3.33314754970944E-2</v>
      </c>
      <c r="I90" s="10">
        <v>4.1258743138102703E-2</v>
      </c>
      <c r="J90" s="10">
        <v>6.0882681123982804E-2</v>
      </c>
      <c r="K90" s="10">
        <v>7.2382536924015001E-2</v>
      </c>
      <c r="L90" s="10">
        <v>7.4114207913305988E-2</v>
      </c>
      <c r="M90" s="10">
        <v>7.0614146778724005E-2</v>
      </c>
      <c r="N90" s="10">
        <v>8.3891338526637702E-2</v>
      </c>
      <c r="O90" s="10">
        <v>7.8934457038794897E-2</v>
      </c>
      <c r="P90" s="10">
        <v>7.4731004215238192E-2</v>
      </c>
      <c r="Q90" s="10">
        <v>7.0960322111150609E-2</v>
      </c>
      <c r="R90" s="10">
        <v>7.4616509139622311E-2</v>
      </c>
      <c r="S90" s="10">
        <v>8.2098918859617703E-2</v>
      </c>
      <c r="T90" s="10">
        <v>8.5052805123524394E-2</v>
      </c>
      <c r="U90" s="10">
        <v>8.0261630953834817E-2</v>
      </c>
      <c r="V90" s="10">
        <v>9.3305092119833288E-2</v>
      </c>
      <c r="W90" s="10">
        <v>8.7604532200313598E-2</v>
      </c>
      <c r="X90" s="10">
        <v>7.5346171007061993E-2</v>
      </c>
      <c r="Y90" s="10">
        <v>6.9898821700113897E-2</v>
      </c>
      <c r="Z90" s="10">
        <v>6.4103583315605603E-2</v>
      </c>
      <c r="AA90" s="10">
        <v>6.5087619841437003E-2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7.6252784805538196E-2</v>
      </c>
      <c r="H91" s="10">
        <v>7.8777036444483597E-2</v>
      </c>
      <c r="I91" s="10">
        <v>0.23321325944972829</v>
      </c>
      <c r="J91" s="10">
        <v>0.23458231351777639</v>
      </c>
      <c r="K91" s="10">
        <v>2563.5847618942976</v>
      </c>
      <c r="L91" s="10">
        <v>2395.8803079770209</v>
      </c>
      <c r="M91" s="10">
        <v>10617.841854921235</v>
      </c>
      <c r="N91" s="10">
        <v>21698.367734873984</v>
      </c>
      <c r="O91" s="10">
        <v>38287.21403823037</v>
      </c>
      <c r="P91" s="10">
        <v>35782.445206505668</v>
      </c>
      <c r="Q91" s="10">
        <v>33441.537987687778</v>
      </c>
      <c r="R91" s="10">
        <v>31399.914331141146</v>
      </c>
      <c r="S91" s="10">
        <v>37875.240005247193</v>
      </c>
      <c r="T91" s="10">
        <v>47940.279632023012</v>
      </c>
      <c r="U91" s="10">
        <v>44804.000035591365</v>
      </c>
      <c r="V91" s="10">
        <v>41983.734675229054</v>
      </c>
      <c r="W91" s="10">
        <v>39126.303902717853</v>
      </c>
      <c r="X91" s="10">
        <v>36566.639448238078</v>
      </c>
      <c r="Y91" s="10">
        <v>34174.429841978148</v>
      </c>
      <c r="Z91" s="10">
        <v>32023.254881735102</v>
      </c>
      <c r="AA91" s="10">
        <v>29843.738782632292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0</v>
      </c>
      <c r="D93" s="27">
        <v>0.34550032888459498</v>
      </c>
      <c r="E93" s="27">
        <v>61129.200407820041</v>
      </c>
      <c r="F93" s="27">
        <v>115402.15030457708</v>
      </c>
      <c r="G93" s="27">
        <v>156758.33036544776</v>
      </c>
      <c r="H93" s="27">
        <v>188617.85345506514</v>
      </c>
      <c r="I93" s="27">
        <v>206868.51911264984</v>
      </c>
      <c r="J93" s="27">
        <v>193846.83472848783</v>
      </c>
      <c r="K93" s="27">
        <v>228833.77431399119</v>
      </c>
      <c r="L93" s="27">
        <v>258700.06796169499</v>
      </c>
      <c r="M93" s="27">
        <v>250154.47020390301</v>
      </c>
      <c r="N93" s="27">
        <v>268113.02734013437</v>
      </c>
      <c r="O93" s="27">
        <v>302480.38473895867</v>
      </c>
      <c r="P93" s="27">
        <v>282691.95921020641</v>
      </c>
      <c r="Q93" s="27">
        <v>291244.16007374885</v>
      </c>
      <c r="R93" s="27">
        <v>272974.82934503874</v>
      </c>
      <c r="S93" s="27">
        <v>269721.7776256752</v>
      </c>
      <c r="T93" s="27">
        <v>264619.30836990918</v>
      </c>
      <c r="U93" s="27">
        <v>247307.76685398124</v>
      </c>
      <c r="V93" s="27">
        <v>231740.53392049726</v>
      </c>
      <c r="W93" s="27">
        <v>215968.20846476228</v>
      </c>
      <c r="X93" s="27">
        <v>201839.44142604779</v>
      </c>
      <c r="Y93" s="27">
        <v>188634.99730458562</v>
      </c>
      <c r="Z93" s="27">
        <v>176761.00450987025</v>
      </c>
      <c r="AA93" s="27">
        <v>164730.59426942252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1kZJIuLN+A0IbWHIBuuTfB+hHNSHCPkTJ48IX6LdcoXHmVc9vs7GjvGD1wmgYLtzgCyay1dAJ1Vx4yJg+StR1Q==" saltValue="df46H8A/sgRhzCs29ZZS3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70</v>
      </c>
      <c r="B2" s="54" t="s">
        <v>203</v>
      </c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36"/>
      <c r="AC2" s="36"/>
    </row>
    <row r="3" spans="1:29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36"/>
      <c r="AC3" s="36"/>
    </row>
    <row r="4" spans="1:29">
      <c r="A4" s="7" t="s">
        <v>46</v>
      </c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22</v>
      </c>
      <c r="B6" s="46" t="s">
        <v>14</v>
      </c>
      <c r="C6" s="10">
        <v>8027.6553750081566</v>
      </c>
      <c r="D6" s="10">
        <v>19814.883507590232</v>
      </c>
      <c r="E6" s="10">
        <v>45908.645544254745</v>
      </c>
      <c r="F6" s="10">
        <v>62113.429654107509</v>
      </c>
      <c r="G6" s="10">
        <v>57885.962775291482</v>
      </c>
      <c r="H6" s="10">
        <v>54099.030810721517</v>
      </c>
      <c r="I6" s="10">
        <v>50559.841988737775</v>
      </c>
      <c r="J6" s="10">
        <v>47377.255754138132</v>
      </c>
      <c r="K6" s="10">
        <v>44152.73928461787</v>
      </c>
      <c r="L6" s="10">
        <v>41724.981363256498</v>
      </c>
      <c r="M6" s="10">
        <v>38995.309783784032</v>
      </c>
      <c r="N6" s="10">
        <v>36540.675176300683</v>
      </c>
      <c r="O6" s="10">
        <v>34053.701166502193</v>
      </c>
      <c r="P6" s="10">
        <v>31956.53772645925</v>
      </c>
      <c r="Q6" s="10">
        <v>30517.936460216024</v>
      </c>
      <c r="R6" s="10">
        <v>31908.469053387416</v>
      </c>
      <c r="S6" s="10">
        <v>29844.198313807457</v>
      </c>
      <c r="T6" s="10">
        <v>27891.774367312635</v>
      </c>
      <c r="U6" s="10">
        <v>26515.565784531773</v>
      </c>
      <c r="V6" s="10">
        <v>41506.41863856525</v>
      </c>
      <c r="W6" s="10">
        <v>38756.00741211469</v>
      </c>
      <c r="X6" s="10">
        <v>36220.56794281819</v>
      </c>
      <c r="Y6" s="10">
        <v>33850.998667854095</v>
      </c>
      <c r="Z6" s="10">
        <v>32511.783781269136</v>
      </c>
      <c r="AA6" s="10">
        <v>30463.817885704284</v>
      </c>
    </row>
    <row r="7" spans="1:29">
      <c r="A7" s="46" t="s">
        <v>23</v>
      </c>
      <c r="B7" s="46" t="s">
        <v>14</v>
      </c>
      <c r="C7" s="10">
        <v>89.963906874398731</v>
      </c>
      <c r="D7" s="10">
        <v>18834.580264319804</v>
      </c>
      <c r="E7" s="10">
        <v>29695.545656414593</v>
      </c>
      <c r="F7" s="10">
        <v>39758.064834655008</v>
      </c>
      <c r="G7" s="10">
        <v>57615.33924999601</v>
      </c>
      <c r="H7" s="10">
        <v>201299.22761016435</v>
      </c>
      <c r="I7" s="10">
        <v>194068.81361524877</v>
      </c>
      <c r="J7" s="10">
        <v>196217.61879271001</v>
      </c>
      <c r="K7" s="10">
        <v>188806.47017383011</v>
      </c>
      <c r="L7" s="10">
        <v>312565.47165773215</v>
      </c>
      <c r="M7" s="10">
        <v>439430.50715525891</v>
      </c>
      <c r="N7" s="10">
        <v>414935.98697959178</v>
      </c>
      <c r="O7" s="10">
        <v>389130.78243545792</v>
      </c>
      <c r="P7" s="10">
        <v>412145.52463126171</v>
      </c>
      <c r="Q7" s="10">
        <v>415049.38656817714</v>
      </c>
      <c r="R7" s="10">
        <v>391906.11278223497</v>
      </c>
      <c r="S7" s="10">
        <v>375155.18601275957</v>
      </c>
      <c r="T7" s="10">
        <v>352333.41324402136</v>
      </c>
      <c r="U7" s="10">
        <v>331407.86062633089</v>
      </c>
      <c r="V7" s="10">
        <v>313103.51729453698</v>
      </c>
      <c r="W7" s="10">
        <v>294226.74178929714</v>
      </c>
      <c r="X7" s="10">
        <v>307314.20832396258</v>
      </c>
      <c r="Y7" s="10">
        <v>296792.57994828798</v>
      </c>
      <c r="Z7" s="10">
        <v>284109.99080948503</v>
      </c>
      <c r="AA7" s="10">
        <v>265501.31512550882</v>
      </c>
    </row>
    <row r="8" spans="1:29">
      <c r="A8" s="46" t="s">
        <v>24</v>
      </c>
      <c r="B8" s="46" t="s">
        <v>14</v>
      </c>
      <c r="C8" s="10">
        <v>7393.8782737108731</v>
      </c>
      <c r="D8" s="10">
        <v>11108.481247183023</v>
      </c>
      <c r="E8" s="10">
        <v>13142.235042924922</v>
      </c>
      <c r="F8" s="10">
        <v>12314.971838202995</v>
      </c>
      <c r="G8" s="10">
        <v>24196.5985214846</v>
      </c>
      <c r="H8" s="10">
        <v>27352.276552590964</v>
      </c>
      <c r="I8" s="10">
        <v>25562.875324128043</v>
      </c>
      <c r="J8" s="10">
        <v>23953.771167312931</v>
      </c>
      <c r="K8" s="10">
        <v>23275.901842935978</v>
      </c>
      <c r="L8" s="10">
        <v>35121.426579859843</v>
      </c>
      <c r="M8" s="10">
        <v>32823.763194158695</v>
      </c>
      <c r="N8" s="10">
        <v>30763.4156927287</v>
      </c>
      <c r="O8" s="10">
        <v>41812.430617130711</v>
      </c>
      <c r="P8" s="10">
        <v>39077.038332246964</v>
      </c>
      <c r="Q8" s="10">
        <v>48897.120343790622</v>
      </c>
      <c r="R8" s="10">
        <v>50022.739500857293</v>
      </c>
      <c r="S8" s="10">
        <v>48043.498533291946</v>
      </c>
      <c r="T8" s="10">
        <v>46765.366958501494</v>
      </c>
      <c r="U8" s="10">
        <v>45507.62810301326</v>
      </c>
      <c r="V8" s="10">
        <v>43126.539953546089</v>
      </c>
      <c r="W8" s="10">
        <v>40191.328950026109</v>
      </c>
      <c r="X8" s="10">
        <v>37561.98977316844</v>
      </c>
      <c r="Y8" s="10">
        <v>35104.663717509604</v>
      </c>
      <c r="Z8" s="10">
        <v>32894.933293261471</v>
      </c>
      <c r="AA8" s="10">
        <v>35163.578729375949</v>
      </c>
    </row>
    <row r="9" spans="1:29">
      <c r="A9" s="46" t="s">
        <v>25</v>
      </c>
      <c r="B9" s="46" t="s">
        <v>14</v>
      </c>
      <c r="C9" s="10">
        <v>70.840316021436095</v>
      </c>
      <c r="D9" s="10">
        <v>66.223400374812712</v>
      </c>
      <c r="E9" s="10">
        <v>15883.642505341553</v>
      </c>
      <c r="F9" s="10">
        <v>14885.604286111064</v>
      </c>
      <c r="G9" s="10">
        <v>45837.581940072771</v>
      </c>
      <c r="H9" s="10">
        <v>45280.208071148147</v>
      </c>
      <c r="I9" s="10">
        <v>42317.951655183526</v>
      </c>
      <c r="J9" s="10">
        <v>39654.167259612208</v>
      </c>
      <c r="K9" s="10">
        <v>37351.886032732211</v>
      </c>
      <c r="L9" s="10">
        <v>38956.071192431496</v>
      </c>
      <c r="M9" s="10">
        <v>36410.591990597706</v>
      </c>
      <c r="N9" s="10">
        <v>34118.657536675826</v>
      </c>
      <c r="O9" s="10">
        <v>31796.527049088108</v>
      </c>
      <c r="P9" s="10">
        <v>33502.95290694882</v>
      </c>
      <c r="Q9" s="10">
        <v>32709.339837743522</v>
      </c>
      <c r="R9" s="10">
        <v>32517.288097002278</v>
      </c>
      <c r="S9" s="10">
        <v>30675.548571828149</v>
      </c>
      <c r="T9" s="10">
        <v>33468.840391454738</v>
      </c>
      <c r="U9" s="10">
        <v>31427.338171468051</v>
      </c>
      <c r="V9" s="10">
        <v>31139.598257182577</v>
      </c>
      <c r="W9" s="10">
        <v>29020.224017871773</v>
      </c>
      <c r="X9" s="10">
        <v>27454.290796963811</v>
      </c>
      <c r="Y9" s="10">
        <v>40328.357743009736</v>
      </c>
      <c r="Z9" s="10">
        <v>41331.913204311641</v>
      </c>
      <c r="AA9" s="10">
        <v>44610.091523482508</v>
      </c>
    </row>
    <row r="10" spans="1:29">
      <c r="A10" s="46" t="s">
        <v>26</v>
      </c>
      <c r="B10" s="46" t="s">
        <v>14</v>
      </c>
      <c r="C10" s="10">
        <v>72.843579682191603</v>
      </c>
      <c r="D10" s="10">
        <v>68.078478586798767</v>
      </c>
      <c r="E10" s="10">
        <v>63.62478473928288</v>
      </c>
      <c r="F10" s="10">
        <v>59.619840071921423</v>
      </c>
      <c r="G10" s="10">
        <v>55.562131853790589</v>
      </c>
      <c r="H10" s="10">
        <v>51.92732041378742</v>
      </c>
      <c r="I10" s="10">
        <v>1808.2380422512213</v>
      </c>
      <c r="J10" s="10">
        <v>2168.8847868195689</v>
      </c>
      <c r="K10" s="10">
        <v>2529.2453533958192</v>
      </c>
      <c r="L10" s="10">
        <v>4949.7364087489605</v>
      </c>
      <c r="M10" s="10">
        <v>4625.9219706530885</v>
      </c>
      <c r="N10" s="10">
        <v>4334.7345481124248</v>
      </c>
      <c r="O10" s="10">
        <v>5783.1009393917457</v>
      </c>
      <c r="P10" s="10">
        <v>5404.767365102869</v>
      </c>
      <c r="Q10" s="10">
        <v>5942.1789231950033</v>
      </c>
      <c r="R10" s="10">
        <v>5568.1371362049431</v>
      </c>
      <c r="S10" s="10">
        <v>5571.8119602898269</v>
      </c>
      <c r="T10" s="10">
        <v>5221.1334052525281</v>
      </c>
      <c r="U10" s="10">
        <v>4879.564040219765</v>
      </c>
      <c r="V10" s="10">
        <v>4572.4106889859358</v>
      </c>
      <c r="W10" s="10">
        <v>4261.2105203979336</v>
      </c>
      <c r="X10" s="10">
        <v>3982.4398524586627</v>
      </c>
      <c r="Y10" s="10">
        <v>3721.9065150726728</v>
      </c>
      <c r="Z10" s="10">
        <v>3492.7949631104366</v>
      </c>
      <c r="AA10" s="10">
        <v>3255.0740139028271</v>
      </c>
    </row>
    <row r="11" spans="1:29">
      <c r="A11" s="24" t="s">
        <v>16</v>
      </c>
      <c r="B11" s="24" t="s">
        <v>84</v>
      </c>
      <c r="C11" s="27">
        <v>15655.181451297058</v>
      </c>
      <c r="D11" s="27">
        <v>49892.246898054676</v>
      </c>
      <c r="E11" s="27">
        <v>104693.69353367509</v>
      </c>
      <c r="F11" s="27">
        <v>129131.69045314849</v>
      </c>
      <c r="G11" s="27">
        <v>185591.04461869868</v>
      </c>
      <c r="H11" s="27">
        <v>328082.67036503879</v>
      </c>
      <c r="I11" s="27">
        <v>314317.72062554932</v>
      </c>
      <c r="J11" s="27">
        <v>309371.69776059291</v>
      </c>
      <c r="K11" s="27">
        <v>296116.24268751201</v>
      </c>
      <c r="L11" s="27">
        <v>433317.68720202899</v>
      </c>
      <c r="M11" s="27">
        <v>552286.09409445245</v>
      </c>
      <c r="N11" s="27">
        <v>520693.46993340942</v>
      </c>
      <c r="O11" s="27">
        <v>502576.54220757069</v>
      </c>
      <c r="P11" s="27">
        <v>522086.82096201961</v>
      </c>
      <c r="Q11" s="27">
        <v>533115.96213312226</v>
      </c>
      <c r="R11" s="27">
        <v>511922.74656968686</v>
      </c>
      <c r="S11" s="27">
        <v>489290.24339197704</v>
      </c>
      <c r="T11" s="27">
        <v>465680.52836654277</v>
      </c>
      <c r="U11" s="27">
        <v>439737.95672556374</v>
      </c>
      <c r="V11" s="27">
        <v>433448.48483281682</v>
      </c>
      <c r="W11" s="27">
        <v>406455.51268970768</v>
      </c>
      <c r="X11" s="27">
        <v>412533.49668937171</v>
      </c>
      <c r="Y11" s="27">
        <v>409798.50659173413</v>
      </c>
      <c r="Z11" s="27">
        <v>394341.41605143767</v>
      </c>
      <c r="AA11" s="27">
        <v>378993.87727797439</v>
      </c>
    </row>
    <row r="15" spans="1:29">
      <c r="Y15" s="13"/>
    </row>
    <row r="22" s="36" customFormat="1"/>
    <row r="23" s="36" customFormat="1"/>
    <row r="24" s="36" customFormat="1"/>
    <row r="25" s="36" customFormat="1"/>
    <row r="26" s="36" customFormat="1"/>
    <row r="27" s="36" customFormat="1"/>
    <row r="28" s="36" customFormat="1"/>
    <row r="29" s="36" customFormat="1"/>
    <row r="30" s="36" customFormat="1"/>
    <row r="31" s="36" customFormat="1"/>
    <row r="32" s="36" customFormat="1"/>
    <row r="34" s="36" customFormat="1"/>
    <row r="35" s="36" customFormat="1"/>
    <row r="36" s="36" customFormat="1"/>
    <row r="37" s="36" customFormat="1"/>
    <row r="38" s="36" customFormat="1"/>
    <row r="39" s="36" customFormat="1"/>
    <row r="40" s="36" customFormat="1"/>
    <row r="41" s="36" customFormat="1"/>
    <row r="42" s="36" customFormat="1"/>
    <row r="43" s="36" customFormat="1"/>
    <row r="44" s="36" customFormat="1"/>
    <row r="45" s="36" customFormat="1"/>
    <row r="46" s="36" customFormat="1"/>
    <row r="47" s="36" customFormat="1"/>
    <row r="49" s="36" customFormat="1"/>
    <row r="50" s="36" customFormat="1"/>
    <row r="51" s="36" customFormat="1"/>
    <row r="52" s="36" customFormat="1"/>
    <row r="53" s="36" customFormat="1"/>
    <row r="54" s="36" customFormat="1"/>
    <row r="55" s="36" customFormat="1"/>
    <row r="56" s="36" customFormat="1"/>
    <row r="57" s="36" customFormat="1"/>
    <row r="58" s="36" customFormat="1"/>
    <row r="59" s="36" customFormat="1"/>
    <row r="60" s="36" customFormat="1"/>
    <row r="61" s="36" customFormat="1"/>
    <row r="62" s="36" customFormat="1"/>
    <row r="64" s="36" customFormat="1"/>
    <row r="65" s="36" customFormat="1"/>
    <row r="66" s="36" customFormat="1"/>
    <row r="67" s="36" customFormat="1"/>
    <row r="68" s="36" customFormat="1"/>
    <row r="69" s="36" customFormat="1"/>
    <row r="70" s="36" customFormat="1"/>
    <row r="71" s="36" customFormat="1"/>
    <row r="72" s="36" customFormat="1"/>
    <row r="73" s="36" customFormat="1"/>
    <row r="74" s="36" customFormat="1"/>
    <row r="75" s="36" customFormat="1"/>
    <row r="76" s="36" customFormat="1"/>
    <row r="77" s="36" customFormat="1"/>
    <row r="79" s="36" customFormat="1"/>
    <row r="80" s="36" customFormat="1"/>
    <row r="81" s="36" customFormat="1"/>
    <row r="82" s="36" customFormat="1"/>
    <row r="83" s="36" customFormat="1"/>
    <row r="84" s="36" customFormat="1"/>
    <row r="85" s="36" customFormat="1"/>
    <row r="86" s="36" customFormat="1"/>
    <row r="87" s="36" customFormat="1"/>
    <row r="88" s="36" customFormat="1"/>
    <row r="89" s="36" customFormat="1"/>
    <row r="90" s="36" customFormat="1"/>
    <row r="91" s="36" customFormat="1"/>
    <row r="92" s="36" customFormat="1"/>
    <row r="94" s="36" customFormat="1"/>
    <row r="95" s="36" customFormat="1"/>
    <row r="96" s="36" customFormat="1"/>
    <row r="97" s="36" customFormat="1"/>
    <row r="98" s="36" customFormat="1"/>
  </sheetData>
  <sheetProtection algorithmName="SHA-512" hashValue="95W9+5+DqO9sRr9d7a8BSNZybFBxIXUBIjvhO6xQ2GbJdAsqWhdI+sWbLLIIlSYC0CTB0kiHL7b2++r7Z8aTsA==" saltValue="QhOoRvGAPDD1gwYoKxhzcg==" spinCount="100000" sheet="1" objects="1" scenarios="1"/>
  <mergeCells count="1">
    <mergeCell ref="B2:AA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82</v>
      </c>
      <c r="B2" s="7" t="s">
        <v>185</v>
      </c>
      <c r="AB2" s="36"/>
      <c r="AC2" s="36"/>
    </row>
    <row r="3" spans="1:29">
      <c r="AB3" s="36"/>
      <c r="AC3" s="36"/>
    </row>
    <row r="4" spans="1:29">
      <c r="A4" s="7" t="s">
        <v>46</v>
      </c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22</v>
      </c>
      <c r="B6" s="46" t="s">
        <v>82</v>
      </c>
      <c r="C6" s="10">
        <v>22.431166119899999</v>
      </c>
      <c r="D6" s="10">
        <v>26062.737252624698</v>
      </c>
      <c r="E6" s="10">
        <v>1403.5429409339999</v>
      </c>
      <c r="F6" s="10">
        <v>28686.955022033399</v>
      </c>
      <c r="G6" s="10">
        <v>29293.669072399705</v>
      </c>
      <c r="H6" s="10">
        <v>104318.1305280058</v>
      </c>
      <c r="I6" s="10">
        <v>3313.3755259987993</v>
      </c>
      <c r="J6" s="10">
        <v>14142.9435068192</v>
      </c>
      <c r="K6" s="10">
        <v>13893.5504297359</v>
      </c>
      <c r="L6" s="10">
        <v>17056.378281273795</v>
      </c>
      <c r="M6" s="10">
        <v>20655.134028227498</v>
      </c>
      <c r="N6" s="10">
        <v>17933.404134553806</v>
      </c>
      <c r="O6" s="10">
        <v>26554.236198863004</v>
      </c>
      <c r="P6" s="10">
        <v>148382.58982699268</v>
      </c>
      <c r="Q6" s="10">
        <v>28237.708221750505</v>
      </c>
      <c r="R6" s="10">
        <v>27317.4096155097</v>
      </c>
      <c r="S6" s="10">
        <v>32073.857940303995</v>
      </c>
      <c r="T6" s="10">
        <v>30025.486926156802</v>
      </c>
      <c r="U6" s="10">
        <v>21273.560164551305</v>
      </c>
      <c r="V6" s="10">
        <v>34203.597483135287</v>
      </c>
      <c r="W6" s="10">
        <v>23600.616702424591</v>
      </c>
      <c r="X6" s="10">
        <v>23678.163014928203</v>
      </c>
      <c r="Y6" s="10">
        <v>26663.575705871703</v>
      </c>
      <c r="Z6" s="10">
        <v>20845.237903216803</v>
      </c>
      <c r="AA6" s="10">
        <v>19828.191054408198</v>
      </c>
    </row>
    <row r="7" spans="1:29">
      <c r="A7" s="46" t="s">
        <v>23</v>
      </c>
      <c r="B7" s="46" t="s">
        <v>82</v>
      </c>
      <c r="C7" s="10">
        <v>2.9153381899999976E-2</v>
      </c>
      <c r="D7" s="10">
        <v>2.864576219999999E-2</v>
      </c>
      <c r="E7" s="10">
        <v>38.606692826999996</v>
      </c>
      <c r="F7" s="10">
        <v>14558.7432770215</v>
      </c>
      <c r="G7" s="10">
        <v>49306.098839333696</v>
      </c>
      <c r="H7" s="10">
        <v>117093.163854917</v>
      </c>
      <c r="I7" s="10">
        <v>1180.2396497394</v>
      </c>
      <c r="J7" s="10">
        <v>559.59495445659991</v>
      </c>
      <c r="K7" s="10">
        <v>8632.4969861037007</v>
      </c>
      <c r="L7" s="10">
        <v>34578.349481280093</v>
      </c>
      <c r="M7" s="10">
        <v>58803.702177724706</v>
      </c>
      <c r="N7" s="10">
        <v>72981.191959999996</v>
      </c>
      <c r="O7" s="10">
        <v>92041.611342544405</v>
      </c>
      <c r="P7" s="10">
        <v>90838.697839094602</v>
      </c>
      <c r="Q7" s="10">
        <v>83284.461276341302</v>
      </c>
      <c r="R7" s="10">
        <v>95692.085671958615</v>
      </c>
      <c r="S7" s="10">
        <v>84421.137320513095</v>
      </c>
      <c r="T7" s="10">
        <v>69493.919274117812</v>
      </c>
      <c r="U7" s="10">
        <v>75840.437290285496</v>
      </c>
      <c r="V7" s="10">
        <v>102402.9756752135</v>
      </c>
      <c r="W7" s="10">
        <v>89250.635502773803</v>
      </c>
      <c r="X7" s="10">
        <v>94712.988016967298</v>
      </c>
      <c r="Y7" s="10">
        <v>97568.055749596591</v>
      </c>
      <c r="Z7" s="10">
        <v>74307.896767623795</v>
      </c>
      <c r="AA7" s="10">
        <v>86764.187141410803</v>
      </c>
    </row>
    <row r="8" spans="1:29">
      <c r="A8" s="46" t="s">
        <v>24</v>
      </c>
      <c r="B8" s="46" t="s">
        <v>82</v>
      </c>
      <c r="C8" s="10">
        <v>91.872854456899987</v>
      </c>
      <c r="D8" s="10">
        <v>44.851149452699993</v>
      </c>
      <c r="E8" s="10">
        <v>252.31980137649998</v>
      </c>
      <c r="F8" s="10">
        <v>3868.1082224317997</v>
      </c>
      <c r="G8" s="10">
        <v>4911.8659092039998</v>
      </c>
      <c r="H8" s="10">
        <v>36067.902056651001</v>
      </c>
      <c r="I8" s="10">
        <v>368.17155096160002</v>
      </c>
      <c r="J8" s="10">
        <v>1041.2465938901</v>
      </c>
      <c r="K8" s="10">
        <v>3129.9939571825003</v>
      </c>
      <c r="L8" s="10">
        <v>3935.5671039653994</v>
      </c>
      <c r="M8" s="10">
        <v>16785.718386593704</v>
      </c>
      <c r="N8" s="10">
        <v>17859.185764027799</v>
      </c>
      <c r="O8" s="10">
        <v>9689.0901805565009</v>
      </c>
      <c r="P8" s="10">
        <v>25383.085124754201</v>
      </c>
      <c r="Q8" s="10">
        <v>21038.299357444397</v>
      </c>
      <c r="R8" s="10">
        <v>29745.122621119801</v>
      </c>
      <c r="S8" s="10">
        <v>25736.807813048301</v>
      </c>
      <c r="T8" s="10">
        <v>42362.907408564788</v>
      </c>
      <c r="U8" s="10">
        <v>22264.685852213199</v>
      </c>
      <c r="V8" s="10">
        <v>42601.265150338302</v>
      </c>
      <c r="W8" s="10">
        <v>32329.684183933496</v>
      </c>
      <c r="X8" s="10">
        <v>27537.885180848996</v>
      </c>
      <c r="Y8" s="10">
        <v>32712.658977274899</v>
      </c>
      <c r="Z8" s="10">
        <v>27785.046759683697</v>
      </c>
      <c r="AA8" s="10">
        <v>34518.198081692099</v>
      </c>
    </row>
    <row r="9" spans="1:29">
      <c r="A9" s="46" t="s">
        <v>25</v>
      </c>
      <c r="B9" s="46" t="s">
        <v>82</v>
      </c>
      <c r="C9" s="10">
        <v>368.29477204450001</v>
      </c>
      <c r="D9" s="10">
        <v>398.05952653529999</v>
      </c>
      <c r="E9" s="10">
        <v>1261.1515526773999</v>
      </c>
      <c r="F9" s="10">
        <v>7830.7553495105994</v>
      </c>
      <c r="G9" s="10">
        <v>8236.2601628806988</v>
      </c>
      <c r="H9" s="10">
        <v>22877.756595693598</v>
      </c>
      <c r="I9" s="10">
        <v>1305.7501954468003</v>
      </c>
      <c r="J9" s="10">
        <v>3190.2202372250999</v>
      </c>
      <c r="K9" s="10">
        <v>5202.2152943617002</v>
      </c>
      <c r="L9" s="10">
        <v>6557.0081809823996</v>
      </c>
      <c r="M9" s="10">
        <v>11777.2507203613</v>
      </c>
      <c r="N9" s="10">
        <v>18534.3744493757</v>
      </c>
      <c r="O9" s="10">
        <v>8634.355862398801</v>
      </c>
      <c r="P9" s="10">
        <v>14531.494936052399</v>
      </c>
      <c r="Q9" s="10">
        <v>13617.422371770001</v>
      </c>
      <c r="R9" s="10">
        <v>15989.321097620301</v>
      </c>
      <c r="S9" s="10">
        <v>15268.561375401699</v>
      </c>
      <c r="T9" s="10">
        <v>18331.016936855704</v>
      </c>
      <c r="U9" s="10">
        <v>11070.7386475364</v>
      </c>
      <c r="V9" s="10">
        <v>18319.096301795402</v>
      </c>
      <c r="W9" s="10">
        <v>20499.359076241002</v>
      </c>
      <c r="X9" s="10">
        <v>13005.911962934</v>
      </c>
      <c r="Y9" s="10">
        <v>13070.334526024299</v>
      </c>
      <c r="Z9" s="10">
        <v>11964.2607580164</v>
      </c>
      <c r="AA9" s="10">
        <v>12316.186916002398</v>
      </c>
    </row>
    <row r="10" spans="1:29">
      <c r="A10" s="46" t="s">
        <v>26</v>
      </c>
      <c r="B10" s="46" t="s">
        <v>82</v>
      </c>
      <c r="C10" s="10">
        <v>1.3539746399999988E-2</v>
      </c>
      <c r="D10" s="10">
        <v>1.3437189299999989E-2</v>
      </c>
      <c r="E10" s="10">
        <v>1.3170113699999998E-2</v>
      </c>
      <c r="F10" s="10">
        <v>35.262906062500001</v>
      </c>
      <c r="G10" s="10">
        <v>37.391900749999998</v>
      </c>
      <c r="H10" s="10">
        <v>1.3178356700000001E-2</v>
      </c>
      <c r="I10" s="10">
        <v>220.81393217230001</v>
      </c>
      <c r="J10" s="10">
        <v>430.59279641950002</v>
      </c>
      <c r="K10" s="10">
        <v>1311.2742205589998</v>
      </c>
      <c r="L10" s="10">
        <v>1180.3668892003</v>
      </c>
      <c r="M10" s="10">
        <v>2336.64822989</v>
      </c>
      <c r="N10" s="10">
        <v>1341.6576615999998</v>
      </c>
      <c r="O10" s="10">
        <v>3608.6976310059995</v>
      </c>
      <c r="P10" s="10">
        <v>7624.9531355060008</v>
      </c>
      <c r="Q10" s="10">
        <v>2992.7745302197004</v>
      </c>
      <c r="R10" s="10">
        <v>7905.8026467827003</v>
      </c>
      <c r="S10" s="10">
        <v>6897.5413337949994</v>
      </c>
      <c r="T10" s="10">
        <v>7424.2053364289995</v>
      </c>
      <c r="U10" s="10">
        <v>4407.1246318123995</v>
      </c>
      <c r="V10" s="10">
        <v>8048.1541477792998</v>
      </c>
      <c r="W10" s="10">
        <v>4572.2723382015001</v>
      </c>
      <c r="X10" s="10">
        <v>3198.1546288329996</v>
      </c>
      <c r="Y10" s="10">
        <v>6447.5627356340001</v>
      </c>
      <c r="Z10" s="10">
        <v>2421.952240398</v>
      </c>
      <c r="AA10" s="10">
        <v>6166.4789354382992</v>
      </c>
    </row>
    <row r="11" spans="1:29">
      <c r="A11" s="24" t="s">
        <v>16</v>
      </c>
      <c r="B11" s="24" t="s">
        <v>84</v>
      </c>
      <c r="C11" s="27">
        <v>482.64148574960001</v>
      </c>
      <c r="D11" s="27">
        <v>26505.690011564198</v>
      </c>
      <c r="E11" s="27">
        <v>2955.6341579286</v>
      </c>
      <c r="F11" s="27">
        <v>54979.824777059795</v>
      </c>
      <c r="G11" s="27">
        <v>91785.285884568104</v>
      </c>
      <c r="H11" s="27">
        <v>280356.96621362411</v>
      </c>
      <c r="I11" s="27">
        <v>6388.3508543188991</v>
      </c>
      <c r="J11" s="27">
        <v>19364.5980888105</v>
      </c>
      <c r="K11" s="27">
        <v>32169.530887942805</v>
      </c>
      <c r="L11" s="27">
        <v>63307.669936701976</v>
      </c>
      <c r="M11" s="27">
        <v>110358.4535427972</v>
      </c>
      <c r="N11" s="27">
        <v>128649.81396955729</v>
      </c>
      <c r="O11" s="27">
        <v>140527.99121536873</v>
      </c>
      <c r="P11" s="27">
        <v>286760.82086239994</v>
      </c>
      <c r="Q11" s="27">
        <v>149170.66575752589</v>
      </c>
      <c r="R11" s="27">
        <v>176649.7416529911</v>
      </c>
      <c r="S11" s="27">
        <v>164397.9057830621</v>
      </c>
      <c r="T11" s="27">
        <v>167637.53588212412</v>
      </c>
      <c r="U11" s="27">
        <v>134856.54658639879</v>
      </c>
      <c r="V11" s="27">
        <v>205575.08875826179</v>
      </c>
      <c r="W11" s="27">
        <v>170252.56780357438</v>
      </c>
      <c r="X11" s="27">
        <v>162133.10280451149</v>
      </c>
      <c r="Y11" s="27">
        <v>176462.18769440151</v>
      </c>
      <c r="Z11" s="27">
        <v>137324.39442893871</v>
      </c>
      <c r="AA11" s="27">
        <v>159593.2421289518</v>
      </c>
    </row>
    <row r="22" s="36" customFormat="1"/>
    <row r="23" s="36" customFormat="1"/>
    <row r="24" s="36" customFormat="1"/>
    <row r="25" s="36" customFormat="1"/>
    <row r="26" s="36" customFormat="1"/>
    <row r="27" s="36" customFormat="1"/>
    <row r="28" s="36" customFormat="1"/>
    <row r="29" s="36" customFormat="1"/>
    <row r="30" s="36" customFormat="1"/>
    <row r="31" s="36" customFormat="1"/>
    <row r="32" s="36" customFormat="1"/>
    <row r="34" s="36" customFormat="1"/>
    <row r="35" s="36" customFormat="1"/>
    <row r="36" s="36" customFormat="1"/>
    <row r="37" s="36" customFormat="1"/>
    <row r="38" s="36" customFormat="1"/>
    <row r="39" s="36" customFormat="1"/>
    <row r="40" s="36" customFormat="1"/>
    <row r="41" s="36" customFormat="1"/>
    <row r="42" s="36" customFormat="1"/>
    <row r="43" s="36" customFormat="1"/>
    <row r="44" s="36" customFormat="1"/>
    <row r="45" s="36" customFormat="1"/>
    <row r="46" s="36" customFormat="1"/>
    <row r="47" s="36" customFormat="1"/>
    <row r="49" s="36" customFormat="1"/>
    <row r="50" s="36" customFormat="1"/>
    <row r="51" s="36" customFormat="1"/>
    <row r="52" s="36" customFormat="1"/>
    <row r="53" s="36" customFormat="1"/>
    <row r="54" s="36" customFormat="1"/>
    <row r="55" s="36" customFormat="1"/>
    <row r="56" s="36" customFormat="1"/>
    <row r="57" s="36" customFormat="1"/>
    <row r="58" s="36" customFormat="1"/>
    <row r="59" s="36" customFormat="1"/>
    <row r="60" s="36" customFormat="1"/>
    <row r="61" s="36" customFormat="1"/>
    <row r="62" s="36" customFormat="1"/>
    <row r="64" s="36" customFormat="1"/>
    <row r="65" s="36" customFormat="1"/>
    <row r="66" s="36" customFormat="1"/>
    <row r="67" s="36" customFormat="1"/>
    <row r="68" s="36" customFormat="1"/>
    <row r="69" s="36" customFormat="1"/>
    <row r="70" s="36" customFormat="1"/>
    <row r="71" s="36" customFormat="1"/>
    <row r="72" s="36" customFormat="1"/>
    <row r="73" s="36" customFormat="1"/>
    <row r="74" s="36" customFormat="1"/>
    <row r="75" s="36" customFormat="1"/>
    <row r="76" s="36" customFormat="1"/>
    <row r="77" s="36" customFormat="1"/>
    <row r="79" s="36" customFormat="1"/>
    <row r="80" s="36" customFormat="1"/>
    <row r="81" s="36" customFormat="1"/>
    <row r="82" s="36" customFormat="1"/>
    <row r="83" s="36" customFormat="1"/>
    <row r="84" s="36" customFormat="1"/>
    <row r="85" s="36" customFormat="1"/>
    <row r="86" s="36" customFormat="1"/>
    <row r="87" s="36" customFormat="1"/>
    <row r="88" s="36" customFormat="1"/>
    <row r="89" s="36" customFormat="1"/>
    <row r="90" s="36" customFormat="1"/>
    <row r="91" s="36" customFormat="1"/>
    <row r="92" s="36" customFormat="1"/>
    <row r="94" s="36" customFormat="1"/>
    <row r="95" s="36" customFormat="1"/>
    <row r="96" s="36" customFormat="1"/>
    <row r="97" s="36" customFormat="1"/>
    <row r="98" s="36" customFormat="1"/>
  </sheetData>
  <sheetProtection algorithmName="SHA-512" hashValue="1/WjCH9frha6FIVE+tMk3kAF6GBq45JjTvf7dNPzDLBi2gYlxb0BswoePIYDpjwQsqyry2hfG8STYsTC65NjNQ==" saltValue="snwIm+vu5oQ/AVZzeZCErA==" spinCount="100000" sheet="1" objects="1" scenarios="1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7" s="36" customFormat="1" ht="23.25" customHeight="1">
      <c r="A1" s="9" t="s">
        <v>22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27" s="36" customFormat="1">
      <c r="A2" s="7" t="s">
        <v>204</v>
      </c>
    </row>
    <row r="3" spans="1:27" s="36" customFormat="1"/>
    <row r="4" spans="1:27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27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7">
      <c r="A6" s="46" t="s">
        <v>16</v>
      </c>
      <c r="B6" s="46" t="s">
        <v>2</v>
      </c>
      <c r="C6" s="28">
        <v>0.55669153358728274</v>
      </c>
      <c r="D6" s="28">
        <v>0.44116348702392766</v>
      </c>
      <c r="E6" s="28">
        <v>0.47025965753761012</v>
      </c>
      <c r="F6" s="28">
        <v>0.44144305920019827</v>
      </c>
      <c r="G6" s="28">
        <v>0.41563191339615013</v>
      </c>
      <c r="H6" s="28">
        <v>0.38265204536107811</v>
      </c>
      <c r="I6" s="28">
        <v>0.41921869278119905</v>
      </c>
      <c r="J6" s="28">
        <v>0.44721644643866004</v>
      </c>
      <c r="K6" s="28">
        <v>0.45785981113302415</v>
      </c>
      <c r="L6" s="28">
        <v>0.53312298335917685</v>
      </c>
      <c r="M6" s="28">
        <v>0.512711006537236</v>
      </c>
      <c r="N6" s="28">
        <v>0.47621458723432214</v>
      </c>
      <c r="O6" s="28">
        <v>0.5024439947419399</v>
      </c>
      <c r="P6" s="28" t="s">
        <v>238</v>
      </c>
      <c r="Q6" s="28" t="s">
        <v>238</v>
      </c>
      <c r="R6" s="28" t="s">
        <v>238</v>
      </c>
      <c r="S6" s="28" t="s">
        <v>238</v>
      </c>
      <c r="T6" s="28" t="s">
        <v>238</v>
      </c>
      <c r="U6" s="28" t="s">
        <v>238</v>
      </c>
      <c r="V6" s="28" t="s">
        <v>238</v>
      </c>
      <c r="W6" s="28" t="s">
        <v>238</v>
      </c>
      <c r="X6" s="28" t="s">
        <v>238</v>
      </c>
      <c r="Y6" s="28" t="s">
        <v>238</v>
      </c>
      <c r="Z6" s="28" t="s">
        <v>238</v>
      </c>
      <c r="AA6" s="28" t="s">
        <v>238</v>
      </c>
    </row>
    <row r="7" spans="1:27">
      <c r="A7" s="46" t="s">
        <v>16</v>
      </c>
      <c r="B7" s="46" t="s">
        <v>11</v>
      </c>
      <c r="C7" s="28">
        <v>0.53272415983151766</v>
      </c>
      <c r="D7" s="28">
        <v>0.52665888002719896</v>
      </c>
      <c r="E7" s="28">
        <v>0.47081444518423027</v>
      </c>
      <c r="F7" s="28">
        <v>0.4786831983859976</v>
      </c>
      <c r="G7" s="28">
        <v>0.4730234944122938</v>
      </c>
      <c r="H7" s="28">
        <v>0.46087004615046517</v>
      </c>
      <c r="I7" s="28">
        <v>0.45901386141837347</v>
      </c>
      <c r="J7" s="28">
        <v>0.47530723410804993</v>
      </c>
      <c r="K7" s="28">
        <v>0.49710405828331022</v>
      </c>
      <c r="L7" s="28" t="s">
        <v>238</v>
      </c>
      <c r="M7" s="28" t="s">
        <v>238</v>
      </c>
      <c r="N7" s="28" t="s">
        <v>238</v>
      </c>
      <c r="O7" s="28" t="s">
        <v>238</v>
      </c>
      <c r="P7" s="28" t="s">
        <v>238</v>
      </c>
      <c r="Q7" s="28" t="s">
        <v>238</v>
      </c>
      <c r="R7" s="28" t="s">
        <v>238</v>
      </c>
      <c r="S7" s="28" t="s">
        <v>238</v>
      </c>
      <c r="T7" s="28" t="s">
        <v>238</v>
      </c>
      <c r="U7" s="28" t="s">
        <v>238</v>
      </c>
      <c r="V7" s="28" t="s">
        <v>238</v>
      </c>
      <c r="W7" s="28" t="s">
        <v>238</v>
      </c>
      <c r="X7" s="28" t="s">
        <v>238</v>
      </c>
      <c r="Y7" s="28" t="s">
        <v>238</v>
      </c>
      <c r="Z7" s="28" t="s">
        <v>238</v>
      </c>
      <c r="AA7" s="28" t="s">
        <v>238</v>
      </c>
    </row>
    <row r="8" spans="1:27">
      <c r="A8" s="46" t="s">
        <v>16</v>
      </c>
      <c r="B8" s="46" t="s">
        <v>7</v>
      </c>
      <c r="C8" s="28">
        <v>7.1289268661995878E-2</v>
      </c>
      <c r="D8" s="28">
        <v>9.9597390286491463E-2</v>
      </c>
      <c r="E8" s="28">
        <v>8.3970920392337778E-2</v>
      </c>
      <c r="F8" s="28">
        <v>0.11443143898445597</v>
      </c>
      <c r="G8" s="28">
        <v>0.11606911439297309</v>
      </c>
      <c r="H8" s="28">
        <v>8.8325006246512128E-2</v>
      </c>
      <c r="I8" s="28">
        <v>0.10334301625638287</v>
      </c>
      <c r="J8" s="28">
        <v>0.13005298907695581</v>
      </c>
      <c r="K8" s="28">
        <v>0.14971070265273298</v>
      </c>
      <c r="L8" s="28">
        <v>0.18253975906266301</v>
      </c>
      <c r="M8" s="28">
        <v>0.22291604363875417</v>
      </c>
      <c r="N8" s="28">
        <v>0.17068755296596302</v>
      </c>
      <c r="O8" s="28">
        <v>0.18772753538532544</v>
      </c>
      <c r="P8" s="28">
        <v>0.18211295745785577</v>
      </c>
      <c r="Q8" s="28">
        <v>0.17504023735400112</v>
      </c>
      <c r="R8" s="28">
        <v>0.17967826974848999</v>
      </c>
      <c r="S8" s="28">
        <v>0.17714562114675717</v>
      </c>
      <c r="T8" s="28">
        <v>0.14841496751765032</v>
      </c>
      <c r="U8" s="28">
        <v>0.11618698704437658</v>
      </c>
      <c r="V8" s="28">
        <v>0.14200503988848198</v>
      </c>
      <c r="W8" s="28">
        <v>0.13053377527142032</v>
      </c>
      <c r="X8" s="28">
        <v>0.18091533510423696</v>
      </c>
      <c r="Y8" s="28">
        <v>0.25070649937194012</v>
      </c>
      <c r="Z8" s="28">
        <v>0.25896640607783156</v>
      </c>
      <c r="AA8" s="28">
        <v>0.27144913829846007</v>
      </c>
    </row>
    <row r="9" spans="1:27">
      <c r="A9" s="46" t="s">
        <v>16</v>
      </c>
      <c r="B9" s="46" t="s">
        <v>12</v>
      </c>
      <c r="C9" s="28">
        <v>3.7265747277836318E-3</v>
      </c>
      <c r="D9" s="28">
        <v>3.3593325430277309E-3</v>
      </c>
      <c r="E9" s="28">
        <v>3.2578561643835616E-2</v>
      </c>
      <c r="F9" s="28">
        <v>0.33330305936073062</v>
      </c>
      <c r="G9" s="28">
        <v>0.39935867579908674</v>
      </c>
      <c r="H9" s="28">
        <v>0.40965146118721463</v>
      </c>
      <c r="I9" s="28">
        <v>3.9720979452054798E-3</v>
      </c>
      <c r="J9" s="28">
        <v>1.9972389269406393E-2</v>
      </c>
      <c r="K9" s="28">
        <v>5.132841780821918E-2</v>
      </c>
      <c r="L9" s="28">
        <v>6.9102917808219172E-2</v>
      </c>
      <c r="M9" s="28">
        <v>0.13440961187214612</v>
      </c>
      <c r="N9" s="28">
        <v>4.879581278538813E-2</v>
      </c>
      <c r="O9" s="28">
        <v>5.9757632420091321E-2</v>
      </c>
      <c r="P9" s="28">
        <v>9.3339029680365296E-2</v>
      </c>
      <c r="Q9" s="28">
        <v>5.7790472602739722E-2</v>
      </c>
      <c r="R9" s="28" t="s">
        <v>238</v>
      </c>
      <c r="S9" s="28" t="s">
        <v>238</v>
      </c>
      <c r="T9" s="28" t="s">
        <v>238</v>
      </c>
      <c r="U9" s="28" t="s">
        <v>238</v>
      </c>
      <c r="V9" s="28" t="s">
        <v>238</v>
      </c>
      <c r="W9" s="28" t="s">
        <v>238</v>
      </c>
      <c r="X9" s="28" t="s">
        <v>238</v>
      </c>
      <c r="Y9" s="28" t="s">
        <v>238</v>
      </c>
      <c r="Z9" s="28" t="s">
        <v>238</v>
      </c>
      <c r="AA9" s="28" t="s">
        <v>238</v>
      </c>
    </row>
    <row r="10" spans="1:27">
      <c r="A10" s="46" t="s">
        <v>16</v>
      </c>
      <c r="B10" s="46" t="s">
        <v>5</v>
      </c>
      <c r="C10" s="28">
        <v>1.0698692416506157E-2</v>
      </c>
      <c r="D10" s="28">
        <v>1.062419216463991E-2</v>
      </c>
      <c r="E10" s="28">
        <v>9.8001667733591345E-3</v>
      </c>
      <c r="F10" s="28">
        <v>9.6510114248693352E-3</v>
      </c>
      <c r="G10" s="28">
        <v>1.488302598821448E-2</v>
      </c>
      <c r="H10" s="28">
        <v>8.1508981678464175E-3</v>
      </c>
      <c r="I10" s="28">
        <v>7.5821593957148036E-3</v>
      </c>
      <c r="J10" s="28">
        <v>1.1857377185779559E-2</v>
      </c>
      <c r="K10" s="28">
        <v>2.4240686877323767E-2</v>
      </c>
      <c r="L10" s="28">
        <v>2.4766150041751145E-2</v>
      </c>
      <c r="M10" s="28">
        <v>5.5399135424352319E-2</v>
      </c>
      <c r="N10" s="28">
        <v>2.8481521256962558E-2</v>
      </c>
      <c r="O10" s="28">
        <v>3.8882685587331413E-2</v>
      </c>
      <c r="P10" s="28">
        <v>5.2927371690831566E-2</v>
      </c>
      <c r="Q10" s="28">
        <v>2.6700273508533118E-2</v>
      </c>
      <c r="R10" s="28">
        <v>4.2377488615275183E-2</v>
      </c>
      <c r="S10" s="28">
        <v>3.2031404317793298E-2</v>
      </c>
      <c r="T10" s="28">
        <v>4.5087885151878691E-2</v>
      </c>
      <c r="U10" s="28">
        <v>2.3935557421927978E-2</v>
      </c>
      <c r="V10" s="28">
        <v>5.0924866742567451E-2</v>
      </c>
      <c r="W10" s="28">
        <v>3.568366853276652E-2</v>
      </c>
      <c r="X10" s="28">
        <v>3.4979722716802469E-2</v>
      </c>
      <c r="Y10" s="28">
        <v>3.9354655947662881E-2</v>
      </c>
      <c r="Z10" s="28">
        <v>2.0680825246455588E-2</v>
      </c>
      <c r="AA10" s="28">
        <v>3.7437024356618991E-2</v>
      </c>
    </row>
    <row r="11" spans="1:27">
      <c r="A11" s="46" t="s">
        <v>16</v>
      </c>
      <c r="B11" s="46" t="s">
        <v>3</v>
      </c>
      <c r="C11" s="28">
        <v>0.28146940642441859</v>
      </c>
      <c r="D11" s="28">
        <v>0.27342801410176176</v>
      </c>
      <c r="E11" s="28">
        <v>0.2524924539028191</v>
      </c>
      <c r="F11" s="28">
        <v>0.21648031109442314</v>
      </c>
      <c r="G11" s="28">
        <v>0.269313636246786</v>
      </c>
      <c r="H11" s="28">
        <v>0.23607730962406143</v>
      </c>
      <c r="I11" s="28">
        <v>0.23627220117993575</v>
      </c>
      <c r="J11" s="28">
        <v>0.24400409745951129</v>
      </c>
      <c r="K11" s="28">
        <v>0.25886838443774113</v>
      </c>
      <c r="L11" s="28">
        <v>0.25999186882901154</v>
      </c>
      <c r="M11" s="28">
        <v>0.25470039817331774</v>
      </c>
      <c r="N11" s="28">
        <v>0.22992693306464537</v>
      </c>
      <c r="O11" s="28">
        <v>0.22729574989239568</v>
      </c>
      <c r="P11" s="28">
        <v>0.27477260123659381</v>
      </c>
      <c r="Q11" s="28">
        <v>0.22843477437550946</v>
      </c>
      <c r="R11" s="28">
        <v>0.19506545695796462</v>
      </c>
      <c r="S11" s="28">
        <v>0.18923143356389766</v>
      </c>
      <c r="T11" s="28">
        <v>0.18807873027714136</v>
      </c>
      <c r="U11" s="28">
        <v>0.22224574395597441</v>
      </c>
      <c r="V11" s="28">
        <v>0.20872059205894772</v>
      </c>
      <c r="W11" s="28">
        <v>0.17924179625092049</v>
      </c>
      <c r="X11" s="28">
        <v>0.17021395029780223</v>
      </c>
      <c r="Y11" s="28">
        <v>0.23420805540741907</v>
      </c>
      <c r="Z11" s="28">
        <v>0.2265083058389756</v>
      </c>
      <c r="AA11" s="28">
        <v>0.21268662166843441</v>
      </c>
    </row>
    <row r="12" spans="1:27">
      <c r="A12" s="46" t="s">
        <v>16</v>
      </c>
      <c r="B12" s="46" t="s">
        <v>91</v>
      </c>
      <c r="C12" s="28" t="s">
        <v>238</v>
      </c>
      <c r="D12" s="28" t="s">
        <v>238</v>
      </c>
      <c r="E12" s="28" t="s">
        <v>238</v>
      </c>
      <c r="F12" s="28" t="s">
        <v>238</v>
      </c>
      <c r="G12" s="28" t="s">
        <v>238</v>
      </c>
      <c r="H12" s="28" t="s">
        <v>238</v>
      </c>
      <c r="I12" s="28" t="s">
        <v>238</v>
      </c>
      <c r="J12" s="28" t="s">
        <v>238</v>
      </c>
      <c r="K12" s="28" t="s">
        <v>238</v>
      </c>
      <c r="L12" s="28" t="s">
        <v>238</v>
      </c>
      <c r="M12" s="28" t="s">
        <v>238</v>
      </c>
      <c r="N12" s="28" t="s">
        <v>238</v>
      </c>
      <c r="O12" s="28" t="s">
        <v>238</v>
      </c>
      <c r="P12" s="28" t="s">
        <v>238</v>
      </c>
      <c r="Q12" s="28" t="s">
        <v>238</v>
      </c>
      <c r="R12" s="28" t="s">
        <v>238</v>
      </c>
      <c r="S12" s="28" t="s">
        <v>238</v>
      </c>
      <c r="T12" s="28" t="s">
        <v>238</v>
      </c>
      <c r="U12" s="28" t="s">
        <v>238</v>
      </c>
      <c r="V12" s="28" t="s">
        <v>238</v>
      </c>
      <c r="W12" s="28" t="s">
        <v>238</v>
      </c>
      <c r="X12" s="28" t="s">
        <v>238</v>
      </c>
      <c r="Y12" s="28" t="s">
        <v>238</v>
      </c>
      <c r="Z12" s="28" t="s">
        <v>238</v>
      </c>
      <c r="AA12" s="28" t="s">
        <v>238</v>
      </c>
    </row>
    <row r="13" spans="1:27">
      <c r="A13" s="46" t="s">
        <v>16</v>
      </c>
      <c r="B13" s="46" t="s">
        <v>9</v>
      </c>
      <c r="C13" s="28">
        <v>0.3195202987190176</v>
      </c>
      <c r="D13" s="28">
        <v>0.33029075124381335</v>
      </c>
      <c r="E13" s="28">
        <v>0.32670711286440934</v>
      </c>
      <c r="F13" s="28">
        <v>0.3172411237079677</v>
      </c>
      <c r="G13" s="28">
        <v>0.31362227560809453</v>
      </c>
      <c r="H13" s="28">
        <v>0.30750294431585135</v>
      </c>
      <c r="I13" s="28">
        <v>0.32622153940744891</v>
      </c>
      <c r="J13" s="28">
        <v>0.33896397997480066</v>
      </c>
      <c r="K13" s="28">
        <v>0.32848386035091109</v>
      </c>
      <c r="L13" s="28">
        <v>0.32006588886164661</v>
      </c>
      <c r="M13" s="28">
        <v>0.32455108202461802</v>
      </c>
      <c r="N13" s="28">
        <v>0.33992344111926037</v>
      </c>
      <c r="O13" s="28">
        <v>0.33935983315218216</v>
      </c>
      <c r="P13" s="28">
        <v>0.33285240117462911</v>
      </c>
      <c r="Q13" s="28">
        <v>0.32593097517673963</v>
      </c>
      <c r="R13" s="28">
        <v>0.31680402055390744</v>
      </c>
      <c r="S13" s="28">
        <v>0.32136663176143349</v>
      </c>
      <c r="T13" s="28">
        <v>0.31619243011962916</v>
      </c>
      <c r="U13" s="28">
        <v>0.31340737344573844</v>
      </c>
      <c r="V13" s="28">
        <v>0.31274915081013743</v>
      </c>
      <c r="W13" s="28">
        <v>0.32694750355339103</v>
      </c>
      <c r="X13" s="28">
        <v>0.32888860425343797</v>
      </c>
      <c r="Y13" s="28">
        <v>0.32319147084302119</v>
      </c>
      <c r="Z13" s="28">
        <v>0.31814145484512152</v>
      </c>
      <c r="AA13" s="28">
        <v>0.30734516131113304</v>
      </c>
    </row>
    <row r="14" spans="1:27">
      <c r="A14" s="46" t="s">
        <v>16</v>
      </c>
      <c r="B14" s="46" t="s">
        <v>8</v>
      </c>
      <c r="C14" s="28">
        <v>0.22410462248342178</v>
      </c>
      <c r="D14" s="28">
        <v>0.20545344033456767</v>
      </c>
      <c r="E14" s="28">
        <v>0.21787314500048052</v>
      </c>
      <c r="F14" s="28">
        <v>0.2161471844480172</v>
      </c>
      <c r="G14" s="28">
        <v>0.21597289354588867</v>
      </c>
      <c r="H14" s="28">
        <v>0.22567635421646876</v>
      </c>
      <c r="I14" s="28">
        <v>0.25323381699283698</v>
      </c>
      <c r="J14" s="28">
        <v>0.24722740217049605</v>
      </c>
      <c r="K14" s="28">
        <v>0.2484219335311959</v>
      </c>
      <c r="L14" s="28">
        <v>0.24389067343987031</v>
      </c>
      <c r="M14" s="28">
        <v>0.2364742573072468</v>
      </c>
      <c r="N14" s="28">
        <v>0.24688030234463976</v>
      </c>
      <c r="O14" s="28">
        <v>0.24675931145775779</v>
      </c>
      <c r="P14" s="28">
        <v>0.2129892401192616</v>
      </c>
      <c r="Q14" s="28">
        <v>0.21036225078555909</v>
      </c>
      <c r="R14" s="28">
        <v>0.20213180144382914</v>
      </c>
      <c r="S14" s="28">
        <v>0.19204521229446067</v>
      </c>
      <c r="T14" s="28">
        <v>0.197520662834198</v>
      </c>
      <c r="U14" s="28">
        <v>0.20557119254042577</v>
      </c>
      <c r="V14" s="28">
        <v>0.19088133154354994</v>
      </c>
      <c r="W14" s="28">
        <v>0.19719695770982273</v>
      </c>
      <c r="X14" s="28">
        <v>0.20072970705952589</v>
      </c>
      <c r="Y14" s="28">
        <v>0.17622890891763171</v>
      </c>
      <c r="Z14" s="28">
        <v>0.17854580214425964</v>
      </c>
      <c r="AA14" s="28">
        <v>0.17487492025594811</v>
      </c>
    </row>
    <row r="15" spans="1:27">
      <c r="A15" s="46" t="s">
        <v>16</v>
      </c>
      <c r="B15" s="46" t="s">
        <v>85</v>
      </c>
      <c r="C15" s="28">
        <v>6.7691727050083125E-2</v>
      </c>
      <c r="D15" s="28">
        <v>5.9187050865057961E-2</v>
      </c>
      <c r="E15" s="28">
        <v>6.1832786412745824E-2</v>
      </c>
      <c r="F15" s="28">
        <v>7.2894956119047824E-2</v>
      </c>
      <c r="G15" s="28">
        <v>6.6939799858662635E-2</v>
      </c>
      <c r="H15" s="28">
        <v>8.679181890299778E-2</v>
      </c>
      <c r="I15" s="28">
        <v>9.8173263359755777E-2</v>
      </c>
      <c r="J15" s="28">
        <v>9.5443939843538231E-2</v>
      </c>
      <c r="K15" s="28">
        <v>9.9698620450166281E-2</v>
      </c>
      <c r="L15" s="28">
        <v>0.10683676422012675</v>
      </c>
      <c r="M15" s="28">
        <v>0.11211096745060234</v>
      </c>
      <c r="N15" s="28">
        <v>0.11908458916608074</v>
      </c>
      <c r="O15" s="28">
        <v>0.12549008480296339</v>
      </c>
      <c r="P15" s="28">
        <v>0.12504433000972984</v>
      </c>
      <c r="Q15" s="28">
        <v>0.12879752780008391</v>
      </c>
      <c r="R15" s="28">
        <v>0.1401805746879512</v>
      </c>
      <c r="S15" s="28">
        <v>0.13546218595443815</v>
      </c>
      <c r="T15" s="28">
        <v>0.1524569596836757</v>
      </c>
      <c r="U15" s="28">
        <v>0.16904084511264963</v>
      </c>
      <c r="V15" s="28">
        <v>0.16933786950660759</v>
      </c>
      <c r="W15" s="28">
        <v>0.17909949160395214</v>
      </c>
      <c r="X15" s="28">
        <v>0.18839853230934775</v>
      </c>
      <c r="Y15" s="28">
        <v>0.16816180615168982</v>
      </c>
      <c r="Z15" s="28">
        <v>0.16243543529286691</v>
      </c>
      <c r="AA15" s="28">
        <v>0.15594737074233306</v>
      </c>
    </row>
    <row r="16" spans="1:27">
      <c r="A16" s="46" t="s">
        <v>16</v>
      </c>
      <c r="B16" s="46" t="s">
        <v>197</v>
      </c>
      <c r="C16" s="28">
        <v>0.13128068239472335</v>
      </c>
      <c r="D16" s="28">
        <v>0.15194614026018771</v>
      </c>
      <c r="E16" s="28">
        <v>0.17429210605668979</v>
      </c>
      <c r="F16" s="28">
        <v>0.16040773455673302</v>
      </c>
      <c r="G16" s="28">
        <v>0.29932012753934489</v>
      </c>
      <c r="H16" s="28">
        <v>0.23223383654041344</v>
      </c>
      <c r="I16" s="28">
        <v>0.21852350767368495</v>
      </c>
      <c r="J16" s="28">
        <v>0.20932891035825266</v>
      </c>
      <c r="K16" s="28">
        <v>0.23518354045105874</v>
      </c>
      <c r="L16" s="28">
        <v>0.2315846593153745</v>
      </c>
      <c r="M16" s="28">
        <v>0.20619115381652636</v>
      </c>
      <c r="N16" s="28">
        <v>0.21033721729174573</v>
      </c>
      <c r="O16" s="28">
        <v>0.19948125904548961</v>
      </c>
      <c r="P16" s="28">
        <v>0.21027852400542416</v>
      </c>
      <c r="Q16" s="28">
        <v>0.18265919814176443</v>
      </c>
      <c r="R16" s="28">
        <v>0.1631522083323069</v>
      </c>
      <c r="S16" s="28">
        <v>0.15637013423905058</v>
      </c>
      <c r="T16" s="28">
        <v>0.17467214271179576</v>
      </c>
      <c r="U16" s="28">
        <v>0.17917303017118569</v>
      </c>
      <c r="V16" s="28">
        <v>0.15982176469866502</v>
      </c>
      <c r="W16" s="28">
        <v>0.1593231460550614</v>
      </c>
      <c r="X16" s="28">
        <v>0.16450896306999413</v>
      </c>
      <c r="Y16" s="28">
        <v>0.15437994943418037</v>
      </c>
      <c r="Z16" s="28">
        <v>0.13111247221814223</v>
      </c>
      <c r="AA16" s="28">
        <v>0.1192575659603448</v>
      </c>
    </row>
    <row r="17" spans="1:27">
      <c r="A17" s="46" t="s">
        <v>16</v>
      </c>
      <c r="B17" s="46" t="s">
        <v>15</v>
      </c>
      <c r="C17" s="28">
        <v>8.5293073922745322E-2</v>
      </c>
      <c r="D17" s="28">
        <v>8.4680348922722082E-2</v>
      </c>
      <c r="E17" s="28">
        <v>8.6726264318754631E-2</v>
      </c>
      <c r="F17" s="28">
        <v>8.7095397020153273E-2</v>
      </c>
      <c r="G17" s="28">
        <v>7.8774212433795801E-2</v>
      </c>
      <c r="H17" s="28">
        <v>8.1094170157614859E-2</v>
      </c>
      <c r="I17" s="28">
        <v>8.219098383248051E-2</v>
      </c>
      <c r="J17" s="28">
        <v>7.9652685468416112E-2</v>
      </c>
      <c r="K17" s="28">
        <v>8.1091317936933582E-2</v>
      </c>
      <c r="L17" s="28">
        <v>8.0493767804021968E-2</v>
      </c>
      <c r="M17" s="28">
        <v>7.4500891178279766E-2</v>
      </c>
      <c r="N17" s="28">
        <v>7.3071536081275285E-2</v>
      </c>
      <c r="O17" s="28">
        <v>7.5680577916400593E-2</v>
      </c>
      <c r="P17" s="28">
        <v>6.9879053637926722E-2</v>
      </c>
      <c r="Q17" s="28">
        <v>7.1469036761710875E-2</v>
      </c>
      <c r="R17" s="28">
        <v>7.0844994456748495E-2</v>
      </c>
      <c r="S17" s="28">
        <v>6.8490619653309576E-2</v>
      </c>
      <c r="T17" s="28">
        <v>7.1916359757635925E-2</v>
      </c>
      <c r="U17" s="28">
        <v>7.4797624840143864E-2</v>
      </c>
      <c r="V17" s="28">
        <v>7.325000345562889E-2</v>
      </c>
      <c r="W17" s="28">
        <v>7.3779187604277027E-2</v>
      </c>
      <c r="X17" s="28">
        <v>7.6491798825925841E-2</v>
      </c>
      <c r="Y17" s="28">
        <v>7.1032643488942906E-2</v>
      </c>
      <c r="Z17" s="28">
        <v>7.1631335553732536E-2</v>
      </c>
      <c r="AA17" s="28">
        <v>6.9891522825911309E-2</v>
      </c>
    </row>
    <row r="20" spans="1:27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7">
      <c r="A21" s="46" t="s">
        <v>22</v>
      </c>
      <c r="B21" s="46" t="s">
        <v>2</v>
      </c>
      <c r="C21" s="28">
        <v>0.56300279426839217</v>
      </c>
      <c r="D21" s="28">
        <v>0.42861115829893603</v>
      </c>
      <c r="E21" s="28">
        <v>0.55334313811738101</v>
      </c>
      <c r="F21" s="28">
        <v>0.48093974068953954</v>
      </c>
      <c r="G21" s="28">
        <v>0.44557949130429975</v>
      </c>
      <c r="H21" s="28">
        <v>0.40292195255112168</v>
      </c>
      <c r="I21" s="28">
        <v>0.44659574737305385</v>
      </c>
      <c r="J21" s="28">
        <v>0.422535133537006</v>
      </c>
      <c r="K21" s="28">
        <v>0.49798006800039413</v>
      </c>
      <c r="L21" s="28">
        <v>0.54833674977825952</v>
      </c>
      <c r="M21" s="28">
        <v>0.512711006537236</v>
      </c>
      <c r="N21" s="28">
        <v>0.47621458723432214</v>
      </c>
      <c r="O21" s="28">
        <v>0.5024439947419399</v>
      </c>
      <c r="P21" s="28" t="s">
        <v>238</v>
      </c>
      <c r="Q21" s="28" t="s">
        <v>238</v>
      </c>
      <c r="R21" s="28" t="s">
        <v>238</v>
      </c>
      <c r="S21" s="28" t="s">
        <v>238</v>
      </c>
      <c r="T21" s="28" t="s">
        <v>238</v>
      </c>
      <c r="U21" s="28" t="s">
        <v>238</v>
      </c>
      <c r="V21" s="28" t="s">
        <v>238</v>
      </c>
      <c r="W21" s="28" t="s">
        <v>238</v>
      </c>
      <c r="X21" s="28" t="s">
        <v>238</v>
      </c>
      <c r="Y21" s="28" t="s">
        <v>238</v>
      </c>
      <c r="Z21" s="28" t="s">
        <v>238</v>
      </c>
      <c r="AA21" s="28" t="s">
        <v>238</v>
      </c>
    </row>
    <row r="22" spans="1:27" s="36" customFormat="1">
      <c r="A22" s="46" t="s">
        <v>22</v>
      </c>
      <c r="B22" s="46" t="s">
        <v>11</v>
      </c>
      <c r="C22" s="28" t="s">
        <v>238</v>
      </c>
      <c r="D22" s="28" t="s">
        <v>238</v>
      </c>
      <c r="E22" s="28" t="s">
        <v>238</v>
      </c>
      <c r="F22" s="28" t="s">
        <v>238</v>
      </c>
      <c r="G22" s="28" t="s">
        <v>238</v>
      </c>
      <c r="H22" s="28" t="s">
        <v>238</v>
      </c>
      <c r="I22" s="28" t="s">
        <v>238</v>
      </c>
      <c r="J22" s="28" t="s">
        <v>238</v>
      </c>
      <c r="K22" s="28" t="s">
        <v>238</v>
      </c>
      <c r="L22" s="28" t="s">
        <v>238</v>
      </c>
      <c r="M22" s="28" t="s">
        <v>238</v>
      </c>
      <c r="N22" s="28" t="s">
        <v>238</v>
      </c>
      <c r="O22" s="28" t="s">
        <v>238</v>
      </c>
      <c r="P22" s="28" t="s">
        <v>238</v>
      </c>
      <c r="Q22" s="28" t="s">
        <v>238</v>
      </c>
      <c r="R22" s="28" t="s">
        <v>238</v>
      </c>
      <c r="S22" s="28" t="s">
        <v>238</v>
      </c>
      <c r="T22" s="28" t="s">
        <v>238</v>
      </c>
      <c r="U22" s="28" t="s">
        <v>238</v>
      </c>
      <c r="V22" s="28" t="s">
        <v>238</v>
      </c>
      <c r="W22" s="28" t="s">
        <v>238</v>
      </c>
      <c r="X22" s="28" t="s">
        <v>238</v>
      </c>
      <c r="Y22" s="28" t="s">
        <v>238</v>
      </c>
      <c r="Z22" s="28" t="s">
        <v>238</v>
      </c>
      <c r="AA22" s="28" t="s">
        <v>238</v>
      </c>
    </row>
    <row r="23" spans="1:27" s="36" customFormat="1">
      <c r="A23" s="46" t="s">
        <v>22</v>
      </c>
      <c r="B23" s="46" t="s">
        <v>7</v>
      </c>
      <c r="C23" s="28">
        <v>3.2259622768783724E-3</v>
      </c>
      <c r="D23" s="28">
        <v>7.1151841833162116E-2</v>
      </c>
      <c r="E23" s="28">
        <v>0.1291213638743047</v>
      </c>
      <c r="F23" s="28">
        <v>0.24028624056638906</v>
      </c>
      <c r="G23" s="28">
        <v>0.27265122518847551</v>
      </c>
      <c r="H23" s="28">
        <v>0.19088295748903333</v>
      </c>
      <c r="I23" s="28">
        <v>0.21610859500098331</v>
      </c>
      <c r="J23" s="28">
        <v>0.24026829356527604</v>
      </c>
      <c r="K23" s="28">
        <v>0.28753956324656238</v>
      </c>
      <c r="L23" s="28">
        <v>0.30751969211218344</v>
      </c>
      <c r="M23" s="28">
        <v>0.32380352239104138</v>
      </c>
      <c r="N23" s="28">
        <v>0.23120455256864361</v>
      </c>
      <c r="O23" s="28">
        <v>0.23037567151876556</v>
      </c>
      <c r="P23" s="28">
        <v>0.20741069625490091</v>
      </c>
      <c r="Q23" s="28">
        <v>0.23823152493107097</v>
      </c>
      <c r="R23" s="28">
        <v>0.25472042019576846</v>
      </c>
      <c r="S23" s="28">
        <v>0.23646585340506951</v>
      </c>
      <c r="T23" s="28">
        <v>0.18391432751340547</v>
      </c>
      <c r="U23" s="28">
        <v>0.12168936315358032</v>
      </c>
      <c r="V23" s="28" t="s">
        <v>238</v>
      </c>
      <c r="W23" s="28" t="s">
        <v>238</v>
      </c>
      <c r="X23" s="28" t="s">
        <v>238</v>
      </c>
      <c r="Y23" s="28" t="s">
        <v>238</v>
      </c>
      <c r="Z23" s="28" t="s">
        <v>238</v>
      </c>
      <c r="AA23" s="28" t="s">
        <v>238</v>
      </c>
    </row>
    <row r="24" spans="1:27" s="36" customFormat="1">
      <c r="A24" s="46" t="s">
        <v>22</v>
      </c>
      <c r="B24" s="46" t="s">
        <v>12</v>
      </c>
      <c r="C24" s="28" t="s">
        <v>238</v>
      </c>
      <c r="D24" s="28" t="s">
        <v>238</v>
      </c>
      <c r="E24" s="28" t="s">
        <v>238</v>
      </c>
      <c r="F24" s="28" t="s">
        <v>238</v>
      </c>
      <c r="G24" s="28" t="s">
        <v>238</v>
      </c>
      <c r="H24" s="28" t="s">
        <v>238</v>
      </c>
      <c r="I24" s="28" t="s">
        <v>238</v>
      </c>
      <c r="J24" s="28" t="s">
        <v>238</v>
      </c>
      <c r="K24" s="28" t="s">
        <v>238</v>
      </c>
      <c r="L24" s="28" t="s">
        <v>238</v>
      </c>
      <c r="M24" s="28" t="s">
        <v>238</v>
      </c>
      <c r="N24" s="28" t="s">
        <v>238</v>
      </c>
      <c r="O24" s="28" t="s">
        <v>238</v>
      </c>
      <c r="P24" s="28" t="s">
        <v>238</v>
      </c>
      <c r="Q24" s="28" t="s">
        <v>238</v>
      </c>
      <c r="R24" s="28" t="s">
        <v>238</v>
      </c>
      <c r="S24" s="28" t="s">
        <v>238</v>
      </c>
      <c r="T24" s="28" t="s">
        <v>238</v>
      </c>
      <c r="U24" s="28" t="s">
        <v>238</v>
      </c>
      <c r="V24" s="28" t="s">
        <v>238</v>
      </c>
      <c r="W24" s="28" t="s">
        <v>238</v>
      </c>
      <c r="X24" s="28" t="s">
        <v>238</v>
      </c>
      <c r="Y24" s="28" t="s">
        <v>238</v>
      </c>
      <c r="Z24" s="28" t="s">
        <v>238</v>
      </c>
      <c r="AA24" s="28" t="s">
        <v>238</v>
      </c>
    </row>
    <row r="25" spans="1:27" s="36" customFormat="1">
      <c r="A25" s="46" t="s">
        <v>22</v>
      </c>
      <c r="B25" s="46" t="s">
        <v>5</v>
      </c>
      <c r="C25" s="28">
        <v>4.8751632309202641E-9</v>
      </c>
      <c r="D25" s="28">
        <v>1.7000260423926192E-3</v>
      </c>
      <c r="E25" s="28">
        <v>7.0296906143871144E-4</v>
      </c>
      <c r="F25" s="28">
        <v>6.76034491370254E-4</v>
      </c>
      <c r="G25" s="28">
        <v>5.3324564790480601E-3</v>
      </c>
      <c r="H25" s="28">
        <v>3.1813840681814897E-4</v>
      </c>
      <c r="I25" s="28">
        <v>2.2878026458998403E-4</v>
      </c>
      <c r="J25" s="28">
        <v>5.9282171017608258E-3</v>
      </c>
      <c r="K25" s="28">
        <v>2.6639440194428592E-2</v>
      </c>
      <c r="L25" s="28">
        <v>1.1294885978939594E-2</v>
      </c>
      <c r="M25" s="28">
        <v>5.2135410635284908E-2</v>
      </c>
      <c r="N25" s="28">
        <v>2.4762422180070007E-2</v>
      </c>
      <c r="O25" s="28">
        <v>4.9953748227694779E-2</v>
      </c>
      <c r="P25" s="28">
        <v>4.9132840302585239E-2</v>
      </c>
      <c r="Q25" s="28">
        <v>1.9821954281604475E-2</v>
      </c>
      <c r="R25" s="28">
        <v>3.6927198162033742E-2</v>
      </c>
      <c r="S25" s="28">
        <v>2.8664041945600176E-2</v>
      </c>
      <c r="T25" s="28">
        <v>4.7720111724645631E-2</v>
      </c>
      <c r="U25" s="28">
        <v>2.3308267494244524E-2</v>
      </c>
      <c r="V25" s="28">
        <v>4.7634154390276386E-2</v>
      </c>
      <c r="W25" s="28">
        <v>4.7314146017549734E-2</v>
      </c>
      <c r="X25" s="28">
        <v>6.0919412792891869E-2</v>
      </c>
      <c r="Y25" s="28">
        <v>3.3671391979301107E-2</v>
      </c>
      <c r="Z25" s="28">
        <v>1.4919945642574014E-2</v>
      </c>
      <c r="AA25" s="28">
        <v>4.7812947439233693E-2</v>
      </c>
    </row>
    <row r="26" spans="1:27" s="36" customFormat="1">
      <c r="A26" s="46" t="s">
        <v>22</v>
      </c>
      <c r="B26" s="46" t="s">
        <v>3</v>
      </c>
      <c r="C26" s="28">
        <v>0.12847625593381257</v>
      </c>
      <c r="D26" s="28">
        <v>0.14154325213617253</v>
      </c>
      <c r="E26" s="28">
        <v>0.15363515394005156</v>
      </c>
      <c r="F26" s="28">
        <v>0.12749793525927935</v>
      </c>
      <c r="G26" s="28">
        <v>0.17987261811112618</v>
      </c>
      <c r="H26" s="28">
        <v>0.15808816917582169</v>
      </c>
      <c r="I26" s="28">
        <v>0.13255998851665987</v>
      </c>
      <c r="J26" s="28">
        <v>0.13567758759437587</v>
      </c>
      <c r="K26" s="28">
        <v>0.13171084153894844</v>
      </c>
      <c r="L26" s="28">
        <v>0.14695401690854015</v>
      </c>
      <c r="M26" s="28">
        <v>0.14699078574980787</v>
      </c>
      <c r="N26" s="28">
        <v>0.13995732944527325</v>
      </c>
      <c r="O26" s="28">
        <v>0.11296008115195082</v>
      </c>
      <c r="P26" s="28">
        <v>0.16951647045526469</v>
      </c>
      <c r="Q26" s="28">
        <v>0.13498052669650523</v>
      </c>
      <c r="R26" s="28">
        <v>0.11071151001401511</v>
      </c>
      <c r="S26" s="28">
        <v>0.10912434554003346</v>
      </c>
      <c r="T26" s="28">
        <v>0.10595935729463359</v>
      </c>
      <c r="U26" s="28">
        <v>0.12674831005018311</v>
      </c>
      <c r="V26" s="28">
        <v>0.13369869071838686</v>
      </c>
      <c r="W26" s="28">
        <v>0.12170062299380571</v>
      </c>
      <c r="X26" s="28">
        <v>9.8502842578778421E-2</v>
      </c>
      <c r="Y26" s="28">
        <v>0.1539349559202495</v>
      </c>
      <c r="Z26" s="28">
        <v>0.14729231113522312</v>
      </c>
      <c r="AA26" s="28">
        <v>0.15095867399068671</v>
      </c>
    </row>
    <row r="27" spans="1:27" s="36" customFormat="1">
      <c r="A27" s="46" t="s">
        <v>22</v>
      </c>
      <c r="B27" s="46" t="s">
        <v>91</v>
      </c>
      <c r="C27" s="28" t="s">
        <v>238</v>
      </c>
      <c r="D27" s="28" t="s">
        <v>238</v>
      </c>
      <c r="E27" s="28" t="s">
        <v>238</v>
      </c>
      <c r="F27" s="28" t="s">
        <v>238</v>
      </c>
      <c r="G27" s="28" t="s">
        <v>238</v>
      </c>
      <c r="H27" s="28" t="s">
        <v>238</v>
      </c>
      <c r="I27" s="28" t="s">
        <v>238</v>
      </c>
      <c r="J27" s="28" t="s">
        <v>238</v>
      </c>
      <c r="K27" s="28" t="s">
        <v>238</v>
      </c>
      <c r="L27" s="28" t="s">
        <v>238</v>
      </c>
      <c r="M27" s="28" t="s">
        <v>238</v>
      </c>
      <c r="N27" s="28" t="s">
        <v>238</v>
      </c>
      <c r="O27" s="28" t="s">
        <v>238</v>
      </c>
      <c r="P27" s="28" t="s">
        <v>238</v>
      </c>
      <c r="Q27" s="28" t="s">
        <v>238</v>
      </c>
      <c r="R27" s="28" t="s">
        <v>238</v>
      </c>
      <c r="S27" s="28" t="s">
        <v>238</v>
      </c>
      <c r="T27" s="28" t="s">
        <v>238</v>
      </c>
      <c r="U27" s="28" t="s">
        <v>238</v>
      </c>
      <c r="V27" s="28" t="s">
        <v>238</v>
      </c>
      <c r="W27" s="28" t="s">
        <v>238</v>
      </c>
      <c r="X27" s="28" t="s">
        <v>238</v>
      </c>
      <c r="Y27" s="28" t="s">
        <v>238</v>
      </c>
      <c r="Z27" s="28" t="s">
        <v>238</v>
      </c>
      <c r="AA27" s="28" t="s">
        <v>238</v>
      </c>
    </row>
    <row r="28" spans="1:27" s="36" customFormat="1">
      <c r="A28" s="46" t="s">
        <v>22</v>
      </c>
      <c r="B28" s="46" t="s">
        <v>9</v>
      </c>
      <c r="C28" s="28">
        <v>0.32676945923009632</v>
      </c>
      <c r="D28" s="28">
        <v>0.33612862431024104</v>
      </c>
      <c r="E28" s="28">
        <v>0.33052256771587762</v>
      </c>
      <c r="F28" s="28">
        <v>0.31392391548487475</v>
      </c>
      <c r="G28" s="28">
        <v>0.32249694011727975</v>
      </c>
      <c r="H28" s="28">
        <v>0.29237658281285211</v>
      </c>
      <c r="I28" s="28">
        <v>0.31079994824246659</v>
      </c>
      <c r="J28" s="28">
        <v>0.31191831541628384</v>
      </c>
      <c r="K28" s="28">
        <v>0.31774486792620454</v>
      </c>
      <c r="L28" s="28">
        <v>0.30909492488963797</v>
      </c>
      <c r="M28" s="28">
        <v>0.3014245698435159</v>
      </c>
      <c r="N28" s="28">
        <v>0.31300498554444262</v>
      </c>
      <c r="O28" s="28">
        <v>0.31565822304684382</v>
      </c>
      <c r="P28" s="28">
        <v>0.32250786510507046</v>
      </c>
      <c r="Q28" s="28">
        <v>0.28845379395483134</v>
      </c>
      <c r="R28" s="28">
        <v>0.28672953284939678</v>
      </c>
      <c r="S28" s="28">
        <v>0.27605546115175239</v>
      </c>
      <c r="T28" s="28">
        <v>0.28948594654103477</v>
      </c>
      <c r="U28" s="28">
        <v>0.2909318893020949</v>
      </c>
      <c r="V28" s="28">
        <v>0.27980214490195393</v>
      </c>
      <c r="W28" s="28">
        <v>0.28891622659497385</v>
      </c>
      <c r="X28" s="28">
        <v>0.29943318345431974</v>
      </c>
      <c r="Y28" s="28">
        <v>0.30670361175927252</v>
      </c>
      <c r="Z28" s="28">
        <v>0.2761412430544381</v>
      </c>
      <c r="AA28" s="28">
        <v>0.27699611648823064</v>
      </c>
    </row>
    <row r="29" spans="1:27" s="36" customFormat="1">
      <c r="A29" s="46" t="s">
        <v>22</v>
      </c>
      <c r="B29" s="46" t="s">
        <v>8</v>
      </c>
      <c r="C29" s="28">
        <v>0.208846093515871</v>
      </c>
      <c r="D29" s="28">
        <v>0.19512065551903454</v>
      </c>
      <c r="E29" s="28">
        <v>0.24032331154011866</v>
      </c>
      <c r="F29" s="28">
        <v>0.23185225573388815</v>
      </c>
      <c r="G29" s="28">
        <v>0.22587936317933116</v>
      </c>
      <c r="H29" s="28">
        <v>0.23350275217256924</v>
      </c>
      <c r="I29" s="28">
        <v>0.2593503160631962</v>
      </c>
      <c r="J29" s="28">
        <v>0.25434633705424453</v>
      </c>
      <c r="K29" s="28">
        <v>0.25747435045945333</v>
      </c>
      <c r="L29" s="28">
        <v>0.25387712684124597</v>
      </c>
      <c r="M29" s="28">
        <v>0.23887841933013168</v>
      </c>
      <c r="N29" s="28">
        <v>0.25572822191595657</v>
      </c>
      <c r="O29" s="28">
        <v>0.25486044605204622</v>
      </c>
      <c r="P29" s="28">
        <v>0.21952965548979139</v>
      </c>
      <c r="Q29" s="28">
        <v>0.21371343750854541</v>
      </c>
      <c r="R29" s="28">
        <v>0.20819737184375045</v>
      </c>
      <c r="S29" s="28">
        <v>0.19369522916249049</v>
      </c>
      <c r="T29" s="28">
        <v>0.20092122202668034</v>
      </c>
      <c r="U29" s="28">
        <v>0.21226036104012103</v>
      </c>
      <c r="V29" s="28">
        <v>0.19208638862537558</v>
      </c>
      <c r="W29" s="28">
        <v>0.20429534869641194</v>
      </c>
      <c r="X29" s="28">
        <v>0.20829658349886712</v>
      </c>
      <c r="Y29" s="28">
        <v>0.18024070567602146</v>
      </c>
      <c r="Z29" s="28">
        <v>0.18036215554809035</v>
      </c>
      <c r="AA29" s="28">
        <v>0.18308200987221562</v>
      </c>
    </row>
    <row r="30" spans="1:27" s="36" customFormat="1">
      <c r="A30" s="46" t="s">
        <v>22</v>
      </c>
      <c r="B30" s="46" t="s">
        <v>85</v>
      </c>
      <c r="C30" s="28">
        <v>7.5417681575147277E-2</v>
      </c>
      <c r="D30" s="28">
        <v>4.2934887822550193E-2</v>
      </c>
      <c r="E30" s="28">
        <v>4.4315958277632551E-2</v>
      </c>
      <c r="F30" s="28">
        <v>7.4875149267722721E-2</v>
      </c>
      <c r="G30" s="28">
        <v>7.116450134834669E-2</v>
      </c>
      <c r="H30" s="28">
        <v>0.11207103914260784</v>
      </c>
      <c r="I30" s="28">
        <v>0.13406536199316621</v>
      </c>
      <c r="J30" s="28">
        <v>0.12920405422630907</v>
      </c>
      <c r="K30" s="28">
        <v>0.13477081660814316</v>
      </c>
      <c r="L30" s="28">
        <v>0.13700937438792771</v>
      </c>
      <c r="M30" s="28">
        <v>0.12725651032684987</v>
      </c>
      <c r="N30" s="28">
        <v>0.13129579936953686</v>
      </c>
      <c r="O30" s="28">
        <v>0.14490697486204981</v>
      </c>
      <c r="P30" s="28">
        <v>0.15423282058291818</v>
      </c>
      <c r="Q30" s="28">
        <v>0.16011456684930181</v>
      </c>
      <c r="R30" s="28">
        <v>0.17636782655592015</v>
      </c>
      <c r="S30" s="28">
        <v>0.16895271884889065</v>
      </c>
      <c r="T30" s="28">
        <v>0.18215594594109513</v>
      </c>
      <c r="U30" s="28">
        <v>0.18935753178227496</v>
      </c>
      <c r="V30" s="28">
        <v>0.18481046134891591</v>
      </c>
      <c r="W30" s="28">
        <v>0.19701886162450194</v>
      </c>
      <c r="X30" s="28">
        <v>0.2033170602508684</v>
      </c>
      <c r="Y30" s="28">
        <v>0.17565890352184529</v>
      </c>
      <c r="Z30" s="28">
        <v>0.17580692769184103</v>
      </c>
      <c r="AA30" s="28">
        <v>0.18214794707534127</v>
      </c>
    </row>
    <row r="31" spans="1:27" s="36" customFormat="1">
      <c r="A31" s="46" t="s">
        <v>22</v>
      </c>
      <c r="B31" s="46" t="s">
        <v>197</v>
      </c>
      <c r="C31" s="28">
        <v>9.3522959474885842E-2</v>
      </c>
      <c r="D31" s="28">
        <v>0.12359865867579907</v>
      </c>
      <c r="E31" s="28">
        <v>0.17982888127853833</v>
      </c>
      <c r="F31" s="28">
        <v>0.15544900114155252</v>
      </c>
      <c r="G31" s="28">
        <v>0.45328526110757517</v>
      </c>
      <c r="H31" s="28">
        <v>0.23768118205350097</v>
      </c>
      <c r="I31" s="28">
        <v>0.2474751856828272</v>
      </c>
      <c r="J31" s="28">
        <v>0.23354873901394244</v>
      </c>
      <c r="K31" s="28">
        <v>0.26995592431293286</v>
      </c>
      <c r="L31" s="28">
        <v>0.24704469217531455</v>
      </c>
      <c r="M31" s="28">
        <v>0.2276064653164411</v>
      </c>
      <c r="N31" s="28">
        <v>0.24300585049377663</v>
      </c>
      <c r="O31" s="28">
        <v>0.21978399112455071</v>
      </c>
      <c r="P31" s="28">
        <v>0.23779283470363025</v>
      </c>
      <c r="Q31" s="28">
        <v>0.19127846764394174</v>
      </c>
      <c r="R31" s="28">
        <v>0.16868407238846372</v>
      </c>
      <c r="S31" s="28">
        <v>0.15397250901293946</v>
      </c>
      <c r="T31" s="28">
        <v>0.17674684099786181</v>
      </c>
      <c r="U31" s="28">
        <v>0.18375587919138364</v>
      </c>
      <c r="V31" s="28">
        <v>0.1662452947203677</v>
      </c>
      <c r="W31" s="28">
        <v>0.15654295524304132</v>
      </c>
      <c r="X31" s="28">
        <v>0.16951603078609306</v>
      </c>
      <c r="Y31" s="28">
        <v>0.1548311256720247</v>
      </c>
      <c r="Z31" s="28">
        <v>0.13290505669773589</v>
      </c>
      <c r="AA31" s="28">
        <v>0.11999593766505942</v>
      </c>
    </row>
    <row r="32" spans="1:27" s="36" customFormat="1">
      <c r="A32" s="46" t="s">
        <v>22</v>
      </c>
      <c r="B32" s="46" t="s">
        <v>15</v>
      </c>
      <c r="C32" s="28">
        <v>7.7709937068113646E-2</v>
      </c>
      <c r="D32" s="28">
        <v>8.3312629716139203E-2</v>
      </c>
      <c r="E32" s="28">
        <v>8.6147596955102115E-2</v>
      </c>
      <c r="F32" s="28">
        <v>8.6257048242290746E-2</v>
      </c>
      <c r="G32" s="28">
        <v>8.030622732546655E-2</v>
      </c>
      <c r="H32" s="28">
        <v>8.2624250659895981E-2</v>
      </c>
      <c r="I32" s="28">
        <v>8.3701300482449434E-2</v>
      </c>
      <c r="J32" s="28">
        <v>8.1954651630053069E-2</v>
      </c>
      <c r="K32" s="28">
        <v>8.4630758832203334E-2</v>
      </c>
      <c r="L32" s="28">
        <v>8.3272739466845352E-2</v>
      </c>
      <c r="M32" s="28">
        <v>7.8004988070957043E-2</v>
      </c>
      <c r="N32" s="28">
        <v>7.8330816621115767E-2</v>
      </c>
      <c r="O32" s="28">
        <v>8.0430739949158891E-2</v>
      </c>
      <c r="P32" s="28">
        <v>7.5476437010415079E-2</v>
      </c>
      <c r="Q32" s="28">
        <v>7.820254478051536E-2</v>
      </c>
      <c r="R32" s="28">
        <v>7.7674826590619875E-2</v>
      </c>
      <c r="S32" s="28">
        <v>7.592443595348175E-2</v>
      </c>
      <c r="T32" s="28">
        <v>8.0350465169194918E-2</v>
      </c>
      <c r="U32" s="28">
        <v>8.0993831088064627E-2</v>
      </c>
      <c r="V32" s="28">
        <v>7.8839542631121251E-2</v>
      </c>
      <c r="W32" s="28">
        <v>8.0098592486118392E-2</v>
      </c>
      <c r="X32" s="28">
        <v>8.1756030645450478E-2</v>
      </c>
      <c r="Y32" s="28">
        <v>7.7391853986751122E-2</v>
      </c>
      <c r="Z32" s="28">
        <v>7.8537375332716153E-2</v>
      </c>
      <c r="AA32" s="28">
        <v>7.6911431778378392E-2</v>
      </c>
    </row>
    <row r="34" spans="1:27" s="36" customFormat="1"/>
    <row r="35" spans="1:27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</row>
    <row r="36" spans="1:27" s="36" customFormat="1">
      <c r="A36" s="46" t="s">
        <v>23</v>
      </c>
      <c r="B36" s="46" t="s">
        <v>2</v>
      </c>
      <c r="C36" s="28">
        <v>0.55022183121543433</v>
      </c>
      <c r="D36" s="28">
        <v>0.45403093697214086</v>
      </c>
      <c r="E36" s="28">
        <v>0.41453667339292</v>
      </c>
      <c r="F36" s="28">
        <v>0.40969893383271416</v>
      </c>
      <c r="G36" s="28">
        <v>0.39635456040976325</v>
      </c>
      <c r="H36" s="28">
        <v>0.3730986054969182</v>
      </c>
      <c r="I36" s="28">
        <v>0.40685851256403222</v>
      </c>
      <c r="J36" s="28">
        <v>0.45516524739632896</v>
      </c>
      <c r="K36" s="28">
        <v>0.44062644987046418</v>
      </c>
      <c r="L36" s="28">
        <v>0.51987289857062746</v>
      </c>
      <c r="M36" s="28" t="s">
        <v>238</v>
      </c>
      <c r="N36" s="28" t="s">
        <v>238</v>
      </c>
      <c r="O36" s="28" t="s">
        <v>238</v>
      </c>
      <c r="P36" s="28" t="s">
        <v>238</v>
      </c>
      <c r="Q36" s="28" t="s">
        <v>238</v>
      </c>
      <c r="R36" s="28" t="s">
        <v>238</v>
      </c>
      <c r="S36" s="28" t="s">
        <v>238</v>
      </c>
      <c r="T36" s="28" t="s">
        <v>238</v>
      </c>
      <c r="U36" s="28" t="s">
        <v>238</v>
      </c>
      <c r="V36" s="28" t="s">
        <v>238</v>
      </c>
      <c r="W36" s="28" t="s">
        <v>238</v>
      </c>
      <c r="X36" s="28" t="s">
        <v>238</v>
      </c>
      <c r="Y36" s="28" t="s">
        <v>238</v>
      </c>
      <c r="Z36" s="28" t="s">
        <v>238</v>
      </c>
      <c r="AA36" s="28" t="s">
        <v>238</v>
      </c>
    </row>
    <row r="37" spans="1:27" s="36" customFormat="1">
      <c r="A37" s="46" t="s">
        <v>23</v>
      </c>
      <c r="B37" s="46" t="s">
        <v>11</v>
      </c>
      <c r="C37" s="28" t="s">
        <v>238</v>
      </c>
      <c r="D37" s="28" t="s">
        <v>238</v>
      </c>
      <c r="E37" s="28" t="s">
        <v>238</v>
      </c>
      <c r="F37" s="28" t="s">
        <v>238</v>
      </c>
      <c r="G37" s="28" t="s">
        <v>238</v>
      </c>
      <c r="H37" s="28" t="s">
        <v>238</v>
      </c>
      <c r="I37" s="28" t="s">
        <v>238</v>
      </c>
      <c r="J37" s="28" t="s">
        <v>238</v>
      </c>
      <c r="K37" s="28" t="s">
        <v>238</v>
      </c>
      <c r="L37" s="28" t="s">
        <v>238</v>
      </c>
      <c r="M37" s="28" t="s">
        <v>238</v>
      </c>
      <c r="N37" s="28" t="s">
        <v>238</v>
      </c>
      <c r="O37" s="28" t="s">
        <v>238</v>
      </c>
      <c r="P37" s="28" t="s">
        <v>238</v>
      </c>
      <c r="Q37" s="28" t="s">
        <v>238</v>
      </c>
      <c r="R37" s="28" t="s">
        <v>238</v>
      </c>
      <c r="S37" s="28" t="s">
        <v>238</v>
      </c>
      <c r="T37" s="28" t="s">
        <v>238</v>
      </c>
      <c r="U37" s="28" t="s">
        <v>238</v>
      </c>
      <c r="V37" s="28" t="s">
        <v>238</v>
      </c>
      <c r="W37" s="28" t="s">
        <v>238</v>
      </c>
      <c r="X37" s="28" t="s">
        <v>238</v>
      </c>
      <c r="Y37" s="28" t="s">
        <v>238</v>
      </c>
      <c r="Z37" s="28" t="s">
        <v>238</v>
      </c>
      <c r="AA37" s="28" t="s">
        <v>238</v>
      </c>
    </row>
    <row r="38" spans="1:27" s="36" customFormat="1">
      <c r="A38" s="46" t="s">
        <v>23</v>
      </c>
      <c r="B38" s="46" t="s">
        <v>7</v>
      </c>
      <c r="C38" s="28">
        <v>6.2855744588890469E-2</v>
      </c>
      <c r="D38" s="28">
        <v>6.1108153481590738E-2</v>
      </c>
      <c r="E38" s="28">
        <v>6.2116466413487684E-2</v>
      </c>
      <c r="F38" s="28">
        <v>6.3001287571921916E-2</v>
      </c>
      <c r="G38" s="28">
        <v>6.7451318394554247E-2</v>
      </c>
      <c r="H38" s="28">
        <v>6.1504573211470251E-2</v>
      </c>
      <c r="I38" s="28">
        <v>7.4204887637852712E-2</v>
      </c>
      <c r="J38" s="28">
        <v>9.7226673342136916E-2</v>
      </c>
      <c r="K38" s="28">
        <v>0.10618804712506046</v>
      </c>
      <c r="L38" s="28">
        <v>0.15067790739390582</v>
      </c>
      <c r="M38" s="28">
        <v>0.21100599919119478</v>
      </c>
      <c r="N38" s="28">
        <v>0.17438653130674645</v>
      </c>
      <c r="O38" s="28">
        <v>0.21418193640492386</v>
      </c>
      <c r="P38" s="28">
        <v>0.20416622362904654</v>
      </c>
      <c r="Q38" s="28">
        <v>0.18213407859845948</v>
      </c>
      <c r="R38" s="28">
        <v>0.18375356251083541</v>
      </c>
      <c r="S38" s="28">
        <v>0.18720205940733498</v>
      </c>
      <c r="T38" s="28">
        <v>0.16268779076225473</v>
      </c>
      <c r="U38" s="28">
        <v>0.13653866310026216</v>
      </c>
      <c r="V38" s="28">
        <v>0.16964840135381185</v>
      </c>
      <c r="W38" s="28">
        <v>0.15594408120111089</v>
      </c>
      <c r="X38" s="28">
        <v>0.26966598665602359</v>
      </c>
      <c r="Y38" s="28">
        <v>0.54041115078106283</v>
      </c>
      <c r="Z38" s="28">
        <v>0.55821584242686451</v>
      </c>
      <c r="AA38" s="28">
        <v>0.58512305944138754</v>
      </c>
    </row>
    <row r="39" spans="1:27" s="36" customFormat="1">
      <c r="A39" s="46" t="s">
        <v>23</v>
      </c>
      <c r="B39" s="46" t="s">
        <v>12</v>
      </c>
      <c r="C39" s="28" t="s">
        <v>238</v>
      </c>
      <c r="D39" s="28" t="s">
        <v>238</v>
      </c>
      <c r="E39" s="28" t="s">
        <v>238</v>
      </c>
      <c r="F39" s="28" t="s">
        <v>238</v>
      </c>
      <c r="G39" s="28" t="s">
        <v>238</v>
      </c>
      <c r="H39" s="28" t="s">
        <v>238</v>
      </c>
      <c r="I39" s="28" t="s">
        <v>238</v>
      </c>
      <c r="J39" s="28" t="s">
        <v>238</v>
      </c>
      <c r="K39" s="28" t="s">
        <v>238</v>
      </c>
      <c r="L39" s="28" t="s">
        <v>238</v>
      </c>
      <c r="M39" s="28" t="s">
        <v>238</v>
      </c>
      <c r="N39" s="28" t="s">
        <v>238</v>
      </c>
      <c r="O39" s="28" t="s">
        <v>238</v>
      </c>
      <c r="P39" s="28" t="s">
        <v>238</v>
      </c>
      <c r="Q39" s="28" t="s">
        <v>238</v>
      </c>
      <c r="R39" s="28" t="s">
        <v>238</v>
      </c>
      <c r="S39" s="28" t="s">
        <v>238</v>
      </c>
      <c r="T39" s="28" t="s">
        <v>238</v>
      </c>
      <c r="U39" s="28" t="s">
        <v>238</v>
      </c>
      <c r="V39" s="28" t="s">
        <v>238</v>
      </c>
      <c r="W39" s="28" t="s">
        <v>238</v>
      </c>
      <c r="X39" s="28" t="s">
        <v>238</v>
      </c>
      <c r="Y39" s="28" t="s">
        <v>238</v>
      </c>
      <c r="Z39" s="28" t="s">
        <v>238</v>
      </c>
      <c r="AA39" s="28" t="s">
        <v>238</v>
      </c>
    </row>
    <row r="40" spans="1:27" s="36" customFormat="1">
      <c r="A40" s="46" t="s">
        <v>23</v>
      </c>
      <c r="B40" s="46" t="s">
        <v>5</v>
      </c>
      <c r="C40" s="28">
        <v>6.7532247325280262E-9</v>
      </c>
      <c r="D40" s="28">
        <v>1.1340605335305121E-8</v>
      </c>
      <c r="E40" s="28">
        <v>1.1246004653819595E-8</v>
      </c>
      <c r="F40" s="28">
        <v>1.1598705072359654E-8</v>
      </c>
      <c r="G40" s="28">
        <v>1.5202726049580001E-4</v>
      </c>
      <c r="H40" s="28">
        <v>9.7140985969621562E-9</v>
      </c>
      <c r="I40" s="28">
        <v>1.3163945601474643E-8</v>
      </c>
      <c r="J40" s="28">
        <v>1.4423761662543441E-8</v>
      </c>
      <c r="K40" s="28">
        <v>1.4665145929839319E-8</v>
      </c>
      <c r="L40" s="28">
        <v>5.140458480503117E-4</v>
      </c>
      <c r="M40" s="28">
        <v>1.6796450668824358E-3</v>
      </c>
      <c r="N40" s="28">
        <v>5.3105860177373257E-4</v>
      </c>
      <c r="O40" s="28">
        <v>1.7160306840130243E-2</v>
      </c>
      <c r="P40" s="28">
        <v>1.5744706643167978E-2</v>
      </c>
      <c r="Q40" s="28">
        <v>6.1310127107766488E-4</v>
      </c>
      <c r="R40" s="28">
        <v>1.767584947059753E-2</v>
      </c>
      <c r="S40" s="28">
        <v>4.6561173572651354E-3</v>
      </c>
      <c r="T40" s="28">
        <v>2.457158243520996E-3</v>
      </c>
      <c r="U40" s="28">
        <v>2.0176929743154102E-3</v>
      </c>
      <c r="V40" s="28">
        <v>7.5549218305435539E-4</v>
      </c>
      <c r="W40" s="28">
        <v>8.0207618056709088E-4</v>
      </c>
      <c r="X40" s="28">
        <v>5.5540523128914786E-3</v>
      </c>
      <c r="Y40" s="28">
        <v>1.5360497390869598E-2</v>
      </c>
      <c r="Z40" s="28">
        <v>1.8368199103883198E-3</v>
      </c>
      <c r="AA40" s="28">
        <v>2.8024701389060235E-2</v>
      </c>
    </row>
    <row r="41" spans="1:27" s="36" customFormat="1">
      <c r="A41" s="46" t="s">
        <v>23</v>
      </c>
      <c r="B41" s="46" t="s">
        <v>3</v>
      </c>
      <c r="C41" s="28">
        <v>0.53040756039606829</v>
      </c>
      <c r="D41" s="28">
        <v>0.53299630783835839</v>
      </c>
      <c r="E41" s="28">
        <v>0.50857021536848324</v>
      </c>
      <c r="F41" s="28">
        <v>0.49022546669371014</v>
      </c>
      <c r="G41" s="28">
        <v>0.51034027341713195</v>
      </c>
      <c r="H41" s="28">
        <v>0.4947148091624532</v>
      </c>
      <c r="I41" s="28">
        <v>0.51404846888810074</v>
      </c>
      <c r="J41" s="28">
        <v>0.5254688627142402</v>
      </c>
      <c r="K41" s="28">
        <v>0.53146635033980527</v>
      </c>
      <c r="L41" s="28">
        <v>0.5182200043393288</v>
      </c>
      <c r="M41" s="28">
        <v>0.50398176606819522</v>
      </c>
      <c r="N41" s="28">
        <v>0.50641869601659129</v>
      </c>
      <c r="O41" s="28">
        <v>0.50827338924698096</v>
      </c>
      <c r="P41" s="28">
        <v>0.37926368133388511</v>
      </c>
      <c r="Q41" s="28">
        <v>0.29199910059499101</v>
      </c>
      <c r="R41" s="28">
        <v>0.25570632696831325</v>
      </c>
      <c r="S41" s="28">
        <v>0.24307328421198285</v>
      </c>
      <c r="T41" s="28">
        <v>0.29261119759236198</v>
      </c>
      <c r="U41" s="28" t="s">
        <v>238</v>
      </c>
      <c r="V41" s="28" t="s">
        <v>238</v>
      </c>
      <c r="W41" s="28" t="s">
        <v>238</v>
      </c>
      <c r="X41" s="28" t="s">
        <v>238</v>
      </c>
      <c r="Y41" s="28" t="s">
        <v>238</v>
      </c>
      <c r="Z41" s="28" t="s">
        <v>238</v>
      </c>
      <c r="AA41" s="28" t="s">
        <v>238</v>
      </c>
    </row>
    <row r="42" spans="1:27" s="36" customFormat="1">
      <c r="A42" s="46" t="s">
        <v>23</v>
      </c>
      <c r="B42" s="46" t="s">
        <v>91</v>
      </c>
      <c r="C42" s="28" t="s">
        <v>238</v>
      </c>
      <c r="D42" s="28" t="s">
        <v>238</v>
      </c>
      <c r="E42" s="28" t="s">
        <v>238</v>
      </c>
      <c r="F42" s="28" t="s">
        <v>238</v>
      </c>
      <c r="G42" s="28" t="s">
        <v>238</v>
      </c>
      <c r="H42" s="28" t="s">
        <v>238</v>
      </c>
      <c r="I42" s="28" t="s">
        <v>238</v>
      </c>
      <c r="J42" s="28" t="s">
        <v>238</v>
      </c>
      <c r="K42" s="28" t="s">
        <v>238</v>
      </c>
      <c r="L42" s="28" t="s">
        <v>238</v>
      </c>
      <c r="M42" s="28" t="s">
        <v>238</v>
      </c>
      <c r="N42" s="28" t="s">
        <v>238</v>
      </c>
      <c r="O42" s="28" t="s">
        <v>238</v>
      </c>
      <c r="P42" s="28" t="s">
        <v>238</v>
      </c>
      <c r="Q42" s="28" t="s">
        <v>238</v>
      </c>
      <c r="R42" s="28" t="s">
        <v>238</v>
      </c>
      <c r="S42" s="28" t="s">
        <v>238</v>
      </c>
      <c r="T42" s="28" t="s">
        <v>238</v>
      </c>
      <c r="U42" s="28" t="s">
        <v>238</v>
      </c>
      <c r="V42" s="28" t="s">
        <v>238</v>
      </c>
      <c r="W42" s="28" t="s">
        <v>238</v>
      </c>
      <c r="X42" s="28" t="s">
        <v>238</v>
      </c>
      <c r="Y42" s="28" t="s">
        <v>238</v>
      </c>
      <c r="Z42" s="28" t="s">
        <v>238</v>
      </c>
      <c r="AA42" s="28" t="s">
        <v>238</v>
      </c>
    </row>
    <row r="43" spans="1:27" s="36" customFormat="1">
      <c r="A43" s="46" t="s">
        <v>23</v>
      </c>
      <c r="B43" s="46" t="s">
        <v>9</v>
      </c>
      <c r="C43" s="28">
        <v>0.38427567703824367</v>
      </c>
      <c r="D43" s="28">
        <v>0.34536737230516257</v>
      </c>
      <c r="E43" s="28">
        <v>0.33340379660861563</v>
      </c>
      <c r="F43" s="28">
        <v>0.31436410143092225</v>
      </c>
      <c r="G43" s="28">
        <v>0.31742213527306312</v>
      </c>
      <c r="H43" s="28">
        <v>0.31626731091005017</v>
      </c>
      <c r="I43" s="28">
        <v>0.35180781990914289</v>
      </c>
      <c r="J43" s="28">
        <v>0.34297363651744039</v>
      </c>
      <c r="K43" s="28">
        <v>0.33211365850514257</v>
      </c>
      <c r="L43" s="28">
        <v>0.30641072264223163</v>
      </c>
      <c r="M43" s="28">
        <v>0.32375818126275946</v>
      </c>
      <c r="N43" s="28">
        <v>0.33584330441648041</v>
      </c>
      <c r="O43" s="28">
        <v>0.32286821847018971</v>
      </c>
      <c r="P43" s="28">
        <v>0.32112257543040129</v>
      </c>
      <c r="Q43" s="28">
        <v>0.31727033163716689</v>
      </c>
      <c r="R43" s="28">
        <v>0.31903029777885139</v>
      </c>
      <c r="S43" s="28">
        <v>0.31273603758433527</v>
      </c>
      <c r="T43" s="28">
        <v>0.31856087706434555</v>
      </c>
      <c r="U43" s="28">
        <v>0.300133217192248</v>
      </c>
      <c r="V43" s="28">
        <v>0.30559186121903548</v>
      </c>
      <c r="W43" s="28">
        <v>0.31440570282327468</v>
      </c>
      <c r="X43" s="28">
        <v>0.29813785473764076</v>
      </c>
      <c r="Y43" s="28">
        <v>0.30365140055202261</v>
      </c>
      <c r="Z43" s="28">
        <v>0.30257863541338909</v>
      </c>
      <c r="AA43" s="28">
        <v>0.30253988274780685</v>
      </c>
    </row>
    <row r="44" spans="1:27" s="36" customFormat="1">
      <c r="A44" s="46" t="s">
        <v>23</v>
      </c>
      <c r="B44" s="46" t="s">
        <v>8</v>
      </c>
      <c r="C44" s="28">
        <v>0.23092329400770811</v>
      </c>
      <c r="D44" s="28">
        <v>0.20845148406695674</v>
      </c>
      <c r="E44" s="28">
        <v>0.18407685772267121</v>
      </c>
      <c r="F44" s="28">
        <v>0.19296087474707543</v>
      </c>
      <c r="G44" s="28">
        <v>0.18739702284838233</v>
      </c>
      <c r="H44" s="28">
        <v>0.20267198831990588</v>
      </c>
      <c r="I44" s="28">
        <v>0.25231364977393722</v>
      </c>
      <c r="J44" s="28">
        <v>0.24312287473279787</v>
      </c>
      <c r="K44" s="28">
        <v>0.23761977498488457</v>
      </c>
      <c r="L44" s="28">
        <v>0.2347474545143369</v>
      </c>
      <c r="M44" s="28">
        <v>0.23833810746579873</v>
      </c>
      <c r="N44" s="28">
        <v>0.24570521616637195</v>
      </c>
      <c r="O44" s="28">
        <v>0.24337607027720837</v>
      </c>
      <c r="P44" s="28">
        <v>0.20554521632744843</v>
      </c>
      <c r="Q44" s="28">
        <v>0.20689717113041606</v>
      </c>
      <c r="R44" s="28">
        <v>0.20218546163181733</v>
      </c>
      <c r="S44" s="28">
        <v>0.19815516279455705</v>
      </c>
      <c r="T44" s="28">
        <v>0.20851573061485193</v>
      </c>
      <c r="U44" s="28">
        <v>0.21446484126646329</v>
      </c>
      <c r="V44" s="28">
        <v>0.20740185482869433</v>
      </c>
      <c r="W44" s="28">
        <v>0.20634008956217029</v>
      </c>
      <c r="X44" s="28">
        <v>0.20659092891466033</v>
      </c>
      <c r="Y44" s="28">
        <v>0.18184632812671594</v>
      </c>
      <c r="Z44" s="28">
        <v>0.18843460419387495</v>
      </c>
      <c r="AA44" s="28">
        <v>0.18110451537194111</v>
      </c>
    </row>
    <row r="45" spans="1:27" s="36" customFormat="1">
      <c r="A45" s="46" t="s">
        <v>23</v>
      </c>
      <c r="B45" s="46" t="s">
        <v>85</v>
      </c>
      <c r="C45" s="28">
        <v>8.0650221244622386E-2</v>
      </c>
      <c r="D45" s="28">
        <v>7.0914151766971856E-2</v>
      </c>
      <c r="E45" s="28">
        <v>7.3319289940599247E-2</v>
      </c>
      <c r="F45" s="28">
        <v>7.4060188798113907E-2</v>
      </c>
      <c r="G45" s="28">
        <v>6.6112388115520504E-2</v>
      </c>
      <c r="H45" s="28">
        <v>7.1269410178015954E-2</v>
      </c>
      <c r="I45" s="28">
        <v>6.8661315530163802E-2</v>
      </c>
      <c r="J45" s="28">
        <v>7.0273789913851442E-2</v>
      </c>
      <c r="K45" s="28">
        <v>7.1939208021631298E-2</v>
      </c>
      <c r="L45" s="28">
        <v>7.1350011973655411E-2</v>
      </c>
      <c r="M45" s="28">
        <v>0.14785010253272865</v>
      </c>
      <c r="N45" s="28">
        <v>0.16155581544737002</v>
      </c>
      <c r="O45" s="28">
        <v>0.16884608654265135</v>
      </c>
      <c r="P45" s="28">
        <v>0.15222586340533525</v>
      </c>
      <c r="Q45" s="28">
        <v>0.16301499525398094</v>
      </c>
      <c r="R45" s="28">
        <v>0.15916054331241791</v>
      </c>
      <c r="S45" s="28">
        <v>0.16336155857549672</v>
      </c>
      <c r="T45" s="28">
        <v>0.17094260386219506</v>
      </c>
      <c r="U45" s="28">
        <v>0.19784690412241801</v>
      </c>
      <c r="V45" s="28">
        <v>0.18829434980388529</v>
      </c>
      <c r="W45" s="28">
        <v>0.19815736438398612</v>
      </c>
      <c r="X45" s="28">
        <v>0.21138569822222933</v>
      </c>
      <c r="Y45" s="28">
        <v>0.20189178233375832</v>
      </c>
      <c r="Z45" s="28">
        <v>0.18549830700318937</v>
      </c>
      <c r="AA45" s="28">
        <v>0.1600720710335076</v>
      </c>
    </row>
    <row r="46" spans="1:27" s="36" customFormat="1">
      <c r="A46" s="46" t="s">
        <v>23</v>
      </c>
      <c r="B46" s="46" t="s">
        <v>197</v>
      </c>
      <c r="C46" s="28">
        <v>0.14717867099254967</v>
      </c>
      <c r="D46" s="28">
        <v>0.16024296413854536</v>
      </c>
      <c r="E46" s="28">
        <v>0.1726715864795634</v>
      </c>
      <c r="F46" s="28">
        <v>0.16185907116605414</v>
      </c>
      <c r="G46" s="28">
        <v>0.15960427914336939</v>
      </c>
      <c r="H46" s="28">
        <v>0.19231491532393172</v>
      </c>
      <c r="I46" s="28">
        <v>0.17299592188229862</v>
      </c>
      <c r="J46" s="28">
        <v>0.17173469902383715</v>
      </c>
      <c r="K46" s="28">
        <v>0.18927340862902564</v>
      </c>
      <c r="L46" s="28">
        <v>0.20693273526652686</v>
      </c>
      <c r="M46" s="28">
        <v>0.16863949272860437</v>
      </c>
      <c r="N46" s="28">
        <v>0.15857260133051976</v>
      </c>
      <c r="O46" s="28">
        <v>0.15193226986055125</v>
      </c>
      <c r="P46" s="28">
        <v>0.1680941535268351</v>
      </c>
      <c r="Q46" s="28">
        <v>0.15270807387369972</v>
      </c>
      <c r="R46" s="28">
        <v>0.12848861349612328</v>
      </c>
      <c r="S46" s="28">
        <v>0.14130409429107135</v>
      </c>
      <c r="T46" s="28">
        <v>0.15392596129252906</v>
      </c>
      <c r="U46" s="28">
        <v>0.15123206315204982</v>
      </c>
      <c r="V46" s="28">
        <v>0.12561349552172515</v>
      </c>
      <c r="W46" s="28">
        <v>0.12366965814133288</v>
      </c>
      <c r="X46" s="28">
        <v>0.11609872218725283</v>
      </c>
      <c r="Y46" s="28">
        <v>0.1182382172056156</v>
      </c>
      <c r="Z46" s="28">
        <v>0.10087164998075267</v>
      </c>
      <c r="AA46" s="28">
        <v>8.0945577845557989E-2</v>
      </c>
    </row>
    <row r="47" spans="1:27" s="36" customFormat="1">
      <c r="A47" s="46" t="s">
        <v>23</v>
      </c>
      <c r="B47" s="46" t="s">
        <v>15</v>
      </c>
      <c r="C47" s="28">
        <v>8.5267087009641029E-2</v>
      </c>
      <c r="D47" s="28">
        <v>8.52800308151766E-2</v>
      </c>
      <c r="E47" s="28">
        <v>8.8187722162967996E-2</v>
      </c>
      <c r="F47" s="28">
        <v>8.9592158168404074E-2</v>
      </c>
      <c r="G47" s="28">
        <v>7.8780684318340524E-2</v>
      </c>
      <c r="H47" s="28">
        <v>8.4717762486406251E-2</v>
      </c>
      <c r="I47" s="28">
        <v>8.1329457709309605E-2</v>
      </c>
      <c r="J47" s="28">
        <v>8.324481048024876E-2</v>
      </c>
      <c r="K47" s="28">
        <v>8.4951239095847217E-2</v>
      </c>
      <c r="L47" s="28">
        <v>8.4283929004617883E-2</v>
      </c>
      <c r="M47" s="28">
        <v>8.1853654610491031E-2</v>
      </c>
      <c r="N47" s="28">
        <v>7.7895888292067922E-2</v>
      </c>
      <c r="O47" s="28">
        <v>8.2073493816815751E-2</v>
      </c>
      <c r="P47" s="28">
        <v>7.7633047087661597E-2</v>
      </c>
      <c r="Q47" s="28">
        <v>7.9935600692804282E-2</v>
      </c>
      <c r="R47" s="28">
        <v>7.5798326241416844E-2</v>
      </c>
      <c r="S47" s="28">
        <v>7.7602722816225975E-2</v>
      </c>
      <c r="T47" s="28">
        <v>7.612663281622796E-2</v>
      </c>
      <c r="U47" s="28">
        <v>8.2546600888785765E-2</v>
      </c>
      <c r="V47" s="28">
        <v>8.1882031470666167E-2</v>
      </c>
      <c r="W47" s="28">
        <v>7.9258879965033974E-2</v>
      </c>
      <c r="X47" s="28">
        <v>8.2146837419378824E-2</v>
      </c>
      <c r="Y47" s="28">
        <v>7.9155211869082864E-2</v>
      </c>
      <c r="Z47" s="28">
        <v>7.8711760256814978E-2</v>
      </c>
      <c r="AA47" s="28">
        <v>7.6760477063089042E-2</v>
      </c>
    </row>
    <row r="49" spans="1:27" s="36" customFormat="1"/>
    <row r="50" spans="1:27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</row>
    <row r="51" spans="1:27" s="36" customFormat="1">
      <c r="A51" s="46" t="s">
        <v>24</v>
      </c>
      <c r="B51" s="46" t="s">
        <v>2</v>
      </c>
      <c r="C51" s="28" t="s">
        <v>238</v>
      </c>
      <c r="D51" s="28" t="s">
        <v>238</v>
      </c>
      <c r="E51" s="28" t="s">
        <v>238</v>
      </c>
      <c r="F51" s="28" t="s">
        <v>238</v>
      </c>
      <c r="G51" s="28" t="s">
        <v>238</v>
      </c>
      <c r="H51" s="28" t="s">
        <v>238</v>
      </c>
      <c r="I51" s="28" t="s">
        <v>238</v>
      </c>
      <c r="J51" s="28" t="s">
        <v>238</v>
      </c>
      <c r="K51" s="28" t="s">
        <v>238</v>
      </c>
      <c r="L51" s="28" t="s">
        <v>238</v>
      </c>
      <c r="M51" s="28" t="s">
        <v>238</v>
      </c>
      <c r="N51" s="28" t="s">
        <v>238</v>
      </c>
      <c r="O51" s="28" t="s">
        <v>238</v>
      </c>
      <c r="P51" s="28" t="s">
        <v>238</v>
      </c>
      <c r="Q51" s="28" t="s">
        <v>238</v>
      </c>
      <c r="R51" s="28" t="s">
        <v>238</v>
      </c>
      <c r="S51" s="28" t="s">
        <v>238</v>
      </c>
      <c r="T51" s="28" t="s">
        <v>238</v>
      </c>
      <c r="U51" s="28" t="s">
        <v>238</v>
      </c>
      <c r="V51" s="28" t="s">
        <v>238</v>
      </c>
      <c r="W51" s="28" t="s">
        <v>238</v>
      </c>
      <c r="X51" s="28" t="s">
        <v>238</v>
      </c>
      <c r="Y51" s="28" t="s">
        <v>238</v>
      </c>
      <c r="Z51" s="28" t="s">
        <v>238</v>
      </c>
      <c r="AA51" s="28" t="s">
        <v>238</v>
      </c>
    </row>
    <row r="52" spans="1:27" s="36" customFormat="1">
      <c r="A52" s="46" t="s">
        <v>24</v>
      </c>
      <c r="B52" s="46" t="s">
        <v>11</v>
      </c>
      <c r="C52" s="28">
        <v>0.53272415983151766</v>
      </c>
      <c r="D52" s="28">
        <v>0.52665888002719896</v>
      </c>
      <c r="E52" s="28">
        <v>0.47081444518423027</v>
      </c>
      <c r="F52" s="28">
        <v>0.4786831983859976</v>
      </c>
      <c r="G52" s="28">
        <v>0.4730234944122938</v>
      </c>
      <c r="H52" s="28">
        <v>0.46087004615046517</v>
      </c>
      <c r="I52" s="28">
        <v>0.45901386141837347</v>
      </c>
      <c r="J52" s="28">
        <v>0.47530723410804993</v>
      </c>
      <c r="K52" s="28">
        <v>0.49710405828331022</v>
      </c>
      <c r="L52" s="28" t="s">
        <v>238</v>
      </c>
      <c r="M52" s="28" t="s">
        <v>238</v>
      </c>
      <c r="N52" s="28" t="s">
        <v>238</v>
      </c>
      <c r="O52" s="28" t="s">
        <v>238</v>
      </c>
      <c r="P52" s="28" t="s">
        <v>238</v>
      </c>
      <c r="Q52" s="28" t="s">
        <v>238</v>
      </c>
      <c r="R52" s="28" t="s">
        <v>238</v>
      </c>
      <c r="S52" s="28" t="s">
        <v>238</v>
      </c>
      <c r="T52" s="28" t="s">
        <v>238</v>
      </c>
      <c r="U52" s="28" t="s">
        <v>238</v>
      </c>
      <c r="V52" s="28" t="s">
        <v>238</v>
      </c>
      <c r="W52" s="28" t="s">
        <v>238</v>
      </c>
      <c r="X52" s="28" t="s">
        <v>238</v>
      </c>
      <c r="Y52" s="28" t="s">
        <v>238</v>
      </c>
      <c r="Z52" s="28" t="s">
        <v>238</v>
      </c>
      <c r="AA52" s="28" t="s">
        <v>238</v>
      </c>
    </row>
    <row r="53" spans="1:27" s="36" customFormat="1">
      <c r="A53" s="46" t="s">
        <v>24</v>
      </c>
      <c r="B53" s="46" t="s">
        <v>7</v>
      </c>
      <c r="C53" s="28" t="s">
        <v>238</v>
      </c>
      <c r="D53" s="28" t="s">
        <v>238</v>
      </c>
      <c r="E53" s="28" t="s">
        <v>238</v>
      </c>
      <c r="F53" s="28" t="s">
        <v>238</v>
      </c>
      <c r="G53" s="28" t="s">
        <v>238</v>
      </c>
      <c r="H53" s="28" t="s">
        <v>238</v>
      </c>
      <c r="I53" s="28" t="s">
        <v>238</v>
      </c>
      <c r="J53" s="28" t="s">
        <v>238</v>
      </c>
      <c r="K53" s="28" t="s">
        <v>238</v>
      </c>
      <c r="L53" s="28" t="s">
        <v>238</v>
      </c>
      <c r="M53" s="28" t="s">
        <v>238</v>
      </c>
      <c r="N53" s="28" t="s">
        <v>238</v>
      </c>
      <c r="O53" s="28" t="s">
        <v>238</v>
      </c>
      <c r="P53" s="28" t="s">
        <v>238</v>
      </c>
      <c r="Q53" s="28" t="s">
        <v>238</v>
      </c>
      <c r="R53" s="28" t="s">
        <v>238</v>
      </c>
      <c r="S53" s="28" t="s">
        <v>238</v>
      </c>
      <c r="T53" s="28" t="s">
        <v>238</v>
      </c>
      <c r="U53" s="28" t="s">
        <v>238</v>
      </c>
      <c r="V53" s="28" t="s">
        <v>238</v>
      </c>
      <c r="W53" s="28" t="s">
        <v>238</v>
      </c>
      <c r="X53" s="28" t="s">
        <v>238</v>
      </c>
      <c r="Y53" s="28" t="s">
        <v>238</v>
      </c>
      <c r="Z53" s="28" t="s">
        <v>238</v>
      </c>
      <c r="AA53" s="28" t="s">
        <v>238</v>
      </c>
    </row>
    <row r="54" spans="1:27" s="36" customFormat="1">
      <c r="A54" s="46" t="s">
        <v>24</v>
      </c>
      <c r="B54" s="46" t="s">
        <v>12</v>
      </c>
      <c r="C54" s="28">
        <v>3.3624449771689499E-3</v>
      </c>
      <c r="D54" s="28">
        <v>3.4080876712328542E-3</v>
      </c>
      <c r="E54" s="28">
        <v>3.2578561643835616E-2</v>
      </c>
      <c r="F54" s="28">
        <v>0.33330305936073062</v>
      </c>
      <c r="G54" s="28">
        <v>0.39935867579908674</v>
      </c>
      <c r="H54" s="28">
        <v>0.40965146118721463</v>
      </c>
      <c r="I54" s="28">
        <v>3.9720979452054798E-3</v>
      </c>
      <c r="J54" s="28">
        <v>1.9972389269406393E-2</v>
      </c>
      <c r="K54" s="28">
        <v>5.132841780821918E-2</v>
      </c>
      <c r="L54" s="28">
        <v>6.9102917808219172E-2</v>
      </c>
      <c r="M54" s="28">
        <v>0.13440961187214612</v>
      </c>
      <c r="N54" s="28">
        <v>4.879581278538813E-2</v>
      </c>
      <c r="O54" s="28">
        <v>5.9757632420091321E-2</v>
      </c>
      <c r="P54" s="28">
        <v>9.3339029680365296E-2</v>
      </c>
      <c r="Q54" s="28">
        <v>5.7790472602739722E-2</v>
      </c>
      <c r="R54" s="28" t="s">
        <v>238</v>
      </c>
      <c r="S54" s="28" t="s">
        <v>238</v>
      </c>
      <c r="T54" s="28" t="s">
        <v>238</v>
      </c>
      <c r="U54" s="28" t="s">
        <v>238</v>
      </c>
      <c r="V54" s="28" t="s">
        <v>238</v>
      </c>
      <c r="W54" s="28" t="s">
        <v>238</v>
      </c>
      <c r="X54" s="28" t="s">
        <v>238</v>
      </c>
      <c r="Y54" s="28" t="s">
        <v>238</v>
      </c>
      <c r="Z54" s="28" t="s">
        <v>238</v>
      </c>
      <c r="AA54" s="28" t="s">
        <v>238</v>
      </c>
    </row>
    <row r="55" spans="1:27" s="36" customFormat="1">
      <c r="A55" s="46" t="s">
        <v>24</v>
      </c>
      <c r="B55" s="46" t="s">
        <v>5</v>
      </c>
      <c r="C55" s="28">
        <v>2.6726766176147501E-4</v>
      </c>
      <c r="D55" s="28">
        <v>1.3867237618661378E-5</v>
      </c>
      <c r="E55" s="28">
        <v>1.9138095647704876E-3</v>
      </c>
      <c r="F55" s="28">
        <v>1.5460937565525707E-3</v>
      </c>
      <c r="G55" s="28">
        <v>1.1366360932809419E-2</v>
      </c>
      <c r="H55" s="28">
        <v>1.8800296911893777E-3</v>
      </c>
      <c r="I55" s="28">
        <v>6.7162527651339825E-4</v>
      </c>
      <c r="J55" s="28">
        <v>3.1825369127828655E-3</v>
      </c>
      <c r="K55" s="28">
        <v>1.4786925735365972E-2</v>
      </c>
      <c r="L55" s="28">
        <v>2.2084102731945564E-2</v>
      </c>
      <c r="M55" s="28">
        <v>6.4252202306950376E-2</v>
      </c>
      <c r="N55" s="28">
        <v>3.0231365869351014E-2</v>
      </c>
      <c r="O55" s="28">
        <v>2.6685176439286924E-2</v>
      </c>
      <c r="P55" s="28">
        <v>5.675526585006211E-2</v>
      </c>
      <c r="Q55" s="28">
        <v>2.5672876307838158E-2</v>
      </c>
      <c r="R55" s="28">
        <v>4.4926472306874077E-2</v>
      </c>
      <c r="S55" s="28">
        <v>3.2421680083356254E-2</v>
      </c>
      <c r="T55" s="28">
        <v>4.8095664342683947E-2</v>
      </c>
      <c r="U55" s="28">
        <v>2.1523381572870769E-2</v>
      </c>
      <c r="V55" s="28">
        <v>6.3351057919002488E-2</v>
      </c>
      <c r="W55" s="28">
        <v>3.7933241847387264E-2</v>
      </c>
      <c r="X55" s="28">
        <v>3.2073357366921275E-2</v>
      </c>
      <c r="Y55" s="28">
        <v>4.8631301852459015E-2</v>
      </c>
      <c r="Z55" s="28">
        <v>3.074605169800726E-2</v>
      </c>
      <c r="AA55" s="28">
        <v>3.9968177352426457E-2</v>
      </c>
    </row>
    <row r="56" spans="1:27" s="36" customFormat="1">
      <c r="A56" s="46" t="s">
        <v>24</v>
      </c>
      <c r="B56" s="46" t="s">
        <v>3</v>
      </c>
      <c r="C56" s="28">
        <v>0.16719594647982847</v>
      </c>
      <c r="D56" s="28">
        <v>0.1711520124503422</v>
      </c>
      <c r="E56" s="28">
        <v>0.16322512110112017</v>
      </c>
      <c r="F56" s="28">
        <v>0.13676426014292933</v>
      </c>
      <c r="G56" s="28">
        <v>0.20488136942732571</v>
      </c>
      <c r="H56" s="28">
        <v>0.17113668918326613</v>
      </c>
      <c r="I56" s="28">
        <v>0.14756195776738565</v>
      </c>
      <c r="J56" s="28">
        <v>0.14850495441925265</v>
      </c>
      <c r="K56" s="28">
        <v>0.13495233777022425</v>
      </c>
      <c r="L56" s="28">
        <v>0.16487743529572069</v>
      </c>
      <c r="M56" s="28">
        <v>0.17060343235625483</v>
      </c>
      <c r="N56" s="28">
        <v>0.16215696651106154</v>
      </c>
      <c r="O56" s="28">
        <v>0.13603388121622401</v>
      </c>
      <c r="P56" s="28">
        <v>0.20394219721832318</v>
      </c>
      <c r="Q56" s="28">
        <v>0.17086947407001096</v>
      </c>
      <c r="R56" s="28">
        <v>0.14776215516954877</v>
      </c>
      <c r="S56" s="28">
        <v>0.14755343121128939</v>
      </c>
      <c r="T56" s="28">
        <v>0.13477757277285943</v>
      </c>
      <c r="U56" s="28">
        <v>0.16453509556613563</v>
      </c>
      <c r="V56" s="28">
        <v>0.16984074817754494</v>
      </c>
      <c r="W56" s="28">
        <v>0.16103462236261662</v>
      </c>
      <c r="X56" s="28">
        <v>0.13565366686967692</v>
      </c>
      <c r="Y56" s="28">
        <v>0.20318739544316294</v>
      </c>
      <c r="Z56" s="28">
        <v>0.20370412134229712</v>
      </c>
      <c r="AA56" s="28">
        <v>0.20260338300193226</v>
      </c>
    </row>
    <row r="57" spans="1:27" s="36" customFormat="1">
      <c r="A57" s="46" t="s">
        <v>24</v>
      </c>
      <c r="B57" s="46" t="s">
        <v>91</v>
      </c>
      <c r="C57" s="28" t="s">
        <v>238</v>
      </c>
      <c r="D57" s="28" t="s">
        <v>238</v>
      </c>
      <c r="E57" s="28" t="s">
        <v>238</v>
      </c>
      <c r="F57" s="28" t="s">
        <v>238</v>
      </c>
      <c r="G57" s="28" t="s">
        <v>238</v>
      </c>
      <c r="H57" s="28" t="s">
        <v>238</v>
      </c>
      <c r="I57" s="28" t="s">
        <v>238</v>
      </c>
      <c r="J57" s="28" t="s">
        <v>238</v>
      </c>
      <c r="K57" s="28" t="s">
        <v>238</v>
      </c>
      <c r="L57" s="28" t="s">
        <v>238</v>
      </c>
      <c r="M57" s="28" t="s">
        <v>238</v>
      </c>
      <c r="N57" s="28" t="s">
        <v>238</v>
      </c>
      <c r="O57" s="28" t="s">
        <v>238</v>
      </c>
      <c r="P57" s="28" t="s">
        <v>238</v>
      </c>
      <c r="Q57" s="28" t="s">
        <v>238</v>
      </c>
      <c r="R57" s="28" t="s">
        <v>238</v>
      </c>
      <c r="S57" s="28" t="s">
        <v>238</v>
      </c>
      <c r="T57" s="28" t="s">
        <v>238</v>
      </c>
      <c r="U57" s="28" t="s">
        <v>238</v>
      </c>
      <c r="V57" s="28" t="s">
        <v>238</v>
      </c>
      <c r="W57" s="28" t="s">
        <v>238</v>
      </c>
      <c r="X57" s="28" t="s">
        <v>238</v>
      </c>
      <c r="Y57" s="28" t="s">
        <v>238</v>
      </c>
      <c r="Z57" s="28" t="s">
        <v>238</v>
      </c>
      <c r="AA57" s="28" t="s">
        <v>238</v>
      </c>
    </row>
    <row r="58" spans="1:27" s="36" customFormat="1">
      <c r="A58" s="46" t="s">
        <v>24</v>
      </c>
      <c r="B58" s="46" t="s">
        <v>9</v>
      </c>
      <c r="C58" s="28">
        <v>0.30079820845203165</v>
      </c>
      <c r="D58" s="28">
        <v>0.33733333571466212</v>
      </c>
      <c r="E58" s="28">
        <v>0.31069130199095513</v>
      </c>
      <c r="F58" s="28">
        <v>0.31564135984809338</v>
      </c>
      <c r="G58" s="28">
        <v>0.3027889204638593</v>
      </c>
      <c r="H58" s="28">
        <v>0.31831001807365072</v>
      </c>
      <c r="I58" s="28">
        <v>0.31358991074297998</v>
      </c>
      <c r="J58" s="28">
        <v>0.35683298223719945</v>
      </c>
      <c r="K58" s="28">
        <v>0.33037989105309074</v>
      </c>
      <c r="L58" s="28">
        <v>0.3421576092112949</v>
      </c>
      <c r="M58" s="28">
        <v>0.34973314664010519</v>
      </c>
      <c r="N58" s="28">
        <v>0.36542933195721589</v>
      </c>
      <c r="O58" s="28">
        <v>0.36783420622805668</v>
      </c>
      <c r="P58" s="28">
        <v>0.34510924749083105</v>
      </c>
      <c r="Q58" s="28">
        <v>0.36107131890976957</v>
      </c>
      <c r="R58" s="28">
        <v>0.3341716791157755</v>
      </c>
      <c r="S58" s="28">
        <v>0.35913688550608164</v>
      </c>
      <c r="T58" s="28">
        <v>0.32794544840029516</v>
      </c>
      <c r="U58" s="28">
        <v>0.33937669450242941</v>
      </c>
      <c r="V58" s="28">
        <v>0.340697132157742</v>
      </c>
      <c r="W58" s="28">
        <v>0.36137737874151837</v>
      </c>
      <c r="X58" s="28">
        <v>0.37715463159002333</v>
      </c>
      <c r="Y58" s="28">
        <v>0.35528104841400987</v>
      </c>
      <c r="Z58" s="28">
        <v>0.37378258684857313</v>
      </c>
      <c r="AA58" s="28">
        <v>0.33820910106388924</v>
      </c>
    </row>
    <row r="59" spans="1:27" s="36" customFormat="1">
      <c r="A59" s="46" t="s">
        <v>24</v>
      </c>
      <c r="B59" s="46" t="s">
        <v>8</v>
      </c>
      <c r="C59" s="28">
        <v>0.26960977478384168</v>
      </c>
      <c r="D59" s="28">
        <v>0.20399222620740137</v>
      </c>
      <c r="E59" s="28">
        <v>0.20706601623241691</v>
      </c>
      <c r="F59" s="28">
        <v>0.19383294369839243</v>
      </c>
      <c r="G59" s="28">
        <v>0.21793263875140423</v>
      </c>
      <c r="H59" s="28">
        <v>0.22336981087552268</v>
      </c>
      <c r="I59" s="28">
        <v>0.22360457000633444</v>
      </c>
      <c r="J59" s="28">
        <v>0.22544360347253281</v>
      </c>
      <c r="K59" s="28">
        <v>0.24506308061019436</v>
      </c>
      <c r="L59" s="28">
        <v>0.241113672471644</v>
      </c>
      <c r="M59" s="28">
        <v>0.22671907583371459</v>
      </c>
      <c r="N59" s="28">
        <v>0.23437666734944912</v>
      </c>
      <c r="O59" s="28">
        <v>0.238216564095033</v>
      </c>
      <c r="P59" s="28">
        <v>0.21914295194824385</v>
      </c>
      <c r="Q59" s="28">
        <v>0.22238897132626309</v>
      </c>
      <c r="R59" s="28">
        <v>0.19580664616399301</v>
      </c>
      <c r="S59" s="28">
        <v>0.18412463485120709</v>
      </c>
      <c r="T59" s="28">
        <v>0.17983603142746815</v>
      </c>
      <c r="U59" s="28">
        <v>0.18197332572348904</v>
      </c>
      <c r="V59" s="28">
        <v>0.16151486855794472</v>
      </c>
      <c r="W59" s="28">
        <v>0.17324802998672872</v>
      </c>
      <c r="X59" s="28">
        <v>0.1784741842354754</v>
      </c>
      <c r="Y59" s="28">
        <v>0.16404461800018041</v>
      </c>
      <c r="Z59" s="28">
        <v>0.17061898485390786</v>
      </c>
      <c r="AA59" s="28">
        <v>0.1592507882522346</v>
      </c>
    </row>
    <row r="60" spans="1:27" s="36" customFormat="1">
      <c r="A60" s="46" t="s">
        <v>24</v>
      </c>
      <c r="B60" s="46" t="s">
        <v>85</v>
      </c>
      <c r="C60" s="28">
        <v>5.0085036610305528E-2</v>
      </c>
      <c r="D60" s="28">
        <v>8.6342438587981921E-2</v>
      </c>
      <c r="E60" s="28">
        <v>8.433683228377202E-2</v>
      </c>
      <c r="F60" s="28">
        <v>8.4097673016115967E-2</v>
      </c>
      <c r="G60" s="28">
        <v>7.4285362928226184E-2</v>
      </c>
      <c r="H60" s="28">
        <v>7.5993996400012656E-2</v>
      </c>
      <c r="I60" s="28">
        <v>7.9999394793141859E-2</v>
      </c>
      <c r="J60" s="28">
        <v>8.2080792597733238E-2</v>
      </c>
      <c r="K60" s="28">
        <v>8.8312590213163594E-2</v>
      </c>
      <c r="L60" s="28">
        <v>9.423521745752958E-2</v>
      </c>
      <c r="M60" s="28">
        <v>9.2931199360895861E-2</v>
      </c>
      <c r="N60" s="28">
        <v>9.5201854918002052E-2</v>
      </c>
      <c r="O60" s="28">
        <v>9.5485136307854712E-2</v>
      </c>
      <c r="P60" s="28">
        <v>8.1777206498841418E-2</v>
      </c>
      <c r="Q60" s="28">
        <v>8.2549065218880349E-2</v>
      </c>
      <c r="R60" s="28">
        <v>8.4239371643906824E-2</v>
      </c>
      <c r="S60" s="28">
        <v>7.7907850576701465E-2</v>
      </c>
      <c r="T60" s="28">
        <v>9.1427039991246822E-2</v>
      </c>
      <c r="U60" s="28">
        <v>9.7369112839524319E-2</v>
      </c>
      <c r="V60" s="28">
        <v>0.10034996323341221</v>
      </c>
      <c r="W60" s="28">
        <v>0.10267159254196076</v>
      </c>
      <c r="X60" s="28">
        <v>0.10628386970335116</v>
      </c>
      <c r="Y60" s="28">
        <v>9.5964946166610457E-2</v>
      </c>
      <c r="Z60" s="28">
        <v>0.10119727504871194</v>
      </c>
      <c r="AA60" s="28">
        <v>9.6573540218816145E-2</v>
      </c>
    </row>
    <row r="61" spans="1:27" s="36" customFormat="1">
      <c r="A61" s="46" t="s">
        <v>24</v>
      </c>
      <c r="B61" s="46" t="s">
        <v>197</v>
      </c>
      <c r="C61" s="28" t="s">
        <v>238</v>
      </c>
      <c r="D61" s="28" t="s">
        <v>238</v>
      </c>
      <c r="E61" s="28" t="s">
        <v>238</v>
      </c>
      <c r="F61" s="28" t="s">
        <v>238</v>
      </c>
      <c r="G61" s="28">
        <v>0.24873478323953288</v>
      </c>
      <c r="H61" s="28">
        <v>0.27204934279685439</v>
      </c>
      <c r="I61" s="28">
        <v>0.28476635029867636</v>
      </c>
      <c r="J61" s="28">
        <v>0.26213382084720238</v>
      </c>
      <c r="K61" s="28">
        <v>0.26817982005038915</v>
      </c>
      <c r="L61" s="28">
        <v>0.26071808648508371</v>
      </c>
      <c r="M61" s="28">
        <v>0.24801996124032138</v>
      </c>
      <c r="N61" s="28">
        <v>0.25217494013953273</v>
      </c>
      <c r="O61" s="28">
        <v>0.25462929849143701</v>
      </c>
      <c r="P61" s="28">
        <v>0.23798548270337971</v>
      </c>
      <c r="Q61" s="28">
        <v>0.2288312845609298</v>
      </c>
      <c r="R61" s="28">
        <v>0.22793400749901382</v>
      </c>
      <c r="S61" s="28">
        <v>0.19752986762443753</v>
      </c>
      <c r="T61" s="28">
        <v>0.22069176803982909</v>
      </c>
      <c r="U61" s="28">
        <v>0.22899375322746379</v>
      </c>
      <c r="V61" s="28">
        <v>0.22101647517994599</v>
      </c>
      <c r="W61" s="28">
        <v>0.24167699973879603</v>
      </c>
      <c r="X61" s="28">
        <v>0.2613948769112886</v>
      </c>
      <c r="Y61" s="28">
        <v>0.23234787307577212</v>
      </c>
      <c r="Z61" s="28">
        <v>0.2044472020474665</v>
      </c>
      <c r="AA61" s="28">
        <v>0.1996427854604399</v>
      </c>
    </row>
    <row r="62" spans="1:27" s="36" customFormat="1">
      <c r="A62" s="46" t="s">
        <v>24</v>
      </c>
      <c r="B62" s="46" t="s">
        <v>15</v>
      </c>
      <c r="C62" s="28">
        <v>9.1053507697814617E-2</v>
      </c>
      <c r="D62" s="28">
        <v>8.871411156082061E-2</v>
      </c>
      <c r="E62" s="28">
        <v>8.9139758719043574E-2</v>
      </c>
      <c r="F62" s="28">
        <v>8.9043299445024038E-2</v>
      </c>
      <c r="G62" s="28">
        <v>7.7870123915110556E-2</v>
      </c>
      <c r="H62" s="28">
        <v>7.7977237067996669E-2</v>
      </c>
      <c r="I62" s="28">
        <v>8.0989481373410735E-2</v>
      </c>
      <c r="J62" s="28">
        <v>7.3951568850519053E-2</v>
      </c>
      <c r="K62" s="28">
        <v>7.2931792751072172E-2</v>
      </c>
      <c r="L62" s="28">
        <v>7.280531619390089E-2</v>
      </c>
      <c r="M62" s="28">
        <v>6.2059268563209889E-2</v>
      </c>
      <c r="N62" s="28">
        <v>6.078261925004029E-2</v>
      </c>
      <c r="O62" s="28">
        <v>6.1929759379033618E-2</v>
      </c>
      <c r="P62" s="28">
        <v>5.1932716519417131E-2</v>
      </c>
      <c r="Q62" s="28">
        <v>5.2866851279315216E-2</v>
      </c>
      <c r="R62" s="28">
        <v>5.5556464164854762E-2</v>
      </c>
      <c r="S62" s="28">
        <v>4.9413539016719236E-2</v>
      </c>
      <c r="T62" s="28">
        <v>5.4961262568837717E-2</v>
      </c>
      <c r="U62" s="28">
        <v>5.8499235417938791E-2</v>
      </c>
      <c r="V62" s="28">
        <v>5.6737276556498691E-2</v>
      </c>
      <c r="W62" s="28">
        <v>5.9955610571710588E-2</v>
      </c>
      <c r="X62" s="28">
        <v>6.329683008716766E-2</v>
      </c>
      <c r="Y62" s="28">
        <v>5.4484467289958219E-2</v>
      </c>
      <c r="Z62" s="28">
        <v>5.6704774171797229E-2</v>
      </c>
      <c r="AA62" s="28">
        <v>5.4909968379403616E-2</v>
      </c>
    </row>
    <row r="64" spans="1:27" s="36" customFormat="1"/>
    <row r="65" spans="1:27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</row>
    <row r="66" spans="1:27" s="36" customFormat="1">
      <c r="A66" s="46" t="s">
        <v>25</v>
      </c>
      <c r="B66" s="46" t="s">
        <v>2</v>
      </c>
      <c r="C66" s="28" t="s">
        <v>238</v>
      </c>
      <c r="D66" s="28" t="s">
        <v>238</v>
      </c>
      <c r="E66" s="28" t="s">
        <v>238</v>
      </c>
      <c r="F66" s="28" t="s">
        <v>238</v>
      </c>
      <c r="G66" s="28" t="s">
        <v>238</v>
      </c>
      <c r="H66" s="28" t="s">
        <v>238</v>
      </c>
      <c r="I66" s="28" t="s">
        <v>238</v>
      </c>
      <c r="J66" s="28" t="s">
        <v>238</v>
      </c>
      <c r="K66" s="28" t="s">
        <v>238</v>
      </c>
      <c r="L66" s="28" t="s">
        <v>238</v>
      </c>
      <c r="M66" s="28" t="s">
        <v>238</v>
      </c>
      <c r="N66" s="28" t="s">
        <v>238</v>
      </c>
      <c r="O66" s="28" t="s">
        <v>238</v>
      </c>
      <c r="P66" s="28" t="s">
        <v>238</v>
      </c>
      <c r="Q66" s="28" t="s">
        <v>238</v>
      </c>
      <c r="R66" s="28" t="s">
        <v>238</v>
      </c>
      <c r="S66" s="28" t="s">
        <v>238</v>
      </c>
      <c r="T66" s="28" t="s">
        <v>238</v>
      </c>
      <c r="U66" s="28" t="s">
        <v>238</v>
      </c>
      <c r="V66" s="28" t="s">
        <v>238</v>
      </c>
      <c r="W66" s="28" t="s">
        <v>238</v>
      </c>
      <c r="X66" s="28" t="s">
        <v>238</v>
      </c>
      <c r="Y66" s="28" t="s">
        <v>238</v>
      </c>
      <c r="Z66" s="28" t="s">
        <v>238</v>
      </c>
      <c r="AA66" s="28" t="s">
        <v>238</v>
      </c>
    </row>
    <row r="67" spans="1:27" s="36" customFormat="1">
      <c r="A67" s="46" t="s">
        <v>25</v>
      </c>
      <c r="B67" s="46" t="s">
        <v>11</v>
      </c>
      <c r="C67" s="28" t="s">
        <v>238</v>
      </c>
      <c r="D67" s="28" t="s">
        <v>238</v>
      </c>
      <c r="E67" s="28" t="s">
        <v>238</v>
      </c>
      <c r="F67" s="28" t="s">
        <v>238</v>
      </c>
      <c r="G67" s="28" t="s">
        <v>238</v>
      </c>
      <c r="H67" s="28" t="s">
        <v>238</v>
      </c>
      <c r="I67" s="28" t="s">
        <v>238</v>
      </c>
      <c r="J67" s="28" t="s">
        <v>238</v>
      </c>
      <c r="K67" s="28" t="s">
        <v>238</v>
      </c>
      <c r="L67" s="28" t="s">
        <v>238</v>
      </c>
      <c r="M67" s="28" t="s">
        <v>238</v>
      </c>
      <c r="N67" s="28" t="s">
        <v>238</v>
      </c>
      <c r="O67" s="28" t="s">
        <v>238</v>
      </c>
      <c r="P67" s="28" t="s">
        <v>238</v>
      </c>
      <c r="Q67" s="28" t="s">
        <v>238</v>
      </c>
      <c r="R67" s="28" t="s">
        <v>238</v>
      </c>
      <c r="S67" s="28" t="s">
        <v>238</v>
      </c>
      <c r="T67" s="28" t="s">
        <v>238</v>
      </c>
      <c r="U67" s="28" t="s">
        <v>238</v>
      </c>
      <c r="V67" s="28" t="s">
        <v>238</v>
      </c>
      <c r="W67" s="28" t="s">
        <v>238</v>
      </c>
      <c r="X67" s="28" t="s">
        <v>238</v>
      </c>
      <c r="Y67" s="28" t="s">
        <v>238</v>
      </c>
      <c r="Z67" s="28" t="s">
        <v>238</v>
      </c>
      <c r="AA67" s="28" t="s">
        <v>238</v>
      </c>
    </row>
    <row r="68" spans="1:27" s="36" customFormat="1">
      <c r="A68" s="46" t="s">
        <v>25</v>
      </c>
      <c r="B68" s="46" t="s">
        <v>7</v>
      </c>
      <c r="C68" s="28">
        <v>0.15344998905140045</v>
      </c>
      <c r="D68" s="28">
        <v>0.23321406468542902</v>
      </c>
      <c r="E68" s="28">
        <v>0.12983969449435823</v>
      </c>
      <c r="F68" s="28">
        <v>0.21009464901447766</v>
      </c>
      <c r="G68" s="28">
        <v>0.17832354858569627</v>
      </c>
      <c r="H68" s="28">
        <v>0.11876441448327159</v>
      </c>
      <c r="I68" s="28">
        <v>0.13819796605685319</v>
      </c>
      <c r="J68" s="28">
        <v>0.18867191956942106</v>
      </c>
      <c r="K68" s="28">
        <v>0.2254005495602088</v>
      </c>
      <c r="L68" s="28">
        <v>0.2466023324218824</v>
      </c>
      <c r="M68" s="28">
        <v>0.26262692388707048</v>
      </c>
      <c r="N68" s="28">
        <v>0.17629224862137574</v>
      </c>
      <c r="O68" s="28">
        <v>0.16541289246096927</v>
      </c>
      <c r="P68" s="28" t="s">
        <v>238</v>
      </c>
      <c r="Q68" s="28" t="s">
        <v>238</v>
      </c>
      <c r="R68" s="28" t="s">
        <v>238</v>
      </c>
      <c r="S68" s="28" t="s">
        <v>238</v>
      </c>
      <c r="T68" s="28" t="s">
        <v>238</v>
      </c>
      <c r="U68" s="28" t="s">
        <v>238</v>
      </c>
      <c r="V68" s="28" t="s">
        <v>238</v>
      </c>
      <c r="W68" s="28" t="s">
        <v>238</v>
      </c>
      <c r="X68" s="28" t="s">
        <v>238</v>
      </c>
      <c r="Y68" s="28" t="s">
        <v>238</v>
      </c>
      <c r="Z68" s="28" t="s">
        <v>238</v>
      </c>
      <c r="AA68" s="28" t="s">
        <v>238</v>
      </c>
    </row>
    <row r="69" spans="1:27" s="36" customFormat="1">
      <c r="A69" s="46" t="s">
        <v>25</v>
      </c>
      <c r="B69" s="46" t="s">
        <v>12</v>
      </c>
      <c r="C69" s="28">
        <v>3.9541558219178081E-3</v>
      </c>
      <c r="D69" s="28">
        <v>3.3288605878995289E-3</v>
      </c>
      <c r="E69" s="28" t="s">
        <v>238</v>
      </c>
      <c r="F69" s="28" t="s">
        <v>238</v>
      </c>
      <c r="G69" s="28" t="s">
        <v>238</v>
      </c>
      <c r="H69" s="28" t="s">
        <v>238</v>
      </c>
      <c r="I69" s="28" t="s">
        <v>238</v>
      </c>
      <c r="J69" s="28" t="s">
        <v>238</v>
      </c>
      <c r="K69" s="28" t="s">
        <v>238</v>
      </c>
      <c r="L69" s="28" t="s">
        <v>238</v>
      </c>
      <c r="M69" s="28" t="s">
        <v>238</v>
      </c>
      <c r="N69" s="28" t="s">
        <v>238</v>
      </c>
      <c r="O69" s="28" t="s">
        <v>238</v>
      </c>
      <c r="P69" s="28" t="s">
        <v>238</v>
      </c>
      <c r="Q69" s="28" t="s">
        <v>238</v>
      </c>
      <c r="R69" s="28" t="s">
        <v>238</v>
      </c>
      <c r="S69" s="28" t="s">
        <v>238</v>
      </c>
      <c r="T69" s="28" t="s">
        <v>238</v>
      </c>
      <c r="U69" s="28" t="s">
        <v>238</v>
      </c>
      <c r="V69" s="28" t="s">
        <v>238</v>
      </c>
      <c r="W69" s="28" t="s">
        <v>238</v>
      </c>
      <c r="X69" s="28" t="s">
        <v>238</v>
      </c>
      <c r="Y69" s="28" t="s">
        <v>238</v>
      </c>
      <c r="Z69" s="28" t="s">
        <v>238</v>
      </c>
      <c r="AA69" s="28" t="s">
        <v>238</v>
      </c>
    </row>
    <row r="70" spans="1:27" s="36" customFormat="1">
      <c r="A70" s="46" t="s">
        <v>25</v>
      </c>
      <c r="B70" s="46" t="s">
        <v>5</v>
      </c>
      <c r="C70" s="28">
        <v>5.5780588024825176E-2</v>
      </c>
      <c r="D70" s="28">
        <v>5.2807686464884047E-2</v>
      </c>
      <c r="E70" s="28">
        <v>4.7900288561062383E-2</v>
      </c>
      <c r="F70" s="28">
        <v>4.7604995952972649E-2</v>
      </c>
      <c r="G70" s="28">
        <v>5.5166916042082542E-2</v>
      </c>
      <c r="H70" s="28">
        <v>3.9945815498615249E-2</v>
      </c>
      <c r="I70" s="28">
        <v>4.8429330327762476E-2</v>
      </c>
      <c r="J70" s="28">
        <v>5.9755497016574316E-2</v>
      </c>
      <c r="K70" s="28">
        <v>9.1534535480412529E-2</v>
      </c>
      <c r="L70" s="28">
        <v>0.11275757852736006</v>
      </c>
      <c r="M70" s="28">
        <v>0.13689135015412199</v>
      </c>
      <c r="N70" s="28">
        <v>8.5457315488138202E-2</v>
      </c>
      <c r="O70" s="28">
        <v>8.5601877317631997E-2</v>
      </c>
      <c r="P70" s="28">
        <v>0.11959858914850476</v>
      </c>
      <c r="Q70" s="28">
        <v>0.1017936457764233</v>
      </c>
      <c r="R70" s="28">
        <v>0.100879828193674</v>
      </c>
      <c r="S70" s="28">
        <v>9.0090907372331511E-2</v>
      </c>
      <c r="T70" s="28">
        <v>0.10010160358234428</v>
      </c>
      <c r="U70" s="28">
        <v>7.0644662058630514E-2</v>
      </c>
      <c r="V70" s="28">
        <v>9.6340318948847092E-2</v>
      </c>
      <c r="W70" s="28">
        <v>5.5542061683953703E-2</v>
      </c>
      <c r="X70" s="28">
        <v>3.7601185946841226E-2</v>
      </c>
      <c r="Y70" s="28">
        <v>3.6129104540435018E-2</v>
      </c>
      <c r="Z70" s="28">
        <v>1.3348801628290826E-2</v>
      </c>
      <c r="AA70" s="28">
        <v>2.3964688841929541E-2</v>
      </c>
    </row>
    <row r="71" spans="1:27" s="36" customFormat="1">
      <c r="A71" s="46" t="s">
        <v>25</v>
      </c>
      <c r="B71" s="46" t="s">
        <v>3</v>
      </c>
      <c r="C71" s="28" t="s">
        <v>238</v>
      </c>
      <c r="D71" s="28" t="s">
        <v>238</v>
      </c>
      <c r="E71" s="28" t="s">
        <v>238</v>
      </c>
      <c r="F71" s="28" t="s">
        <v>238</v>
      </c>
      <c r="G71" s="28" t="s">
        <v>238</v>
      </c>
      <c r="H71" s="28" t="s">
        <v>238</v>
      </c>
      <c r="I71" s="28" t="s">
        <v>238</v>
      </c>
      <c r="J71" s="28" t="s">
        <v>238</v>
      </c>
      <c r="K71" s="28" t="s">
        <v>238</v>
      </c>
      <c r="L71" s="28" t="s">
        <v>238</v>
      </c>
      <c r="M71" s="28" t="s">
        <v>238</v>
      </c>
      <c r="N71" s="28" t="s">
        <v>238</v>
      </c>
      <c r="O71" s="28" t="s">
        <v>238</v>
      </c>
      <c r="P71" s="28" t="s">
        <v>238</v>
      </c>
      <c r="Q71" s="28" t="s">
        <v>238</v>
      </c>
      <c r="R71" s="28" t="s">
        <v>238</v>
      </c>
      <c r="S71" s="28" t="s">
        <v>238</v>
      </c>
      <c r="T71" s="28" t="s">
        <v>238</v>
      </c>
      <c r="U71" s="28" t="s">
        <v>238</v>
      </c>
      <c r="V71" s="28" t="s">
        <v>238</v>
      </c>
      <c r="W71" s="28" t="s">
        <v>238</v>
      </c>
      <c r="X71" s="28" t="s">
        <v>238</v>
      </c>
      <c r="Y71" s="28" t="s">
        <v>238</v>
      </c>
      <c r="Z71" s="28" t="s">
        <v>238</v>
      </c>
      <c r="AA71" s="28" t="s">
        <v>238</v>
      </c>
    </row>
    <row r="72" spans="1:27" s="36" customFormat="1">
      <c r="A72" s="46" t="s">
        <v>25</v>
      </c>
      <c r="B72" s="46" t="s">
        <v>91</v>
      </c>
      <c r="C72" s="28" t="s">
        <v>238</v>
      </c>
      <c r="D72" s="28" t="s">
        <v>238</v>
      </c>
      <c r="E72" s="28" t="s">
        <v>238</v>
      </c>
      <c r="F72" s="28" t="s">
        <v>238</v>
      </c>
      <c r="G72" s="28" t="s">
        <v>238</v>
      </c>
      <c r="H72" s="28" t="s">
        <v>238</v>
      </c>
      <c r="I72" s="28" t="s">
        <v>238</v>
      </c>
      <c r="J72" s="28" t="s">
        <v>238</v>
      </c>
      <c r="K72" s="28" t="s">
        <v>238</v>
      </c>
      <c r="L72" s="28" t="s">
        <v>238</v>
      </c>
      <c r="M72" s="28" t="s">
        <v>238</v>
      </c>
      <c r="N72" s="28" t="s">
        <v>238</v>
      </c>
      <c r="O72" s="28" t="s">
        <v>238</v>
      </c>
      <c r="P72" s="28" t="s">
        <v>238</v>
      </c>
      <c r="Q72" s="28" t="s">
        <v>238</v>
      </c>
      <c r="R72" s="28" t="s">
        <v>238</v>
      </c>
      <c r="S72" s="28" t="s">
        <v>238</v>
      </c>
      <c r="T72" s="28" t="s">
        <v>238</v>
      </c>
      <c r="U72" s="28" t="s">
        <v>238</v>
      </c>
      <c r="V72" s="28" t="s">
        <v>238</v>
      </c>
      <c r="W72" s="28" t="s">
        <v>238</v>
      </c>
      <c r="X72" s="28" t="s">
        <v>238</v>
      </c>
      <c r="Y72" s="28" t="s">
        <v>238</v>
      </c>
      <c r="Z72" s="28" t="s">
        <v>238</v>
      </c>
      <c r="AA72" s="28" t="s">
        <v>238</v>
      </c>
    </row>
    <row r="73" spans="1:27" s="36" customFormat="1">
      <c r="A73" s="46" t="s">
        <v>25</v>
      </c>
      <c r="B73" s="46" t="s">
        <v>9</v>
      </c>
      <c r="C73" s="28">
        <v>0.30075523448248787</v>
      </c>
      <c r="D73" s="28">
        <v>0.26853227461862295</v>
      </c>
      <c r="E73" s="28">
        <v>0.31334750920351312</v>
      </c>
      <c r="F73" s="28">
        <v>0.30906599819933955</v>
      </c>
      <c r="G73" s="28">
        <v>0.29965570873728076</v>
      </c>
      <c r="H73" s="28">
        <v>0.29542125932210767</v>
      </c>
      <c r="I73" s="28">
        <v>0.29993472494178625</v>
      </c>
      <c r="J73" s="28">
        <v>0.31921736444227622</v>
      </c>
      <c r="K73" s="28">
        <v>0.29456066401279335</v>
      </c>
      <c r="L73" s="28">
        <v>0.29335125941406737</v>
      </c>
      <c r="M73" s="28">
        <v>0.27223135846363844</v>
      </c>
      <c r="N73" s="28">
        <v>0.31290735165114447</v>
      </c>
      <c r="O73" s="28">
        <v>0.31683398341275143</v>
      </c>
      <c r="P73" s="28">
        <v>0.30685773842625241</v>
      </c>
      <c r="Q73" s="28">
        <v>0.30035907663765443</v>
      </c>
      <c r="R73" s="28">
        <v>0.29135580886833445</v>
      </c>
      <c r="S73" s="28">
        <v>0.31178554185647916</v>
      </c>
      <c r="T73" s="28">
        <v>0.28877882499394658</v>
      </c>
      <c r="U73" s="28">
        <v>0.2935704153121953</v>
      </c>
      <c r="V73" s="28">
        <v>0.27748130245328734</v>
      </c>
      <c r="W73" s="28">
        <v>0.31192200412512233</v>
      </c>
      <c r="X73" s="28">
        <v>0.31227954927907553</v>
      </c>
      <c r="Y73" s="28">
        <v>0.28774595585243545</v>
      </c>
      <c r="Z73" s="28">
        <v>0.28535508201435689</v>
      </c>
      <c r="AA73" s="28">
        <v>0.27086980201559757</v>
      </c>
    </row>
    <row r="74" spans="1:27" s="36" customFormat="1">
      <c r="A74" s="46" t="s">
        <v>25</v>
      </c>
      <c r="B74" s="46" t="s">
        <v>8</v>
      </c>
      <c r="C74" s="28">
        <v>0.2079335911705954</v>
      </c>
      <c r="D74" s="28">
        <v>0.24848744866145928</v>
      </c>
      <c r="E74" s="28">
        <v>0.24688595195990717</v>
      </c>
      <c r="F74" s="28">
        <v>0.24332452313264694</v>
      </c>
      <c r="G74" s="28">
        <v>0.23957272422218287</v>
      </c>
      <c r="H74" s="28">
        <v>0.23253286004706455</v>
      </c>
      <c r="I74" s="28">
        <v>0.24009994015247962</v>
      </c>
      <c r="J74" s="28">
        <v>0.23205129959372042</v>
      </c>
      <c r="K74" s="28">
        <v>0.23387133237922217</v>
      </c>
      <c r="L74" s="28">
        <v>0.22872669259471001</v>
      </c>
      <c r="M74" s="28">
        <v>0.22529746135757678</v>
      </c>
      <c r="N74" s="28">
        <v>0.22921224734358123</v>
      </c>
      <c r="O74" s="28">
        <v>0.24257564800449016</v>
      </c>
      <c r="P74" s="28">
        <v>0.21478151446342875</v>
      </c>
      <c r="Q74" s="28">
        <v>0.20201937928918709</v>
      </c>
      <c r="R74" s="28">
        <v>0.17840163429620592</v>
      </c>
      <c r="S74" s="28">
        <v>0.16767066049480431</v>
      </c>
      <c r="T74" s="28">
        <v>0.17113913946634582</v>
      </c>
      <c r="U74" s="28">
        <v>0.17230032200572082</v>
      </c>
      <c r="V74" s="28">
        <v>0.16633722533360143</v>
      </c>
      <c r="W74" s="28">
        <v>0.16708520000444113</v>
      </c>
      <c r="X74" s="28">
        <v>0.17690337964961408</v>
      </c>
      <c r="Y74" s="28">
        <v>0.15535085943635057</v>
      </c>
      <c r="Z74" s="28">
        <v>0.14621126247726518</v>
      </c>
      <c r="AA74" s="28">
        <v>0.13961489370041763</v>
      </c>
    </row>
    <row r="75" spans="1:27" s="36" customFormat="1">
      <c r="A75" s="46" t="s">
        <v>25</v>
      </c>
      <c r="B75" s="46" t="s">
        <v>85</v>
      </c>
      <c r="C75" s="28">
        <v>6.3235379533570196E-2</v>
      </c>
      <c r="D75" s="28">
        <v>4.5821124963041915E-2</v>
      </c>
      <c r="E75" s="28">
        <v>4.7573165356020235E-2</v>
      </c>
      <c r="F75" s="28">
        <v>4.7634328150595963E-2</v>
      </c>
      <c r="G75" s="28">
        <v>4.4783618632582171E-2</v>
      </c>
      <c r="H75" s="28">
        <v>4.3826529648143139E-2</v>
      </c>
      <c r="I75" s="28">
        <v>4.7309769635938748E-2</v>
      </c>
      <c r="J75" s="28">
        <v>4.3521963761487738E-2</v>
      </c>
      <c r="K75" s="28">
        <v>4.6052601861513963E-2</v>
      </c>
      <c r="L75" s="28">
        <v>8.492071837152966E-2</v>
      </c>
      <c r="M75" s="28">
        <v>8.1612778778299602E-2</v>
      </c>
      <c r="N75" s="28">
        <v>8.2880659022275593E-2</v>
      </c>
      <c r="O75" s="28">
        <v>8.6327755291512223E-2</v>
      </c>
      <c r="P75" s="28">
        <v>0.10055522026473551</v>
      </c>
      <c r="Q75" s="28">
        <v>9.6396595933067236E-2</v>
      </c>
      <c r="R75" s="28">
        <v>9.7801295724548321E-2</v>
      </c>
      <c r="S75" s="28">
        <v>8.8869044482617024E-2</v>
      </c>
      <c r="T75" s="28">
        <v>0.13800350150488183</v>
      </c>
      <c r="U75" s="28">
        <v>0.14677728559489236</v>
      </c>
      <c r="V75" s="28">
        <v>0.16622743415378494</v>
      </c>
      <c r="W75" s="28">
        <v>0.18109607789350973</v>
      </c>
      <c r="X75" s="28">
        <v>0.19897612864839243</v>
      </c>
      <c r="Y75" s="28">
        <v>0.16595348153387468</v>
      </c>
      <c r="Z75" s="28">
        <v>0.15226845775485245</v>
      </c>
      <c r="AA75" s="28">
        <v>0.14528547115863769</v>
      </c>
    </row>
    <row r="76" spans="1:27" s="36" customFormat="1">
      <c r="A76" s="46" t="s">
        <v>25</v>
      </c>
      <c r="B76" s="46" t="s">
        <v>197</v>
      </c>
      <c r="C76" s="28" t="s">
        <v>238</v>
      </c>
      <c r="D76" s="28" t="s">
        <v>238</v>
      </c>
      <c r="E76" s="28" t="s">
        <v>238</v>
      </c>
      <c r="F76" s="28" t="s">
        <v>238</v>
      </c>
      <c r="G76" s="28" t="s">
        <v>238</v>
      </c>
      <c r="H76" s="28" t="s">
        <v>238</v>
      </c>
      <c r="I76" s="28" t="s">
        <v>238</v>
      </c>
      <c r="J76" s="28" t="s">
        <v>238</v>
      </c>
      <c r="K76" s="28" t="s">
        <v>238</v>
      </c>
      <c r="L76" s="28" t="s">
        <v>238</v>
      </c>
      <c r="M76" s="28" t="s">
        <v>238</v>
      </c>
      <c r="N76" s="28" t="s">
        <v>238</v>
      </c>
      <c r="O76" s="28" t="s">
        <v>238</v>
      </c>
      <c r="P76" s="28" t="s">
        <v>238</v>
      </c>
      <c r="Q76" s="28" t="s">
        <v>238</v>
      </c>
      <c r="R76" s="28" t="s">
        <v>238</v>
      </c>
      <c r="S76" s="28" t="s">
        <v>238</v>
      </c>
      <c r="T76" s="28" t="s">
        <v>238</v>
      </c>
      <c r="U76" s="28" t="s">
        <v>238</v>
      </c>
      <c r="V76" s="28" t="s">
        <v>238</v>
      </c>
      <c r="W76" s="28" t="s">
        <v>238</v>
      </c>
      <c r="X76" s="28" t="s">
        <v>238</v>
      </c>
      <c r="Y76" s="28" t="s">
        <v>238</v>
      </c>
      <c r="Z76" s="28" t="s">
        <v>238</v>
      </c>
      <c r="AA76" s="28" t="s">
        <v>238</v>
      </c>
    </row>
    <row r="77" spans="1:27" s="36" customFormat="1">
      <c r="A77" s="46" t="s">
        <v>25</v>
      </c>
      <c r="B77" s="46" t="s">
        <v>15</v>
      </c>
      <c r="C77" s="28">
        <v>9.3239745866836671E-2</v>
      </c>
      <c r="D77" s="28">
        <v>8.4105309657942912E-2</v>
      </c>
      <c r="E77" s="28">
        <v>8.5535007667326593E-2</v>
      </c>
      <c r="F77" s="28">
        <v>8.5014768401455526E-2</v>
      </c>
      <c r="G77" s="28">
        <v>7.9827521133940857E-2</v>
      </c>
      <c r="H77" s="28">
        <v>7.8996792620126127E-2</v>
      </c>
      <c r="I77" s="28">
        <v>8.1686229199006907E-2</v>
      </c>
      <c r="J77" s="28">
        <v>7.5946933456952762E-2</v>
      </c>
      <c r="K77" s="28">
        <v>7.9497358164294291E-2</v>
      </c>
      <c r="L77" s="28">
        <v>7.9859718951429973E-2</v>
      </c>
      <c r="M77" s="28">
        <v>7.4553417409581796E-2</v>
      </c>
      <c r="N77" s="28">
        <v>7.264516018674301E-2</v>
      </c>
      <c r="O77" s="28">
        <v>7.6744767762518096E-2</v>
      </c>
      <c r="P77" s="28">
        <v>7.5199188881852494E-2</v>
      </c>
      <c r="Q77" s="28">
        <v>7.2462724309701729E-2</v>
      </c>
      <c r="R77" s="28">
        <v>7.2562655205956852E-2</v>
      </c>
      <c r="S77" s="28">
        <v>6.7827910124188956E-2</v>
      </c>
      <c r="T77" s="28">
        <v>7.4832616136872337E-2</v>
      </c>
      <c r="U77" s="28">
        <v>7.6380929554522387E-2</v>
      </c>
      <c r="V77" s="28">
        <v>7.5827069334754069E-2</v>
      </c>
      <c r="W77" s="28">
        <v>7.471003020587634E-2</v>
      </c>
      <c r="X77" s="28">
        <v>8.0634512484345125E-2</v>
      </c>
      <c r="Y77" s="28">
        <v>7.4276689603888779E-2</v>
      </c>
      <c r="Z77" s="28">
        <v>7.1037128663928362E-2</v>
      </c>
      <c r="AA77" s="28">
        <v>6.9468689607643033E-2</v>
      </c>
    </row>
    <row r="79" spans="1:27" s="36" customFormat="1"/>
    <row r="80" spans="1:27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</row>
    <row r="81" spans="1:27" s="36" customFormat="1">
      <c r="A81" s="46" t="s">
        <v>26</v>
      </c>
      <c r="B81" s="46" t="s">
        <v>2</v>
      </c>
      <c r="C81" s="28" t="s">
        <v>238</v>
      </c>
      <c r="D81" s="28" t="s">
        <v>238</v>
      </c>
      <c r="E81" s="28" t="s">
        <v>238</v>
      </c>
      <c r="F81" s="28" t="s">
        <v>238</v>
      </c>
      <c r="G81" s="28" t="s">
        <v>238</v>
      </c>
      <c r="H81" s="28" t="s">
        <v>238</v>
      </c>
      <c r="I81" s="28" t="s">
        <v>238</v>
      </c>
      <c r="J81" s="28" t="s">
        <v>238</v>
      </c>
      <c r="K81" s="28" t="s">
        <v>238</v>
      </c>
      <c r="L81" s="28" t="s">
        <v>238</v>
      </c>
      <c r="M81" s="28" t="s">
        <v>238</v>
      </c>
      <c r="N81" s="28" t="s">
        <v>238</v>
      </c>
      <c r="O81" s="28" t="s">
        <v>238</v>
      </c>
      <c r="P81" s="28" t="s">
        <v>238</v>
      </c>
      <c r="Q81" s="28" t="s">
        <v>238</v>
      </c>
      <c r="R81" s="28" t="s">
        <v>238</v>
      </c>
      <c r="S81" s="28" t="s">
        <v>238</v>
      </c>
      <c r="T81" s="28" t="s">
        <v>238</v>
      </c>
      <c r="U81" s="28" t="s">
        <v>238</v>
      </c>
      <c r="V81" s="28" t="s">
        <v>238</v>
      </c>
      <c r="W81" s="28" t="s">
        <v>238</v>
      </c>
      <c r="X81" s="28" t="s">
        <v>238</v>
      </c>
      <c r="Y81" s="28" t="s">
        <v>238</v>
      </c>
      <c r="Z81" s="28" t="s">
        <v>238</v>
      </c>
      <c r="AA81" s="28" t="s">
        <v>238</v>
      </c>
    </row>
    <row r="82" spans="1:27" s="36" customFormat="1">
      <c r="A82" s="46" t="s">
        <v>26</v>
      </c>
      <c r="B82" s="46" t="s">
        <v>11</v>
      </c>
      <c r="C82" s="28" t="s">
        <v>238</v>
      </c>
      <c r="D82" s="28" t="s">
        <v>238</v>
      </c>
      <c r="E82" s="28" t="s">
        <v>238</v>
      </c>
      <c r="F82" s="28" t="s">
        <v>238</v>
      </c>
      <c r="G82" s="28" t="s">
        <v>238</v>
      </c>
      <c r="H82" s="28" t="s">
        <v>238</v>
      </c>
      <c r="I82" s="28" t="s">
        <v>238</v>
      </c>
      <c r="J82" s="28" t="s">
        <v>238</v>
      </c>
      <c r="K82" s="28" t="s">
        <v>238</v>
      </c>
      <c r="L82" s="28" t="s">
        <v>238</v>
      </c>
      <c r="M82" s="28" t="s">
        <v>238</v>
      </c>
      <c r="N82" s="28" t="s">
        <v>238</v>
      </c>
      <c r="O82" s="28" t="s">
        <v>238</v>
      </c>
      <c r="P82" s="28" t="s">
        <v>238</v>
      </c>
      <c r="Q82" s="28" t="s">
        <v>238</v>
      </c>
      <c r="R82" s="28" t="s">
        <v>238</v>
      </c>
      <c r="S82" s="28" t="s">
        <v>238</v>
      </c>
      <c r="T82" s="28" t="s">
        <v>238</v>
      </c>
      <c r="U82" s="28" t="s">
        <v>238</v>
      </c>
      <c r="V82" s="28" t="s">
        <v>238</v>
      </c>
      <c r="W82" s="28" t="s">
        <v>238</v>
      </c>
      <c r="X82" s="28" t="s">
        <v>238</v>
      </c>
      <c r="Y82" s="28" t="s">
        <v>238</v>
      </c>
      <c r="Z82" s="28" t="s">
        <v>238</v>
      </c>
      <c r="AA82" s="28" t="s">
        <v>238</v>
      </c>
    </row>
    <row r="83" spans="1:27" s="36" customFormat="1">
      <c r="A83" s="46" t="s">
        <v>26</v>
      </c>
      <c r="B83" s="46" t="s">
        <v>7</v>
      </c>
      <c r="C83" s="28">
        <v>0</v>
      </c>
      <c r="D83" s="28">
        <v>4.386007474973657E-8</v>
      </c>
      <c r="E83" s="28">
        <v>4.3029721527046011E-8</v>
      </c>
      <c r="F83" s="28">
        <v>4.2790711714084998E-8</v>
      </c>
      <c r="G83" s="28">
        <v>4.2611630663856692E-8</v>
      </c>
      <c r="H83" s="28">
        <v>4.047381015103612E-8</v>
      </c>
      <c r="I83" s="28">
        <v>8.0406129258868995E-8</v>
      </c>
      <c r="J83" s="28">
        <v>8.3225906656129254E-8</v>
      </c>
      <c r="K83" s="28">
        <v>9.024676194239551E-8</v>
      </c>
      <c r="L83" s="28">
        <v>8.988007112750264E-8</v>
      </c>
      <c r="M83" s="28">
        <v>9.1957060063223902E-8</v>
      </c>
      <c r="N83" s="28">
        <v>9.2713009308043553E-8</v>
      </c>
      <c r="O83" s="28">
        <v>9.9290162890762204E-8</v>
      </c>
      <c r="P83" s="28">
        <v>1.1114081708816297E-7</v>
      </c>
      <c r="Q83" s="28">
        <v>1.084209529768177E-7</v>
      </c>
      <c r="R83" s="28">
        <v>1.1171820117667721E-7</v>
      </c>
      <c r="S83" s="28">
        <v>1.1105414142079382E-7</v>
      </c>
      <c r="T83" s="28">
        <v>1.1174936336494555E-7</v>
      </c>
      <c r="U83" s="28">
        <v>1.1041636481383913E-7</v>
      </c>
      <c r="V83" s="28">
        <v>1.125306023884791E-7</v>
      </c>
      <c r="W83" s="28">
        <v>1.1097927643133067E-7</v>
      </c>
      <c r="X83" s="28">
        <v>1.100149279943795E-7</v>
      </c>
      <c r="Y83" s="28">
        <v>1.1268769757639566E-7</v>
      </c>
      <c r="Z83" s="28">
        <v>1.1063778758342115E-7</v>
      </c>
      <c r="AA83" s="28">
        <v>1.1718136964348436E-7</v>
      </c>
    </row>
    <row r="84" spans="1:27" s="36" customFormat="1">
      <c r="A84" s="46" t="s">
        <v>26</v>
      </c>
      <c r="B84" s="46" t="s">
        <v>12</v>
      </c>
      <c r="C84" s="28" t="s">
        <v>238</v>
      </c>
      <c r="D84" s="28" t="s">
        <v>238</v>
      </c>
      <c r="E84" s="28" t="s">
        <v>238</v>
      </c>
      <c r="F84" s="28" t="s">
        <v>238</v>
      </c>
      <c r="G84" s="28" t="s">
        <v>238</v>
      </c>
      <c r="H84" s="28" t="s">
        <v>238</v>
      </c>
      <c r="I84" s="28" t="s">
        <v>238</v>
      </c>
      <c r="J84" s="28" t="s">
        <v>238</v>
      </c>
      <c r="K84" s="28" t="s">
        <v>238</v>
      </c>
      <c r="L84" s="28" t="s">
        <v>238</v>
      </c>
      <c r="M84" s="28" t="s">
        <v>238</v>
      </c>
      <c r="N84" s="28" t="s">
        <v>238</v>
      </c>
      <c r="O84" s="28" t="s">
        <v>238</v>
      </c>
      <c r="P84" s="28" t="s">
        <v>238</v>
      </c>
      <c r="Q84" s="28" t="s">
        <v>238</v>
      </c>
      <c r="R84" s="28" t="s">
        <v>238</v>
      </c>
      <c r="S84" s="28" t="s">
        <v>238</v>
      </c>
      <c r="T84" s="28" t="s">
        <v>238</v>
      </c>
      <c r="U84" s="28" t="s">
        <v>238</v>
      </c>
      <c r="V84" s="28" t="s">
        <v>238</v>
      </c>
      <c r="W84" s="28" t="s">
        <v>238</v>
      </c>
      <c r="X84" s="28" t="s">
        <v>238</v>
      </c>
      <c r="Y84" s="28" t="s">
        <v>238</v>
      </c>
      <c r="Z84" s="28" t="s">
        <v>238</v>
      </c>
      <c r="AA84" s="28" t="s">
        <v>238</v>
      </c>
    </row>
    <row r="85" spans="1:27" s="36" customFormat="1">
      <c r="A85" s="46" t="s">
        <v>26</v>
      </c>
      <c r="B85" s="46" t="s">
        <v>5</v>
      </c>
      <c r="C85" s="28">
        <v>2.8603559335077731E-8</v>
      </c>
      <c r="D85" s="28">
        <v>5.7298032425221907E-8</v>
      </c>
      <c r="E85" s="28">
        <v>5.4239967164332201E-8</v>
      </c>
      <c r="F85" s="28">
        <v>5.3176365373762188E-8</v>
      </c>
      <c r="G85" s="28">
        <v>5.4379244907906146E-8</v>
      </c>
      <c r="H85" s="28">
        <v>4.1545428018059606E-8</v>
      </c>
      <c r="I85" s="28">
        <v>9.3091617284900721E-8</v>
      </c>
      <c r="J85" s="28">
        <v>9.4744342773810651E-4</v>
      </c>
      <c r="K85" s="28">
        <v>5.5728687439680607E-3</v>
      </c>
      <c r="L85" s="28">
        <v>5.923684323342988E-3</v>
      </c>
      <c r="M85" s="28">
        <v>2.2141532537594162E-2</v>
      </c>
      <c r="N85" s="28">
        <v>7.730228547045811E-3</v>
      </c>
      <c r="O85" s="28">
        <v>1.8091539132744808E-2</v>
      </c>
      <c r="P85" s="28">
        <v>3.2658287913222901E-2</v>
      </c>
      <c r="Q85" s="28">
        <v>4.5638297955059868E-3</v>
      </c>
      <c r="R85" s="28">
        <v>1.4842979002257313E-2</v>
      </c>
      <c r="S85" s="28">
        <v>4.4303114671620661E-3</v>
      </c>
      <c r="T85" s="28">
        <v>2.8643826828958999E-2</v>
      </c>
      <c r="U85" s="28">
        <v>5.2746357671933581E-3</v>
      </c>
      <c r="V85" s="28">
        <v>2.6461435653013992E-2</v>
      </c>
      <c r="W85" s="28">
        <v>2.6419189749272511E-2</v>
      </c>
      <c r="X85" s="28">
        <v>1.1637826246895419E-2</v>
      </c>
      <c r="Y85" s="28">
        <v>5.2348158552646719E-3</v>
      </c>
      <c r="Z85" s="28">
        <v>4.0905337238542668E-3</v>
      </c>
      <c r="AA85" s="28">
        <v>5.2895133165039507E-3</v>
      </c>
    </row>
    <row r="86" spans="1:27" s="36" customFormat="1">
      <c r="A86" s="46" t="s">
        <v>26</v>
      </c>
      <c r="B86" s="46" t="s">
        <v>3</v>
      </c>
      <c r="C86" s="28">
        <v>0.52012131915320159</v>
      </c>
      <c r="D86" s="28">
        <v>0.47983329350653081</v>
      </c>
      <c r="E86" s="28">
        <v>0.41479369537239363</v>
      </c>
      <c r="F86" s="28">
        <v>0.35941884908595245</v>
      </c>
      <c r="G86" s="28">
        <v>0.40100651548591382</v>
      </c>
      <c r="H86" s="28">
        <v>0.35583708868757657</v>
      </c>
      <c r="I86" s="28">
        <v>0.40158488299869877</v>
      </c>
      <c r="J86" s="28">
        <v>0.41972877902657918</v>
      </c>
      <c r="K86" s="28">
        <v>0.47914906366739524</v>
      </c>
      <c r="L86" s="28">
        <v>0.44142436711183192</v>
      </c>
      <c r="M86" s="28">
        <v>0.42155063597586406</v>
      </c>
      <c r="N86" s="28">
        <v>0.36300612258779352</v>
      </c>
      <c r="O86" s="28">
        <v>0.40521193721147936</v>
      </c>
      <c r="P86" s="28">
        <v>0.4395312157109128</v>
      </c>
      <c r="Q86" s="28">
        <v>0.37071983902811861</v>
      </c>
      <c r="R86" s="28">
        <v>0.31925071330251004</v>
      </c>
      <c r="S86" s="28">
        <v>0.30436347416806725</v>
      </c>
      <c r="T86" s="28">
        <v>0.31427499735979619</v>
      </c>
      <c r="U86" s="28">
        <v>0.36832757142422412</v>
      </c>
      <c r="V86" s="28">
        <v>0.31771245495991363</v>
      </c>
      <c r="W86" s="28">
        <v>0.25246248449439646</v>
      </c>
      <c r="X86" s="28">
        <v>0.27206974165382369</v>
      </c>
      <c r="Y86" s="28">
        <v>0.34137633464538025</v>
      </c>
      <c r="Z86" s="28">
        <v>0.325289795030689</v>
      </c>
      <c r="AA86" s="28">
        <v>0.28279362690609283</v>
      </c>
    </row>
    <row r="87" spans="1:27" s="36" customFormat="1">
      <c r="A87" s="46" t="s">
        <v>26</v>
      </c>
      <c r="B87" s="46" t="s">
        <v>91</v>
      </c>
      <c r="C87" s="28" t="s">
        <v>238</v>
      </c>
      <c r="D87" s="28" t="s">
        <v>238</v>
      </c>
      <c r="E87" s="28" t="s">
        <v>238</v>
      </c>
      <c r="F87" s="28" t="s">
        <v>238</v>
      </c>
      <c r="G87" s="28" t="s">
        <v>238</v>
      </c>
      <c r="H87" s="28" t="s">
        <v>238</v>
      </c>
      <c r="I87" s="28" t="s">
        <v>238</v>
      </c>
      <c r="J87" s="28" t="s">
        <v>238</v>
      </c>
      <c r="K87" s="28" t="s">
        <v>238</v>
      </c>
      <c r="L87" s="28" t="s">
        <v>238</v>
      </c>
      <c r="M87" s="28" t="s">
        <v>238</v>
      </c>
      <c r="N87" s="28" t="s">
        <v>238</v>
      </c>
      <c r="O87" s="28" t="s">
        <v>238</v>
      </c>
      <c r="P87" s="28" t="s">
        <v>238</v>
      </c>
      <c r="Q87" s="28" t="s">
        <v>238</v>
      </c>
      <c r="R87" s="28" t="s">
        <v>238</v>
      </c>
      <c r="S87" s="28" t="s">
        <v>238</v>
      </c>
      <c r="T87" s="28" t="s">
        <v>238</v>
      </c>
      <c r="U87" s="28" t="s">
        <v>238</v>
      </c>
      <c r="V87" s="28" t="s">
        <v>238</v>
      </c>
      <c r="W87" s="28" t="s">
        <v>238</v>
      </c>
      <c r="X87" s="28" t="s">
        <v>238</v>
      </c>
      <c r="Y87" s="28" t="s">
        <v>238</v>
      </c>
      <c r="Z87" s="28" t="s">
        <v>238</v>
      </c>
      <c r="AA87" s="28" t="s">
        <v>238</v>
      </c>
    </row>
    <row r="88" spans="1:27" s="36" customFormat="1">
      <c r="A88" s="46" t="s">
        <v>26</v>
      </c>
      <c r="B88" s="46" t="s">
        <v>9</v>
      </c>
      <c r="C88" s="28">
        <v>0.34367344132920197</v>
      </c>
      <c r="D88" s="28">
        <v>0.3775866200772236</v>
      </c>
      <c r="E88" s="28">
        <v>0.40524184504500738</v>
      </c>
      <c r="F88" s="28">
        <v>0.40088778044924217</v>
      </c>
      <c r="G88" s="28">
        <v>0.31589321457203751</v>
      </c>
      <c r="H88" s="28">
        <v>0.3436533897023491</v>
      </c>
      <c r="I88" s="28">
        <v>0.41029546604069195</v>
      </c>
      <c r="J88" s="28">
        <v>0.44834287842092391</v>
      </c>
      <c r="K88" s="28">
        <v>0.43015064602034214</v>
      </c>
      <c r="L88" s="28">
        <v>0.41021934655921899</v>
      </c>
      <c r="M88" s="28">
        <v>0.43471347249282755</v>
      </c>
      <c r="N88" s="28">
        <v>0.43341771540430962</v>
      </c>
      <c r="O88" s="28">
        <v>0.45805626104619601</v>
      </c>
      <c r="P88" s="28">
        <v>0.43900613687716417</v>
      </c>
      <c r="Q88" s="28">
        <v>0.42535601043829019</v>
      </c>
      <c r="R88" s="28">
        <v>0.39463459415643853</v>
      </c>
      <c r="S88" s="28">
        <v>0.40535777293740993</v>
      </c>
      <c r="T88" s="28">
        <v>0.40351342841519822</v>
      </c>
      <c r="U88" s="28">
        <v>0.39361790801126889</v>
      </c>
      <c r="V88" s="28">
        <v>0.41397954805061937</v>
      </c>
      <c r="W88" s="28">
        <v>0.42870847845994664</v>
      </c>
      <c r="X88" s="28">
        <v>0.45447706018552342</v>
      </c>
      <c r="Y88" s="28">
        <v>0.43370520957420966</v>
      </c>
      <c r="Z88" s="28">
        <v>0.43365312900788</v>
      </c>
      <c r="AA88" s="28">
        <v>0.40515742493322565</v>
      </c>
    </row>
    <row r="89" spans="1:27" s="36" customFormat="1">
      <c r="A89" s="46" t="s">
        <v>26</v>
      </c>
      <c r="B89" s="46" t="s">
        <v>8</v>
      </c>
      <c r="C89" s="28" t="s">
        <v>238</v>
      </c>
      <c r="D89" s="28" t="s">
        <v>238</v>
      </c>
      <c r="E89" s="28" t="s">
        <v>238</v>
      </c>
      <c r="F89" s="28" t="s">
        <v>238</v>
      </c>
      <c r="G89" s="28" t="s">
        <v>238</v>
      </c>
      <c r="H89" s="28" t="s">
        <v>238</v>
      </c>
      <c r="I89" s="28" t="s">
        <v>238</v>
      </c>
      <c r="J89" s="28" t="s">
        <v>238</v>
      </c>
      <c r="K89" s="28" t="s">
        <v>238</v>
      </c>
      <c r="L89" s="28" t="s">
        <v>238</v>
      </c>
      <c r="M89" s="28" t="s">
        <v>238</v>
      </c>
      <c r="N89" s="28">
        <v>0.18348966831562163</v>
      </c>
      <c r="O89" s="28">
        <v>0.1804963584236319</v>
      </c>
      <c r="P89" s="28">
        <v>0.15423733151508451</v>
      </c>
      <c r="Q89" s="28">
        <v>0.169334501964051</v>
      </c>
      <c r="R89" s="28">
        <v>0.16760127309652442</v>
      </c>
      <c r="S89" s="28">
        <v>0.15506042622361826</v>
      </c>
      <c r="T89" s="28">
        <v>0.16321119179631507</v>
      </c>
      <c r="U89" s="28">
        <v>0.18688044753301145</v>
      </c>
      <c r="V89" s="28">
        <v>0.17202026911211515</v>
      </c>
      <c r="W89" s="28">
        <v>0.18034211918288359</v>
      </c>
      <c r="X89" s="28">
        <v>0.17887931479088418</v>
      </c>
      <c r="Y89" s="28">
        <v>0.15086615737548498</v>
      </c>
      <c r="Z89" s="28">
        <v>0.16768989409864221</v>
      </c>
      <c r="AA89" s="28">
        <v>0.16757977445336791</v>
      </c>
    </row>
    <row r="90" spans="1:27" s="36" customFormat="1">
      <c r="A90" s="46" t="s">
        <v>26</v>
      </c>
      <c r="B90" s="46" t="s">
        <v>85</v>
      </c>
      <c r="C90" s="28" t="s">
        <v>238</v>
      </c>
      <c r="D90" s="28" t="s">
        <v>238</v>
      </c>
      <c r="E90" s="28" t="s">
        <v>238</v>
      </c>
      <c r="F90" s="28" t="s">
        <v>238</v>
      </c>
      <c r="G90" s="28" t="s">
        <v>238</v>
      </c>
      <c r="H90" s="28" t="s">
        <v>238</v>
      </c>
      <c r="I90" s="28" t="s">
        <v>238</v>
      </c>
      <c r="J90" s="28" t="s">
        <v>238</v>
      </c>
      <c r="K90" s="28" t="s">
        <v>238</v>
      </c>
      <c r="L90" s="28" t="s">
        <v>238</v>
      </c>
      <c r="M90" s="28" t="s">
        <v>238</v>
      </c>
      <c r="N90" s="28" t="s">
        <v>238</v>
      </c>
      <c r="O90" s="28" t="s">
        <v>238</v>
      </c>
      <c r="P90" s="28" t="s">
        <v>238</v>
      </c>
      <c r="Q90" s="28" t="s">
        <v>238</v>
      </c>
      <c r="R90" s="28" t="s">
        <v>238</v>
      </c>
      <c r="S90" s="28" t="s">
        <v>238</v>
      </c>
      <c r="T90" s="28" t="s">
        <v>238</v>
      </c>
      <c r="U90" s="28" t="s">
        <v>238</v>
      </c>
      <c r="V90" s="28" t="s">
        <v>238</v>
      </c>
      <c r="W90" s="28" t="s">
        <v>238</v>
      </c>
      <c r="X90" s="28" t="s">
        <v>238</v>
      </c>
      <c r="Y90" s="28" t="s">
        <v>238</v>
      </c>
      <c r="Z90" s="28" t="s">
        <v>238</v>
      </c>
      <c r="AA90" s="28" t="s">
        <v>238</v>
      </c>
    </row>
    <row r="91" spans="1:27" s="36" customFormat="1">
      <c r="A91" s="46" t="s">
        <v>26</v>
      </c>
      <c r="B91" s="46" t="s">
        <v>197</v>
      </c>
      <c r="C91" s="28" t="s">
        <v>238</v>
      </c>
      <c r="D91" s="28" t="s">
        <v>238</v>
      </c>
      <c r="E91" s="28" t="s">
        <v>238</v>
      </c>
      <c r="F91" s="28" t="s">
        <v>238</v>
      </c>
      <c r="G91" s="28" t="s">
        <v>238</v>
      </c>
      <c r="H91" s="28" t="s">
        <v>238</v>
      </c>
      <c r="I91" s="28" t="s">
        <v>238</v>
      </c>
      <c r="J91" s="28" t="s">
        <v>238</v>
      </c>
      <c r="K91" s="28">
        <v>0.26641726096622231</v>
      </c>
      <c r="L91" s="28">
        <v>0.2744509922899912</v>
      </c>
      <c r="M91" s="28">
        <v>0.25453622000739667</v>
      </c>
      <c r="N91" s="28">
        <v>0.26088841758575071</v>
      </c>
      <c r="O91" s="28">
        <v>0.26596354988778526</v>
      </c>
      <c r="P91" s="28">
        <v>0.24547466772337403</v>
      </c>
      <c r="Q91" s="28">
        <v>0.23560356281654019</v>
      </c>
      <c r="R91" s="28">
        <v>0.2362000100648553</v>
      </c>
      <c r="S91" s="28">
        <v>0.19810522083269189</v>
      </c>
      <c r="T91" s="28">
        <v>0.20156301555501849</v>
      </c>
      <c r="U91" s="28">
        <v>0.22139648889150024</v>
      </c>
      <c r="V91" s="28">
        <v>0.20756891284417181</v>
      </c>
      <c r="W91" s="28">
        <v>0.23073410787780949</v>
      </c>
      <c r="X91" s="28">
        <v>0.23874660049595675</v>
      </c>
      <c r="Y91" s="28">
        <v>0.21825542115192589</v>
      </c>
      <c r="Z91" s="28">
        <v>0.16864516308381325</v>
      </c>
      <c r="AA91" s="28">
        <v>0.1884219343697234</v>
      </c>
    </row>
    <row r="92" spans="1:27" s="36" customFormat="1">
      <c r="A92" s="46" t="s">
        <v>26</v>
      </c>
      <c r="B92" s="46" t="s">
        <v>15</v>
      </c>
      <c r="C92" s="28">
        <v>4.4085907534246573E-3</v>
      </c>
      <c r="D92" s="28">
        <v>2.9538195815149641E-3</v>
      </c>
      <c r="E92" s="28">
        <v>1.8771587893063817E-2</v>
      </c>
      <c r="F92" s="28">
        <v>3.5297631912734592E-2</v>
      </c>
      <c r="G92" s="28">
        <v>3.1670718755284967E-2</v>
      </c>
      <c r="H92" s="28">
        <v>4.0484932220595619E-2</v>
      </c>
      <c r="I92" s="28">
        <v>8.0765172779123873E-2</v>
      </c>
      <c r="J92" s="28">
        <v>8.051312114899617E-2</v>
      </c>
      <c r="K92" s="28">
        <v>6.6719704869800112E-2</v>
      </c>
      <c r="L92" s="28">
        <v>7.2738347662230432E-2</v>
      </c>
      <c r="M92" s="28">
        <v>6.033738811792503E-2</v>
      </c>
      <c r="N92" s="28">
        <v>5.9218842237840214E-2</v>
      </c>
      <c r="O92" s="28">
        <v>6.4587907841587244E-2</v>
      </c>
      <c r="P92" s="28">
        <v>5.716783904932677E-2</v>
      </c>
      <c r="Q92" s="28">
        <v>6.0101408028577261E-2</v>
      </c>
      <c r="R92" s="28">
        <v>5.8409877905464196E-2</v>
      </c>
      <c r="S92" s="28">
        <v>5.3235336665587739E-2</v>
      </c>
      <c r="T92" s="28">
        <v>5.6490485457350505E-2</v>
      </c>
      <c r="U92" s="28">
        <v>5.7208678645226135E-2</v>
      </c>
      <c r="V92" s="28">
        <v>5.5628924982613764E-2</v>
      </c>
      <c r="W92" s="28">
        <v>5.8208418289834037E-2</v>
      </c>
      <c r="X92" s="28">
        <v>5.6245930877766283E-2</v>
      </c>
      <c r="Y92" s="28">
        <v>4.9334371572032638E-2</v>
      </c>
      <c r="Z92" s="28">
        <v>5.2627784551387793E-2</v>
      </c>
      <c r="AA92" s="28">
        <v>5.3179944937483903E-2</v>
      </c>
    </row>
    <row r="94" spans="1:27" s="36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:27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:27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</row>
    <row r="97" spans="1:27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</row>
    <row r="98" spans="1:27" s="36" customFormat="1">
      <c r="A98" s="46" t="s">
        <v>16</v>
      </c>
      <c r="B98" s="46" t="s">
        <v>209</v>
      </c>
      <c r="C98" s="28">
        <v>7.9780526613623934E-2</v>
      </c>
      <c r="D98" s="28">
        <v>6.9993066188836162E-2</v>
      </c>
      <c r="E98" s="28">
        <v>7.2826398909863158E-2</v>
      </c>
      <c r="F98" s="28">
        <v>8.663384210863681E-2</v>
      </c>
      <c r="G98" s="28">
        <v>7.9141525102693469E-2</v>
      </c>
      <c r="H98" s="28">
        <v>0.10331685613432055</v>
      </c>
      <c r="I98" s="28">
        <v>0.11681036057864166</v>
      </c>
      <c r="J98" s="28">
        <v>0.11352313953379671</v>
      </c>
      <c r="K98" s="28">
        <v>0.11835692987347608</v>
      </c>
      <c r="L98" s="28">
        <v>0.1269786211887112</v>
      </c>
      <c r="M98" s="28">
        <v>0.13360127060015359</v>
      </c>
      <c r="N98" s="28">
        <v>0.14178330057958297</v>
      </c>
      <c r="O98" s="28">
        <v>0.14960449376148244</v>
      </c>
      <c r="P98" s="28">
        <v>0.14985783037843392</v>
      </c>
      <c r="Q98" s="28">
        <v>0.15387898812899092</v>
      </c>
      <c r="R98" s="28">
        <v>0.16763942897735801</v>
      </c>
      <c r="S98" s="28">
        <v>0.16283101077405332</v>
      </c>
      <c r="T98" s="28">
        <v>0.1822681530808315</v>
      </c>
      <c r="U98" s="28">
        <v>0.20309614366158793</v>
      </c>
      <c r="V98" s="28">
        <v>0.20307313142917419</v>
      </c>
      <c r="W98" s="28">
        <v>0.21513881024543552</v>
      </c>
      <c r="X98" s="28">
        <v>0.22666378660473585</v>
      </c>
      <c r="Y98" s="28">
        <v>0.20151041144536949</v>
      </c>
      <c r="Z98" s="28">
        <v>0.19516902769355876</v>
      </c>
      <c r="AA98" s="28">
        <v>0.18693126269853905</v>
      </c>
    </row>
    <row r="99" spans="1:27" collapsed="1">
      <c r="A99" s="46" t="s">
        <v>16</v>
      </c>
      <c r="B99" s="46" t="s">
        <v>198</v>
      </c>
      <c r="C99" s="28">
        <v>0.19009383038795355</v>
      </c>
      <c r="D99" s="28">
        <v>0.2258416044666901</v>
      </c>
      <c r="E99" s="28">
        <v>0.2854721270928462</v>
      </c>
      <c r="F99" s="28">
        <v>0.27211283880693127</v>
      </c>
      <c r="G99" s="28">
        <v>0.3967580709113791</v>
      </c>
      <c r="H99" s="28">
        <v>0.30639804802014065</v>
      </c>
      <c r="I99" s="28">
        <v>0.29051206993117895</v>
      </c>
      <c r="J99" s="28">
        <v>0.27778983297035481</v>
      </c>
      <c r="K99" s="28">
        <v>0.30362573102565948</v>
      </c>
      <c r="L99" s="28">
        <v>0.30560925023397828</v>
      </c>
      <c r="M99" s="28">
        <v>0.2628592377796638</v>
      </c>
      <c r="N99" s="28">
        <v>0.27399118688961449</v>
      </c>
      <c r="O99" s="28">
        <v>0.26608579724493048</v>
      </c>
      <c r="P99" s="28">
        <v>0.26897443151186956</v>
      </c>
      <c r="Q99" s="28">
        <v>0.23264656906402256</v>
      </c>
      <c r="R99" s="28">
        <v>0.20776279940710612</v>
      </c>
      <c r="S99" s="28">
        <v>0.20727472831143678</v>
      </c>
      <c r="T99" s="28">
        <v>0.21974529530524831</v>
      </c>
      <c r="U99" s="28">
        <v>0.23586687885253715</v>
      </c>
      <c r="V99" s="28">
        <v>0.20101815021844149</v>
      </c>
      <c r="W99" s="28">
        <v>0.205557548285074</v>
      </c>
      <c r="X99" s="28">
        <v>0.21682389866629362</v>
      </c>
      <c r="Y99" s="28">
        <v>0.19511927623867997</v>
      </c>
      <c r="Z99" s="28">
        <v>0.16927217463326819</v>
      </c>
      <c r="AA99" s="28">
        <v>0.14823324113444578</v>
      </c>
    </row>
    <row r="100" spans="1:27">
      <c r="A100" s="46" t="s">
        <v>16</v>
      </c>
      <c r="B100" s="46" t="s">
        <v>93</v>
      </c>
      <c r="C100" s="28">
        <v>0.10021588235926769</v>
      </c>
      <c r="D100" s="28">
        <v>9.980341928940259E-2</v>
      </c>
      <c r="E100" s="28">
        <v>0.10191465327116793</v>
      </c>
      <c r="F100" s="28">
        <v>0.1026913120876992</v>
      </c>
      <c r="G100" s="28">
        <v>9.2508324829308541E-2</v>
      </c>
      <c r="H100" s="28">
        <v>9.5439516945515779E-2</v>
      </c>
      <c r="I100" s="28">
        <v>9.6710100525159562E-2</v>
      </c>
      <c r="J100" s="28">
        <v>9.3841095962966664E-2</v>
      </c>
      <c r="K100" s="28">
        <v>9.5352621943368979E-2</v>
      </c>
      <c r="L100" s="28">
        <v>9.4648580227206888E-2</v>
      </c>
      <c r="M100" s="28">
        <v>8.7764589084547262E-2</v>
      </c>
      <c r="N100" s="28">
        <v>8.5844424243222681E-2</v>
      </c>
      <c r="O100" s="28">
        <v>8.9038158936200276E-2</v>
      </c>
      <c r="P100" s="28">
        <v>8.2385626239001461E-2</v>
      </c>
      <c r="Q100" s="28">
        <v>8.4065546479098266E-2</v>
      </c>
      <c r="R100" s="28">
        <v>8.3211915113127505E-2</v>
      </c>
      <c r="S100" s="28">
        <v>8.0835729320772251E-2</v>
      </c>
      <c r="T100" s="28">
        <v>8.4382581169088228E-2</v>
      </c>
      <c r="U100" s="28">
        <v>8.8130520269811968E-2</v>
      </c>
      <c r="V100" s="28">
        <v>8.6079467371418625E-2</v>
      </c>
      <c r="W100" s="28">
        <v>8.678680265993502E-2</v>
      </c>
      <c r="X100" s="28">
        <v>9.0173745930412288E-2</v>
      </c>
      <c r="Y100" s="28">
        <v>8.3393922862229644E-2</v>
      </c>
      <c r="Z100" s="28">
        <v>8.4403463691493624E-2</v>
      </c>
      <c r="AA100" s="28">
        <v>8.2076353150367001E-2</v>
      </c>
    </row>
    <row r="101" spans="1:27" collapsed="1"/>
    <row r="102" spans="1:27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27">
      <c r="A103" s="46" t="s">
        <v>22</v>
      </c>
      <c r="B103" s="46" t="s">
        <v>209</v>
      </c>
      <c r="C103" s="28">
        <v>8.8650155778011927E-2</v>
      </c>
      <c r="D103" s="28">
        <v>5.0656359802906267E-2</v>
      </c>
      <c r="E103" s="28">
        <v>5.220321255973303E-2</v>
      </c>
      <c r="F103" s="28">
        <v>8.952698887852642E-2</v>
      </c>
      <c r="G103" s="28">
        <v>8.4570492560697083E-2</v>
      </c>
      <c r="H103" s="28">
        <v>0.13412731234102251</v>
      </c>
      <c r="I103" s="28">
        <v>0.16030496767879962</v>
      </c>
      <c r="J103" s="28">
        <v>0.15438050135804873</v>
      </c>
      <c r="K103" s="28">
        <v>0.16071539041608601</v>
      </c>
      <c r="L103" s="28">
        <v>0.16372464505503379</v>
      </c>
      <c r="M103" s="28">
        <v>0.15243415158251869</v>
      </c>
      <c r="N103" s="28">
        <v>0.15654690821373674</v>
      </c>
      <c r="O103" s="28">
        <v>0.17338692263849573</v>
      </c>
      <c r="P103" s="28">
        <v>0.1857345421361713</v>
      </c>
      <c r="Q103" s="28">
        <v>0.19170020046344696</v>
      </c>
      <c r="R103" s="28">
        <v>0.21171596338592208</v>
      </c>
      <c r="S103" s="28">
        <v>0.2036993099554367</v>
      </c>
      <c r="T103" s="28">
        <v>0.21824031303072158</v>
      </c>
      <c r="U103" s="28">
        <v>0.22775048076383705</v>
      </c>
      <c r="V103" s="28">
        <v>0.22207368949807296</v>
      </c>
      <c r="W103" s="28">
        <v>0.23688513239682632</v>
      </c>
      <c r="X103" s="28">
        <v>0.24527433130136345</v>
      </c>
      <c r="Y103" s="28">
        <v>0.21041220566754559</v>
      </c>
      <c r="Z103" s="28">
        <v>0.21153844979707176</v>
      </c>
      <c r="AA103" s="28">
        <v>0.21877843876908099</v>
      </c>
    </row>
    <row r="104" spans="1:27">
      <c r="A104" s="46" t="s">
        <v>22</v>
      </c>
      <c r="B104" s="46" t="s">
        <v>198</v>
      </c>
      <c r="C104" s="28">
        <v>0.15525507311372036</v>
      </c>
      <c r="D104" s="28">
        <v>0.20130091867797351</v>
      </c>
      <c r="E104" s="28">
        <v>0.29711230566427482</v>
      </c>
      <c r="F104" s="28">
        <v>0.28637804549902152</v>
      </c>
      <c r="G104" s="28">
        <v>0.5052017784839784</v>
      </c>
      <c r="H104" s="28">
        <v>0.30400212132172127</v>
      </c>
      <c r="I104" s="28">
        <v>0.33005512130444797</v>
      </c>
      <c r="J104" s="28">
        <v>0.30994640411619817</v>
      </c>
      <c r="K104" s="28">
        <v>0.34257612211473315</v>
      </c>
      <c r="L104" s="28">
        <v>0.32946627963733943</v>
      </c>
      <c r="M104" s="28">
        <v>0.28381788937705327</v>
      </c>
      <c r="N104" s="28">
        <v>0.31121917931393717</v>
      </c>
      <c r="O104" s="28">
        <v>0.29452464344865309</v>
      </c>
      <c r="P104" s="28">
        <v>0.29487851884788163</v>
      </c>
      <c r="Q104" s="28">
        <v>0.23870575250359799</v>
      </c>
      <c r="R104" s="28">
        <v>0.20889418800501933</v>
      </c>
      <c r="S104" s="28">
        <v>0.20603738928744217</v>
      </c>
      <c r="T104" s="28">
        <v>0.21625656771501589</v>
      </c>
      <c r="U104" s="28">
        <v>0.24363664511666336</v>
      </c>
      <c r="V104" s="28">
        <v>0.20156697726082923</v>
      </c>
      <c r="W104" s="28">
        <v>0.1995460401481863</v>
      </c>
      <c r="X104" s="28">
        <v>0.22123407427172517</v>
      </c>
      <c r="Y104" s="28">
        <v>0.19098383472300975</v>
      </c>
      <c r="Z104" s="28">
        <v>0.16774622697504649</v>
      </c>
      <c r="AA104" s="28">
        <v>0.14138202922519674</v>
      </c>
    </row>
    <row r="105" spans="1:27">
      <c r="A105" s="46" t="s">
        <v>22</v>
      </c>
      <c r="B105" s="46" t="s">
        <v>93</v>
      </c>
      <c r="C105" s="28">
        <v>9.1310005935169969E-2</v>
      </c>
      <c r="D105" s="28">
        <v>9.805204314472489E-2</v>
      </c>
      <c r="E105" s="28">
        <v>0.10132695142009424</v>
      </c>
      <c r="F105" s="28">
        <v>0.10175324902467764</v>
      </c>
      <c r="G105" s="28">
        <v>9.4277739588387491E-2</v>
      </c>
      <c r="H105" s="28">
        <v>9.7204994152464932E-2</v>
      </c>
      <c r="I105" s="28">
        <v>9.8582776074685699E-2</v>
      </c>
      <c r="J105" s="28">
        <v>9.6514673708984089E-2</v>
      </c>
      <c r="K105" s="28">
        <v>9.9412871164650168E-2</v>
      </c>
      <c r="L105" s="28">
        <v>9.7978896012123742E-2</v>
      </c>
      <c r="M105" s="28">
        <v>9.2020189361975716E-2</v>
      </c>
      <c r="N105" s="28">
        <v>9.1922016561136036E-2</v>
      </c>
      <c r="O105" s="28">
        <v>9.4624399219223679E-2</v>
      </c>
      <c r="P105" s="28">
        <v>8.9078033616970601E-2</v>
      </c>
      <c r="Q105" s="28">
        <v>9.1873309416277221E-2</v>
      </c>
      <c r="R105" s="28">
        <v>9.1265196133896928E-2</v>
      </c>
      <c r="S105" s="28">
        <v>8.9604871499051192E-2</v>
      </c>
      <c r="T105" s="28">
        <v>9.4301904694447047E-2</v>
      </c>
      <c r="U105" s="28">
        <v>9.5347774561579876E-2</v>
      </c>
      <c r="V105" s="28">
        <v>9.2718216129806422E-2</v>
      </c>
      <c r="W105" s="28">
        <v>9.4180852495519635E-2</v>
      </c>
      <c r="X105" s="28">
        <v>9.6465087385083109E-2</v>
      </c>
      <c r="Y105" s="28">
        <v>9.0780692297160195E-2</v>
      </c>
      <c r="Z105" s="28">
        <v>9.2533620324597277E-2</v>
      </c>
      <c r="AA105" s="28">
        <v>9.0353036975964002E-2</v>
      </c>
    </row>
    <row r="107" spans="1:27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27">
      <c r="A108" s="46" t="s">
        <v>23</v>
      </c>
      <c r="B108" s="46" t="s">
        <v>209</v>
      </c>
      <c r="C108" s="28">
        <v>9.4916959359262351E-2</v>
      </c>
      <c r="D108" s="28">
        <v>8.3989838209215587E-2</v>
      </c>
      <c r="E108" s="28">
        <v>8.6351257841916079E-2</v>
      </c>
      <c r="F108" s="28">
        <v>8.7510874675346281E-2</v>
      </c>
      <c r="G108" s="28">
        <v>7.8003418540554176E-2</v>
      </c>
      <c r="H108" s="28">
        <v>8.415077537139859E-2</v>
      </c>
      <c r="I108" s="28">
        <v>8.1072153251498011E-2</v>
      </c>
      <c r="J108" s="28">
        <v>8.3219349227015169E-2</v>
      </c>
      <c r="K108" s="28">
        <v>8.4698727371332064E-2</v>
      </c>
      <c r="L108" s="28">
        <v>8.4272115970565456E-2</v>
      </c>
      <c r="M108" s="28">
        <v>0.17729861783032411</v>
      </c>
      <c r="N108" s="28">
        <v>0.1942476536425837</v>
      </c>
      <c r="O108" s="28">
        <v>0.20258939480408733</v>
      </c>
      <c r="P108" s="28">
        <v>0.18344592441258911</v>
      </c>
      <c r="Q108" s="28">
        <v>0.19520088979390463</v>
      </c>
      <c r="R108" s="28">
        <v>0.19135326952153622</v>
      </c>
      <c r="S108" s="28">
        <v>0.19706533807824325</v>
      </c>
      <c r="T108" s="28">
        <v>0.20512492974779878</v>
      </c>
      <c r="U108" s="28">
        <v>0.23835594311400499</v>
      </c>
      <c r="V108" s="28">
        <v>0.22647619202867716</v>
      </c>
      <c r="W108" s="28">
        <v>0.23896132436333439</v>
      </c>
      <c r="X108" s="28">
        <v>0.2543319265883256</v>
      </c>
      <c r="Y108" s="28">
        <v>0.24347522577094402</v>
      </c>
      <c r="Z108" s="28">
        <v>0.22311710438506208</v>
      </c>
      <c r="AA108" s="28">
        <v>0.19278805257181345</v>
      </c>
    </row>
    <row r="109" spans="1:27">
      <c r="A109" s="46" t="s">
        <v>23</v>
      </c>
      <c r="B109" s="46" t="s">
        <v>198</v>
      </c>
      <c r="C109" s="28">
        <v>0.25235884338871079</v>
      </c>
      <c r="D109" s="28">
        <v>0.25447240455352615</v>
      </c>
      <c r="E109" s="28">
        <v>0.2718919187595128</v>
      </c>
      <c r="F109" s="28">
        <v>0.2554700976661593</v>
      </c>
      <c r="G109" s="28">
        <v>0.2397593630099632</v>
      </c>
      <c r="H109" s="28">
        <v>0.28424234591697461</v>
      </c>
      <c r="I109" s="28">
        <v>0.21977308024223624</v>
      </c>
      <c r="J109" s="28">
        <v>0.21993027048779082</v>
      </c>
      <c r="K109" s="28">
        <v>0.24011775757933421</v>
      </c>
      <c r="L109" s="28">
        <v>0.26311865352416847</v>
      </c>
      <c r="M109" s="28">
        <v>0.21326369701187345</v>
      </c>
      <c r="N109" s="28">
        <v>0.20231233372999938</v>
      </c>
      <c r="O109" s="28">
        <v>0.19373036029529841</v>
      </c>
      <c r="P109" s="28">
        <v>0.21619491172282554</v>
      </c>
      <c r="Q109" s="28">
        <v>0.19257094764451643</v>
      </c>
      <c r="R109" s="28">
        <v>0.1648165070808113</v>
      </c>
      <c r="S109" s="28">
        <v>0.18359720734733337</v>
      </c>
      <c r="T109" s="28">
        <v>0.19585450633550397</v>
      </c>
      <c r="U109" s="28">
        <v>0.19293499648163115</v>
      </c>
      <c r="V109" s="28">
        <v>0.15962656650350399</v>
      </c>
      <c r="W109" s="28">
        <v>0.15918171518483695</v>
      </c>
      <c r="X109" s="28">
        <v>0.15045050164248094</v>
      </c>
      <c r="Y109" s="28">
        <v>0.1502514135393988</v>
      </c>
      <c r="Z109" s="28">
        <v>0.12868684620019022</v>
      </c>
      <c r="AA109" s="28">
        <v>0.10396800100982631</v>
      </c>
    </row>
    <row r="110" spans="1:27">
      <c r="A110" s="46" t="s">
        <v>23</v>
      </c>
      <c r="B110" s="46" t="s">
        <v>93</v>
      </c>
      <c r="C110" s="28">
        <v>0.10019017230330021</v>
      </c>
      <c r="D110" s="28">
        <v>0.10061068843795702</v>
      </c>
      <c r="E110" s="28">
        <v>0.10357212668695356</v>
      </c>
      <c r="F110" s="28">
        <v>0.1054610358063155</v>
      </c>
      <c r="G110" s="28">
        <v>9.264131642350576E-2</v>
      </c>
      <c r="H110" s="28">
        <v>9.9667948420951072E-2</v>
      </c>
      <c r="I110" s="28">
        <v>9.5681709137760057E-2</v>
      </c>
      <c r="J110" s="28">
        <v>9.8216957996095269E-2</v>
      </c>
      <c r="K110" s="28">
        <v>9.9705695877156927E-2</v>
      </c>
      <c r="L110" s="28">
        <v>9.9159734858986923E-2</v>
      </c>
      <c r="M110" s="28">
        <v>9.6297468972785266E-2</v>
      </c>
      <c r="N110" s="28">
        <v>9.1650496879933041E-2</v>
      </c>
      <c r="O110" s="28">
        <v>9.6548830327499433E-2</v>
      </c>
      <c r="P110" s="28">
        <v>9.1614569604636403E-2</v>
      </c>
      <c r="Q110" s="28">
        <v>9.3786532960688618E-2</v>
      </c>
      <c r="R110" s="28">
        <v>8.9174444530898872E-2</v>
      </c>
      <c r="S110" s="28">
        <v>9.1496618885204439E-2</v>
      </c>
      <c r="T110" s="28">
        <v>8.9382456804513677E-2</v>
      </c>
      <c r="U110" s="28">
        <v>9.7183774987367813E-2</v>
      </c>
      <c r="V110" s="28">
        <v>9.6259039927833495E-2</v>
      </c>
      <c r="W110" s="28">
        <v>9.3325385761209953E-2</v>
      </c>
      <c r="X110" s="28">
        <v>9.6569778752563465E-2</v>
      </c>
      <c r="Y110" s="28">
        <v>9.3222612459662263E-2</v>
      </c>
      <c r="Z110" s="28">
        <v>9.2506315293877595E-2</v>
      </c>
      <c r="AA110" s="28">
        <v>9.0306442659467967E-2</v>
      </c>
    </row>
    <row r="112" spans="1:27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28">
        <v>5.9291814254247489E-2</v>
      </c>
      <c r="D113" s="28">
        <v>0.10210171168978142</v>
      </c>
      <c r="E113" s="28">
        <v>9.9241700157905913E-2</v>
      </c>
      <c r="F113" s="28">
        <v>9.9523639024344357E-2</v>
      </c>
      <c r="G113" s="28">
        <v>8.737307492993808E-2</v>
      </c>
      <c r="H113" s="28">
        <v>8.9680813739453885E-2</v>
      </c>
      <c r="I113" s="28">
        <v>9.4417586641335871E-2</v>
      </c>
      <c r="J113" s="28">
        <v>9.6915256499771493E-2</v>
      </c>
      <c r="K113" s="28">
        <v>0.10426279913392687</v>
      </c>
      <c r="L113" s="28">
        <v>0.11086892599988876</v>
      </c>
      <c r="M113" s="28">
        <v>0.10952145397391373</v>
      </c>
      <c r="N113" s="28">
        <v>0.11187135100858701</v>
      </c>
      <c r="O113" s="28">
        <v>0.11240962594556952</v>
      </c>
      <c r="P113" s="28">
        <v>9.6271396673941592E-2</v>
      </c>
      <c r="Q113" s="28">
        <v>9.7559883244126538E-2</v>
      </c>
      <c r="R113" s="28">
        <v>9.8784850843014707E-2</v>
      </c>
      <c r="S113" s="28">
        <v>9.2082619236638102E-2</v>
      </c>
      <c r="T113" s="28">
        <v>0.10719154847324534</v>
      </c>
      <c r="U113" s="28">
        <v>0.11499011684382804</v>
      </c>
      <c r="V113" s="28">
        <v>0.11779094926589688</v>
      </c>
      <c r="W113" s="28">
        <v>0.12070992861460879</v>
      </c>
      <c r="X113" s="28">
        <v>0.12551365187857511</v>
      </c>
      <c r="Y113" s="28">
        <v>0.11250741907763322</v>
      </c>
      <c r="Z113" s="28">
        <v>0.11952090066592365</v>
      </c>
      <c r="AA113" s="28">
        <v>0.11322426288795803</v>
      </c>
    </row>
    <row r="114" spans="1:27">
      <c r="A114" s="46" t="s">
        <v>24</v>
      </c>
      <c r="B114" s="46" t="s">
        <v>198</v>
      </c>
      <c r="C114" s="28" t="s">
        <v>238</v>
      </c>
      <c r="D114" s="28" t="s">
        <v>238</v>
      </c>
      <c r="E114" s="28" t="s">
        <v>238</v>
      </c>
      <c r="F114" s="28" t="s">
        <v>238</v>
      </c>
      <c r="G114" s="28">
        <v>0.32728259382403935</v>
      </c>
      <c r="H114" s="28">
        <v>0.35993352748083723</v>
      </c>
      <c r="I114" s="28">
        <v>0.37271866902622269</v>
      </c>
      <c r="J114" s="28">
        <v>0.34635492652073696</v>
      </c>
      <c r="K114" s="28">
        <v>0.35285788486205921</v>
      </c>
      <c r="L114" s="28">
        <v>0.34374819068786489</v>
      </c>
      <c r="M114" s="28">
        <v>0.32626148842843267</v>
      </c>
      <c r="N114" s="28">
        <v>0.33041137780827667</v>
      </c>
      <c r="O114" s="28">
        <v>0.33782423488483238</v>
      </c>
      <c r="P114" s="28">
        <v>0.31035309137655359</v>
      </c>
      <c r="Q114" s="28">
        <v>0.30166161321611462</v>
      </c>
      <c r="R114" s="28">
        <v>0.29934536526673616</v>
      </c>
      <c r="S114" s="28">
        <v>0.26427129057740711</v>
      </c>
      <c r="T114" s="28">
        <v>0.28602033819565587</v>
      </c>
      <c r="U114" s="28">
        <v>0.30483015845075451</v>
      </c>
      <c r="V114" s="28">
        <v>0.28728858024153042</v>
      </c>
      <c r="W114" s="28">
        <v>0.31799606645360301</v>
      </c>
      <c r="X114" s="28">
        <v>0.34830421209580542</v>
      </c>
      <c r="Y114" s="28">
        <v>0.30135731270949323</v>
      </c>
      <c r="Z114" s="28">
        <v>0.27337303517146627</v>
      </c>
      <c r="AA114" s="28">
        <v>0.25832430548200902</v>
      </c>
    </row>
    <row r="115" spans="1:27">
      <c r="A115" s="46" t="s">
        <v>24</v>
      </c>
      <c r="B115" s="46" t="s">
        <v>93</v>
      </c>
      <c r="C115" s="28">
        <v>0.10700496875872058</v>
      </c>
      <c r="D115" s="28">
        <v>0.10464920759493843</v>
      </c>
      <c r="E115" s="28">
        <v>0.10469110788708791</v>
      </c>
      <c r="F115" s="28">
        <v>0.10503670480158664</v>
      </c>
      <c r="G115" s="28">
        <v>9.1400347461541215E-2</v>
      </c>
      <c r="H115" s="28">
        <v>9.1737919328099105E-2</v>
      </c>
      <c r="I115" s="28">
        <v>9.5281739743965366E-2</v>
      </c>
      <c r="J115" s="28">
        <v>8.7086932930814626E-2</v>
      </c>
      <c r="K115" s="28">
        <v>8.6003934957407602E-2</v>
      </c>
      <c r="L115" s="28">
        <v>8.5507405497649791E-2</v>
      </c>
      <c r="M115" s="28">
        <v>7.3083544103574011E-2</v>
      </c>
      <c r="N115" s="28">
        <v>7.1378279102255637E-2</v>
      </c>
      <c r="O115" s="28">
        <v>7.2858537547979926E-2</v>
      </c>
      <c r="P115" s="28">
        <v>6.1097308793515291E-2</v>
      </c>
      <c r="Q115" s="28">
        <v>6.247598940633961E-2</v>
      </c>
      <c r="R115" s="28">
        <v>6.5103070691760009E-2</v>
      </c>
      <c r="S115" s="28">
        <v>5.8412987228167533E-2</v>
      </c>
      <c r="T115" s="28">
        <v>6.4400367853057916E-2</v>
      </c>
      <c r="U115" s="28">
        <v>6.9101755316381339E-2</v>
      </c>
      <c r="V115" s="28">
        <v>6.6547271693189358E-2</v>
      </c>
      <c r="W115" s="28">
        <v>7.0481193037320491E-2</v>
      </c>
      <c r="X115" s="28">
        <v>7.4745555927658747E-2</v>
      </c>
      <c r="Y115" s="28">
        <v>6.3836188964656523E-2</v>
      </c>
      <c r="Z115" s="28">
        <v>6.6989737241891931E-2</v>
      </c>
      <c r="AA115" s="28">
        <v>6.4335970877485146E-2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28">
        <v>7.4661618184542228E-2</v>
      </c>
      <c r="D118" s="28">
        <v>5.430837560361771E-2</v>
      </c>
      <c r="E118" s="28">
        <v>5.6173999042178312E-2</v>
      </c>
      <c r="F118" s="28">
        <v>5.6517264760446065E-2</v>
      </c>
      <c r="G118" s="28">
        <v>5.282634368425241E-2</v>
      </c>
      <c r="H118" s="28">
        <v>5.2007019333962144E-2</v>
      </c>
      <c r="I118" s="28">
        <v>5.5810907817382654E-2</v>
      </c>
      <c r="J118" s="28">
        <v>5.1479015698443514E-2</v>
      </c>
      <c r="K118" s="28">
        <v>5.4567674213931001E-2</v>
      </c>
      <c r="L118" s="28">
        <v>0.10150229177387982</v>
      </c>
      <c r="M118" s="28">
        <v>9.7589010442437132E-2</v>
      </c>
      <c r="N118" s="28">
        <v>9.9180550280958832E-2</v>
      </c>
      <c r="O118" s="28">
        <v>0.10329733732473977</v>
      </c>
      <c r="P118" s="28">
        <v>0.12056747421671282</v>
      </c>
      <c r="Q118" s="28">
        <v>0.11601776941763307</v>
      </c>
      <c r="R118" s="28">
        <v>0.11682532794598678</v>
      </c>
      <c r="S118" s="28">
        <v>0.10698551376986298</v>
      </c>
      <c r="T118" s="28">
        <v>0.16571841172984009</v>
      </c>
      <c r="U118" s="28">
        <v>0.17699317041356424</v>
      </c>
      <c r="V118" s="28">
        <v>0.19964885706287167</v>
      </c>
      <c r="W118" s="28">
        <v>0.21826244486350252</v>
      </c>
      <c r="X118" s="28">
        <v>0.24036082197038033</v>
      </c>
      <c r="Y118" s="28">
        <v>0.19904339387727246</v>
      </c>
      <c r="Z118" s="28">
        <v>0.18424842276629627</v>
      </c>
      <c r="AA118" s="28">
        <v>0.1741686515515091</v>
      </c>
    </row>
    <row r="119" spans="1:27">
      <c r="A119" s="46" t="s">
        <v>25</v>
      </c>
      <c r="B119" s="46" t="s">
        <v>198</v>
      </c>
      <c r="C119" s="28" t="s">
        <v>238</v>
      </c>
      <c r="D119" s="28" t="s">
        <v>238</v>
      </c>
      <c r="E119" s="28" t="s">
        <v>238</v>
      </c>
      <c r="F119" s="28" t="s">
        <v>238</v>
      </c>
      <c r="G119" s="28" t="s">
        <v>238</v>
      </c>
      <c r="H119" s="28" t="s">
        <v>238</v>
      </c>
      <c r="I119" s="28" t="s">
        <v>238</v>
      </c>
      <c r="J119" s="28" t="s">
        <v>238</v>
      </c>
      <c r="K119" s="28" t="s">
        <v>238</v>
      </c>
      <c r="L119" s="28" t="s">
        <v>238</v>
      </c>
      <c r="M119" s="28" t="s">
        <v>238</v>
      </c>
      <c r="N119" s="28" t="s">
        <v>238</v>
      </c>
      <c r="O119" s="28" t="s">
        <v>238</v>
      </c>
      <c r="P119" s="28" t="s">
        <v>238</v>
      </c>
      <c r="Q119" s="28" t="s">
        <v>238</v>
      </c>
      <c r="R119" s="28" t="s">
        <v>238</v>
      </c>
      <c r="S119" s="28" t="s">
        <v>238</v>
      </c>
      <c r="T119" s="28" t="s">
        <v>238</v>
      </c>
      <c r="U119" s="28" t="s">
        <v>238</v>
      </c>
      <c r="V119" s="28" t="s">
        <v>238</v>
      </c>
      <c r="W119" s="28" t="s">
        <v>238</v>
      </c>
      <c r="X119" s="28" t="s">
        <v>238</v>
      </c>
      <c r="Y119" s="28" t="s">
        <v>238</v>
      </c>
      <c r="Z119" s="28" t="s">
        <v>238</v>
      </c>
      <c r="AA119" s="28" t="s">
        <v>238</v>
      </c>
    </row>
    <row r="120" spans="1:27">
      <c r="A120" s="46" t="s">
        <v>25</v>
      </c>
      <c r="B120" s="46" t="s">
        <v>93</v>
      </c>
      <c r="C120" s="28">
        <v>0.10951192535879213</v>
      </c>
      <c r="D120" s="28">
        <v>9.9160622181571442E-2</v>
      </c>
      <c r="E120" s="28">
        <v>0.10047091306393832</v>
      </c>
      <c r="F120" s="28">
        <v>0.10029352024229625</v>
      </c>
      <c r="G120" s="28">
        <v>9.3697390896665955E-2</v>
      </c>
      <c r="H120" s="28">
        <v>9.3215572183190154E-2</v>
      </c>
      <c r="I120" s="28">
        <v>9.5875577658646113E-2</v>
      </c>
      <c r="J120" s="28">
        <v>8.9348593771958529E-2</v>
      </c>
      <c r="K120" s="28">
        <v>9.3710468161883331E-2</v>
      </c>
      <c r="L120" s="28">
        <v>9.3799794354704966E-2</v>
      </c>
      <c r="M120" s="28">
        <v>8.7703401705684816E-2</v>
      </c>
      <c r="N120" s="28">
        <v>8.5464891815983796E-2</v>
      </c>
      <c r="O120" s="28">
        <v>9.0287958691682407E-2</v>
      </c>
      <c r="P120" s="28">
        <v>8.8469630854418488E-2</v>
      </c>
      <c r="Q120" s="28">
        <v>8.5529445066008875E-2</v>
      </c>
      <c r="R120" s="28">
        <v>8.5109263280962577E-2</v>
      </c>
      <c r="S120" s="28">
        <v>8.0076598656354178E-2</v>
      </c>
      <c r="T120" s="28">
        <v>8.7775869605446893E-2</v>
      </c>
      <c r="U120" s="28">
        <v>9.0038908894906386E-2</v>
      </c>
      <c r="V120" s="28">
        <v>8.9061027203981499E-2</v>
      </c>
      <c r="W120" s="28">
        <v>8.7958867677062083E-2</v>
      </c>
      <c r="X120" s="28">
        <v>9.5061394474168448E-2</v>
      </c>
      <c r="Y120" s="28">
        <v>8.7118077365459193E-2</v>
      </c>
      <c r="Z120" s="28">
        <v>8.3851262010274888E-2</v>
      </c>
      <c r="AA120" s="28">
        <v>8.1460974945840633E-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28" t="s">
        <v>238</v>
      </c>
      <c r="D123" s="28" t="s">
        <v>238</v>
      </c>
      <c r="E123" s="28" t="s">
        <v>238</v>
      </c>
      <c r="F123" s="28" t="s">
        <v>238</v>
      </c>
      <c r="G123" s="28" t="s">
        <v>238</v>
      </c>
      <c r="H123" s="28" t="s">
        <v>238</v>
      </c>
      <c r="I123" s="28" t="s">
        <v>238</v>
      </c>
      <c r="J123" s="28" t="s">
        <v>238</v>
      </c>
      <c r="K123" s="28" t="s">
        <v>238</v>
      </c>
      <c r="L123" s="28" t="s">
        <v>238</v>
      </c>
      <c r="M123" s="28" t="s">
        <v>238</v>
      </c>
      <c r="N123" s="28" t="s">
        <v>238</v>
      </c>
      <c r="O123" s="28" t="s">
        <v>238</v>
      </c>
      <c r="P123" s="28" t="s">
        <v>238</v>
      </c>
      <c r="Q123" s="28" t="s">
        <v>238</v>
      </c>
      <c r="R123" s="28" t="s">
        <v>238</v>
      </c>
      <c r="S123" s="28" t="s">
        <v>238</v>
      </c>
      <c r="T123" s="28" t="s">
        <v>238</v>
      </c>
      <c r="U123" s="28" t="s">
        <v>238</v>
      </c>
      <c r="V123" s="28" t="s">
        <v>238</v>
      </c>
      <c r="W123" s="28" t="s">
        <v>238</v>
      </c>
      <c r="X123" s="28" t="s">
        <v>238</v>
      </c>
      <c r="Y123" s="28" t="s">
        <v>238</v>
      </c>
      <c r="Z123" s="28" t="s">
        <v>238</v>
      </c>
      <c r="AA123" s="28" t="s">
        <v>238</v>
      </c>
    </row>
    <row r="124" spans="1:27">
      <c r="A124" s="46" t="s">
        <v>26</v>
      </c>
      <c r="B124" s="46" t="s">
        <v>198</v>
      </c>
      <c r="C124" s="28" t="s">
        <v>238</v>
      </c>
      <c r="D124" s="28" t="s">
        <v>238</v>
      </c>
      <c r="E124" s="28" t="s">
        <v>238</v>
      </c>
      <c r="F124" s="28" t="s">
        <v>238</v>
      </c>
      <c r="G124" s="28" t="s">
        <v>238</v>
      </c>
      <c r="H124" s="28" t="s">
        <v>238</v>
      </c>
      <c r="I124" s="28" t="s">
        <v>238</v>
      </c>
      <c r="J124" s="28" t="s">
        <v>238</v>
      </c>
      <c r="K124" s="28">
        <v>0.35771636957609532</v>
      </c>
      <c r="L124" s="28">
        <v>0.36079708064210692</v>
      </c>
      <c r="M124" s="28">
        <v>0.33829354318142857</v>
      </c>
      <c r="N124" s="28">
        <v>0.34225998383768835</v>
      </c>
      <c r="O124" s="28">
        <v>0.35546167010174556</v>
      </c>
      <c r="P124" s="28">
        <v>0.31849656405470472</v>
      </c>
      <c r="Q124" s="28">
        <v>0.313095255991655</v>
      </c>
      <c r="R124" s="28">
        <v>0.30769892573500274</v>
      </c>
      <c r="S124" s="28">
        <v>0.26589004075989747</v>
      </c>
      <c r="T124" s="28">
        <v>0.26170105650666792</v>
      </c>
      <c r="U124" s="28">
        <v>0.29448391083253245</v>
      </c>
      <c r="V124" s="28">
        <v>0.27167184050082238</v>
      </c>
      <c r="W124" s="28">
        <v>0.30183426085116105</v>
      </c>
      <c r="X124" s="28">
        <v>0.31919735286438167</v>
      </c>
      <c r="Y124" s="28">
        <v>0.28222466537093954</v>
      </c>
      <c r="Z124" s="28">
        <v>0.22685503876382443</v>
      </c>
      <c r="AA124" s="28">
        <v>0.24286654348768355</v>
      </c>
    </row>
    <row r="125" spans="1:27">
      <c r="A125" s="46" t="s">
        <v>26</v>
      </c>
      <c r="B125" s="46" t="s">
        <v>93</v>
      </c>
      <c r="C125" s="28">
        <v>5.3103519786910193E-3</v>
      </c>
      <c r="D125" s="28">
        <v>3.3813532715501306E-3</v>
      </c>
      <c r="E125" s="28">
        <v>2.210486726326694E-2</v>
      </c>
      <c r="F125" s="28">
        <v>4.1591658422120752E-2</v>
      </c>
      <c r="G125" s="28">
        <v>3.7211977845425334E-2</v>
      </c>
      <c r="H125" s="28">
        <v>4.7898750247479249E-2</v>
      </c>
      <c r="I125" s="28">
        <v>9.4807747226125075E-2</v>
      </c>
      <c r="J125" s="28">
        <v>9.4995277081814614E-2</v>
      </c>
      <c r="K125" s="28">
        <v>7.8551373968292301E-2</v>
      </c>
      <c r="L125" s="28">
        <v>8.5346388024451131E-2</v>
      </c>
      <c r="M125" s="28">
        <v>7.1264664612547657E-2</v>
      </c>
      <c r="N125" s="28">
        <v>6.9433587003684585E-2</v>
      </c>
      <c r="O125" s="28">
        <v>7.6265473739218631E-2</v>
      </c>
      <c r="P125" s="28">
        <v>6.7012704403257989E-2</v>
      </c>
      <c r="Q125" s="28">
        <v>7.0707535607472061E-2</v>
      </c>
      <c r="R125" s="28">
        <v>6.8717505001300777E-2</v>
      </c>
      <c r="S125" s="28">
        <v>6.2810206133411331E-2</v>
      </c>
      <c r="T125" s="28">
        <v>6.6353417289756841E-2</v>
      </c>
      <c r="U125" s="28">
        <v>6.7529907431425895E-2</v>
      </c>
      <c r="V125" s="28">
        <v>6.5467305847444007E-2</v>
      </c>
      <c r="W125" s="28">
        <v>6.8221658032502575E-2</v>
      </c>
      <c r="X125" s="28">
        <v>6.645160369525531E-2</v>
      </c>
      <c r="Y125" s="28">
        <v>5.782090183997924E-2</v>
      </c>
      <c r="Z125" s="28">
        <v>6.2154806473977392E-2</v>
      </c>
      <c r="AA125" s="28">
        <v>6.2301266632163906E-2</v>
      </c>
    </row>
  </sheetData>
  <sheetProtection algorithmName="SHA-512" hashValue="GTgQ6p3Um7s2noo4EjENkVbqZGDZKZSYkhf2eNwBsUUvKEMvFaGWmDH5qItdscfxAMK35vpYtZaSJPwiq+PLeA==" saltValue="Qb/V3zpAgtm4iJZ22iS2ww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188736"/>
  </sheetPr>
  <dimension ref="A1:AH132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36" customFormat="1" ht="23.25" customHeight="1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>
      <c r="A2" s="7" t="s">
        <v>204</v>
      </c>
    </row>
    <row r="3" spans="1:34" s="36" customFormat="1">
      <c r="AG3" s="6"/>
      <c r="AH3" s="6"/>
    </row>
    <row r="4" spans="1:34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  <c r="AF5" s="29"/>
    </row>
    <row r="6" spans="1:34">
      <c r="A6" s="46" t="s">
        <v>16</v>
      </c>
      <c r="B6" s="46" t="s">
        <v>2</v>
      </c>
      <c r="C6" s="10">
        <v>80249.623079999976</v>
      </c>
      <c r="D6" s="10">
        <v>63595.728360000001</v>
      </c>
      <c r="E6" s="10">
        <v>55925.987170000008</v>
      </c>
      <c r="F6" s="10">
        <v>47297.780899999998</v>
      </c>
      <c r="G6" s="10">
        <v>38397.306429999997</v>
      </c>
      <c r="H6" s="10">
        <v>28881.106999999989</v>
      </c>
      <c r="I6" s="10">
        <v>24498.285199999998</v>
      </c>
      <c r="J6" s="10">
        <v>22353.91729999999</v>
      </c>
      <c r="K6" s="10">
        <v>18554.201099999998</v>
      </c>
      <c r="L6" s="10">
        <v>13945.089799999998</v>
      </c>
      <c r="M6" s="10">
        <v>6242.9742999999999</v>
      </c>
      <c r="N6" s="10">
        <v>5798.5792999999994</v>
      </c>
      <c r="O6" s="10">
        <v>2904.9301999999998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F6" s="29"/>
    </row>
    <row r="7" spans="1:34">
      <c r="A7" s="46" t="s">
        <v>16</v>
      </c>
      <c r="B7" s="46" t="s">
        <v>11</v>
      </c>
      <c r="C7" s="10">
        <v>22563.3187</v>
      </c>
      <c r="D7" s="10">
        <v>22306.426200000002</v>
      </c>
      <c r="E7" s="10">
        <v>19941.157500000001</v>
      </c>
      <c r="F7" s="10">
        <v>17842.341799999998</v>
      </c>
      <c r="G7" s="10">
        <v>11623.038700000001</v>
      </c>
      <c r="H7" s="10">
        <v>11324.4066</v>
      </c>
      <c r="I7" s="10">
        <v>11278.796799999989</v>
      </c>
      <c r="J7" s="10">
        <v>9264.2133000000013</v>
      </c>
      <c r="K7" s="10">
        <v>9689.0551999999989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>
      <c r="A8" s="46" t="s">
        <v>16</v>
      </c>
      <c r="B8" s="46" t="s">
        <v>7</v>
      </c>
      <c r="C8" s="10">
        <v>1845.317297519736</v>
      </c>
      <c r="D8" s="10">
        <v>2578.0708728390159</v>
      </c>
      <c r="E8" s="10">
        <v>2173.5808880760574</v>
      </c>
      <c r="F8" s="10">
        <v>2781.6136022143069</v>
      </c>
      <c r="G8" s="10">
        <v>2821.42241902873</v>
      </c>
      <c r="H8" s="10">
        <v>2147.0151994185358</v>
      </c>
      <c r="I8" s="10">
        <v>2512.0748481687501</v>
      </c>
      <c r="J8" s="10">
        <v>3161.34417809977</v>
      </c>
      <c r="K8" s="10">
        <v>3639.18631620521</v>
      </c>
      <c r="L8" s="10">
        <v>4437.1990884655197</v>
      </c>
      <c r="M8" s="10">
        <v>5418.6708184416393</v>
      </c>
      <c r="N8" s="10">
        <v>4149.0941936270801</v>
      </c>
      <c r="O8" s="10">
        <v>3930.1743124831391</v>
      </c>
      <c r="P8" s="10">
        <v>2968.7114524549193</v>
      </c>
      <c r="Q8" s="10">
        <v>2853.4156192236101</v>
      </c>
      <c r="R8" s="10">
        <v>2701.73949020396</v>
      </c>
      <c r="S8" s="10">
        <v>2663.65721819806</v>
      </c>
      <c r="T8" s="10">
        <v>2231.6475956778499</v>
      </c>
      <c r="U8" s="10">
        <v>1747.05027817225</v>
      </c>
      <c r="V8" s="10">
        <v>1587.9202367385901</v>
      </c>
      <c r="W8" s="10">
        <v>1459.64694981356</v>
      </c>
      <c r="X8" s="10">
        <v>1001.6051880442891</v>
      </c>
      <c r="Y8" s="10">
        <v>852.12130658529986</v>
      </c>
      <c r="Z8" s="10">
        <v>880.19573828982004</v>
      </c>
      <c r="AA8" s="10">
        <v>922.62304717987001</v>
      </c>
    </row>
    <row r="9" spans="1:34">
      <c r="A9" s="46" t="s">
        <v>16</v>
      </c>
      <c r="B9" s="46" t="s">
        <v>12</v>
      </c>
      <c r="C9" s="10">
        <v>42.438232999999997</v>
      </c>
      <c r="D9" s="10">
        <v>38.256078999999801</v>
      </c>
      <c r="E9" s="10">
        <v>142.69409999999999</v>
      </c>
      <c r="F9" s="10">
        <v>1459.8674000000001</v>
      </c>
      <c r="G9" s="10">
        <v>1749.191</v>
      </c>
      <c r="H9" s="10">
        <v>1794.2734</v>
      </c>
      <c r="I9" s="10">
        <v>17.397789</v>
      </c>
      <c r="J9" s="10">
        <v>87.479065000000006</v>
      </c>
      <c r="K9" s="10">
        <v>224.81846999999999</v>
      </c>
      <c r="L9" s="10">
        <v>302.67077999999998</v>
      </c>
      <c r="M9" s="10">
        <v>588.71410000000003</v>
      </c>
      <c r="N9" s="10">
        <v>213.72566</v>
      </c>
      <c r="O9" s="10">
        <v>261.73842999999999</v>
      </c>
      <c r="P9" s="10">
        <v>408.82495</v>
      </c>
      <c r="Q9" s="10">
        <v>253.12226999999999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>
      <c r="A10" s="46" t="s">
        <v>16</v>
      </c>
      <c r="B10" s="46" t="s">
        <v>5</v>
      </c>
      <c r="C10" s="10">
        <v>778.38277422910778</v>
      </c>
      <c r="D10" s="10">
        <v>772.96251253068294</v>
      </c>
      <c r="E10" s="10">
        <v>713.01059082567338</v>
      </c>
      <c r="F10" s="10">
        <v>702.15880170708181</v>
      </c>
      <c r="G10" s="10">
        <v>1082.8137314946264</v>
      </c>
      <c r="H10" s="10">
        <v>593.01814477428991</v>
      </c>
      <c r="I10" s="10">
        <v>526.23404541952357</v>
      </c>
      <c r="J10" s="10">
        <v>822.9523681042499</v>
      </c>
      <c r="K10" s="10">
        <v>1623.6159276721905</v>
      </c>
      <c r="L10" s="10">
        <v>1530.0502774985489</v>
      </c>
      <c r="M10" s="10">
        <v>3365.7738281749994</v>
      </c>
      <c r="N10" s="10">
        <v>1967.0042666918168</v>
      </c>
      <c r="O10" s="10">
        <v>2685.3344267284901</v>
      </c>
      <c r="P10" s="10">
        <v>3759.9015463375085</v>
      </c>
      <c r="Q10" s="10">
        <v>1896.7576978234038</v>
      </c>
      <c r="R10" s="10">
        <v>2847.1098109722138</v>
      </c>
      <c r="S10" s="10">
        <v>2118.3420390078827</v>
      </c>
      <c r="T10" s="10">
        <v>2996.3358915771978</v>
      </c>
      <c r="U10" s="10">
        <v>1570.9388479622928</v>
      </c>
      <c r="V10" s="10">
        <v>3569.4553977968217</v>
      </c>
      <c r="W10" s="10">
        <v>2586.5079078623589</v>
      </c>
      <c r="X10" s="10">
        <v>2497.7316179498043</v>
      </c>
      <c r="Y10" s="10">
        <v>2567.7673024503074</v>
      </c>
      <c r="Z10" s="10">
        <v>1243.5588944705469</v>
      </c>
      <c r="AA10" s="10">
        <v>2656.2960198587907</v>
      </c>
    </row>
    <row r="11" spans="1:34">
      <c r="A11" s="46" t="s">
        <v>16</v>
      </c>
      <c r="B11" s="46" t="s">
        <v>3</v>
      </c>
      <c r="C11" s="10">
        <v>18510.835264999998</v>
      </c>
      <c r="D11" s="10">
        <v>17981.993106000002</v>
      </c>
      <c r="E11" s="10">
        <v>16605.166007999989</v>
      </c>
      <c r="F11" s="10">
        <v>14236.827467999998</v>
      </c>
      <c r="G11" s="10">
        <v>17711.411049999995</v>
      </c>
      <c r="H11" s="10">
        <v>15525.624058999989</v>
      </c>
      <c r="I11" s="10">
        <v>15538.441102000001</v>
      </c>
      <c r="J11" s="10">
        <v>16046.929253999999</v>
      </c>
      <c r="K11" s="10">
        <v>17024.479073999999</v>
      </c>
      <c r="L11" s="10">
        <v>17098.365023999999</v>
      </c>
      <c r="M11" s="10">
        <v>16750.371460999999</v>
      </c>
      <c r="N11" s="10">
        <v>15121.144549999997</v>
      </c>
      <c r="O11" s="10">
        <v>14948.104790999998</v>
      </c>
      <c r="P11" s="10">
        <v>17862.454383999997</v>
      </c>
      <c r="Q11" s="10">
        <v>14850.118674999998</v>
      </c>
      <c r="R11" s="10">
        <v>12680.841579999998</v>
      </c>
      <c r="S11" s="10">
        <v>12301.582598999998</v>
      </c>
      <c r="T11" s="10">
        <v>12226.647507999998</v>
      </c>
      <c r="U11" s="10">
        <v>14319.287749999996</v>
      </c>
      <c r="V11" s="10">
        <v>13447.862549999998</v>
      </c>
      <c r="W11" s="10">
        <v>11548.544469999986</v>
      </c>
      <c r="X11" s="10">
        <v>10966.880579999999</v>
      </c>
      <c r="Y11" s="10">
        <v>15090.019178999995</v>
      </c>
      <c r="Z11" s="10">
        <v>14593.924505999999</v>
      </c>
      <c r="AA11" s="10">
        <v>13703.393738999999</v>
      </c>
    </row>
    <row r="12" spans="1:34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>
      <c r="A13" s="46" t="s">
        <v>16</v>
      </c>
      <c r="B13" s="46" t="s">
        <v>9</v>
      </c>
      <c r="C13" s="10">
        <v>33907.193947999993</v>
      </c>
      <c r="D13" s="10">
        <v>54118.806783968626</v>
      </c>
      <c r="E13" s="10">
        <v>70458.214113807378</v>
      </c>
      <c r="F13" s="10">
        <v>84938.338025406381</v>
      </c>
      <c r="G13" s="10">
        <v>99829.055088967551</v>
      </c>
      <c r="H13" s="10">
        <v>114022.9617998129</v>
      </c>
      <c r="I13" s="10">
        <v>124316.13839968413</v>
      </c>
      <c r="J13" s="10">
        <v>132141.3395412784</v>
      </c>
      <c r="K13" s="10">
        <v>140401.54197732187</v>
      </c>
      <c r="L13" s="10">
        <v>155572.99164087055</v>
      </c>
      <c r="M13" s="10">
        <v>166104.25644524302</v>
      </c>
      <c r="N13" s="10">
        <v>176151.77850194072</v>
      </c>
      <c r="O13" s="10">
        <v>183720.69903844042</v>
      </c>
      <c r="P13" s="10">
        <v>187249.48068541102</v>
      </c>
      <c r="Q13" s="10">
        <v>189697.61026461329</v>
      </c>
      <c r="R13" s="10">
        <v>186449.25343223716</v>
      </c>
      <c r="S13" s="10">
        <v>187505.89174734062</v>
      </c>
      <c r="T13" s="10">
        <v>184353.14910982497</v>
      </c>
      <c r="U13" s="10">
        <v>182590.57004521944</v>
      </c>
      <c r="V13" s="10">
        <v>180213.88672445595</v>
      </c>
      <c r="W13" s="10">
        <v>185792.2177322146</v>
      </c>
      <c r="X13" s="10">
        <v>186483.20044560113</v>
      </c>
      <c r="Y13" s="10">
        <v>189214.0537127493</v>
      </c>
      <c r="Z13" s="10">
        <v>192902.89655697247</v>
      </c>
      <c r="AA13" s="10">
        <v>193542.736031743</v>
      </c>
    </row>
    <row r="14" spans="1:34">
      <c r="A14" s="46" t="s">
        <v>16</v>
      </c>
      <c r="B14" s="46" t="s">
        <v>8</v>
      </c>
      <c r="C14" s="10">
        <v>20763.306977799992</v>
      </c>
      <c r="D14" s="10">
        <v>21418.863348884828</v>
      </c>
      <c r="E14" s="10">
        <v>22769.75160432082</v>
      </c>
      <c r="F14" s="10">
        <v>23867.543999380243</v>
      </c>
      <c r="G14" s="10">
        <v>27787.330503276589</v>
      </c>
      <c r="H14" s="10">
        <v>35607.347368922579</v>
      </c>
      <c r="I14" s="10">
        <v>39955.380033188791</v>
      </c>
      <c r="J14" s="10">
        <v>42540.198845281331</v>
      </c>
      <c r="K14" s="10">
        <v>45024.348255519224</v>
      </c>
      <c r="L14" s="10">
        <v>51707.375544487186</v>
      </c>
      <c r="M14" s="10">
        <v>51910.620512050911</v>
      </c>
      <c r="N14" s="10">
        <v>55055.886492216036</v>
      </c>
      <c r="O14" s="10">
        <v>56943.74928525195</v>
      </c>
      <c r="P14" s="10">
        <v>61111.845977002529</v>
      </c>
      <c r="Q14" s="10">
        <v>67168.364540697759</v>
      </c>
      <c r="R14" s="10">
        <v>77602.470653377357</v>
      </c>
      <c r="S14" s="10">
        <v>82396.421148480338</v>
      </c>
      <c r="T14" s="10">
        <v>92343.732331976396</v>
      </c>
      <c r="U14" s="10">
        <v>102320.91783987888</v>
      </c>
      <c r="V14" s="10">
        <v>107264.5415893445</v>
      </c>
      <c r="W14" s="10">
        <v>109808.91959798279</v>
      </c>
      <c r="X14" s="10">
        <v>113995.06622296321</v>
      </c>
      <c r="Y14" s="10">
        <v>107890.16634451369</v>
      </c>
      <c r="Z14" s="10">
        <v>108542.23992571421</v>
      </c>
      <c r="AA14" s="10">
        <v>109893.95933523087</v>
      </c>
    </row>
    <row r="15" spans="1:34">
      <c r="A15" s="46" t="s">
        <v>16</v>
      </c>
      <c r="B15" s="46" t="s">
        <v>85</v>
      </c>
      <c r="C15" s="10">
        <v>1374.1707598999983</v>
      </c>
      <c r="D15" s="10">
        <v>2218.2600382664996</v>
      </c>
      <c r="E15" s="10">
        <v>2507.0000199454898</v>
      </c>
      <c r="F15" s="10">
        <v>3163.0465135316585</v>
      </c>
      <c r="G15" s="10">
        <v>2904.6413181402977</v>
      </c>
      <c r="H15" s="10">
        <v>4131.5255183969784</v>
      </c>
      <c r="I15" s="10">
        <v>4647.513336781908</v>
      </c>
      <c r="J15" s="10">
        <v>4770.891676666999</v>
      </c>
      <c r="K15" s="10">
        <v>5231.7822823379984</v>
      </c>
      <c r="L15" s="10">
        <v>6017.7859084213005</v>
      </c>
      <c r="M15" s="10">
        <v>8139.6853407848985</v>
      </c>
      <c r="N15" s="10">
        <v>9148.4597248370974</v>
      </c>
      <c r="O15" s="10">
        <v>9810.6227084845013</v>
      </c>
      <c r="P15" s="10">
        <v>11424.073637418502</v>
      </c>
      <c r="Q15" s="10">
        <v>11648.498660084799</v>
      </c>
      <c r="R15" s="10">
        <v>14712.352424587787</v>
      </c>
      <c r="S15" s="10">
        <v>14392.156280752299</v>
      </c>
      <c r="T15" s="10">
        <v>17817.5979041108</v>
      </c>
      <c r="U15" s="10">
        <v>23796.007415680902</v>
      </c>
      <c r="V15" s="10">
        <v>24874.313531334999</v>
      </c>
      <c r="W15" s="10">
        <v>25217.821265917497</v>
      </c>
      <c r="X15" s="10">
        <v>26510.6494765317</v>
      </c>
      <c r="Y15" s="10">
        <v>23660.072052794396</v>
      </c>
      <c r="Z15" s="10">
        <v>22391.926563518198</v>
      </c>
      <c r="AA15" s="10">
        <v>21428.142615391997</v>
      </c>
      <c r="AG15" s="36"/>
      <c r="AH15" s="36"/>
    </row>
    <row r="16" spans="1:34">
      <c r="A16" s="46" t="s">
        <v>16</v>
      </c>
      <c r="B16" s="46" t="s">
        <v>197</v>
      </c>
      <c r="C16" s="10">
        <v>931.515209999999</v>
      </c>
      <c r="D16" s="10">
        <v>1410.9110799999992</v>
      </c>
      <c r="E16" s="10">
        <v>1618.4067799999989</v>
      </c>
      <c r="F16" s="10">
        <v>1489.48206</v>
      </c>
      <c r="G16" s="10">
        <v>7235.5541443313587</v>
      </c>
      <c r="H16" s="10">
        <v>10365.645543831197</v>
      </c>
      <c r="I16" s="10">
        <v>13578.397837669048</v>
      </c>
      <c r="J16" s="10">
        <v>13007.074008525737</v>
      </c>
      <c r="K16" s="10">
        <v>14615.65872528955</v>
      </c>
      <c r="L16" s="10">
        <v>14690.380952877731</v>
      </c>
      <c r="M16" s="10">
        <v>13482.834338161761</v>
      </c>
      <c r="N16" s="10">
        <v>14110.117210890397</v>
      </c>
      <c r="O16" s="10">
        <v>13775.199801647399</v>
      </c>
      <c r="P16" s="10">
        <v>15024.102265880188</v>
      </c>
      <c r="Q16" s="10">
        <v>13050.740681825497</v>
      </c>
      <c r="R16" s="10">
        <v>11685.7648878174</v>
      </c>
      <c r="S16" s="10">
        <v>11199.999666772095</v>
      </c>
      <c r="T16" s="10">
        <v>12883.931330318801</v>
      </c>
      <c r="U16" s="10">
        <v>13215.920095475998</v>
      </c>
      <c r="V16" s="10">
        <v>11788.560171866997</v>
      </c>
      <c r="W16" s="10">
        <v>11751.781822264998</v>
      </c>
      <c r="X16" s="10">
        <v>12134.2951467518</v>
      </c>
      <c r="Y16" s="10">
        <v>11387.176644163299</v>
      </c>
      <c r="Z16" s="10">
        <v>9670.9507664494995</v>
      </c>
      <c r="AA16" s="10">
        <v>8796.5371265517915</v>
      </c>
      <c r="AG16" s="36"/>
      <c r="AH16" s="36"/>
    </row>
    <row r="17" spans="1:34">
      <c r="A17" s="46" t="s">
        <v>16</v>
      </c>
      <c r="B17" s="46" t="s">
        <v>15</v>
      </c>
      <c r="C17" s="10">
        <v>347.724205815</v>
      </c>
      <c r="D17" s="10">
        <v>641.72364969999785</v>
      </c>
      <c r="E17" s="10">
        <v>1017.1235075999989</v>
      </c>
      <c r="F17" s="10">
        <v>1477.913786199998</v>
      </c>
      <c r="G17" s="10">
        <v>1808.2455837</v>
      </c>
      <c r="H17" s="10">
        <v>2659.5320452999999</v>
      </c>
      <c r="I17" s="10">
        <v>3364.9593832999985</v>
      </c>
      <c r="J17" s="10">
        <v>3912.1170889999976</v>
      </c>
      <c r="K17" s="10">
        <v>4697.6103299999895</v>
      </c>
      <c r="L17" s="10">
        <v>5426.7086219999992</v>
      </c>
      <c r="M17" s="10">
        <v>5802.9771249999994</v>
      </c>
      <c r="N17" s="10">
        <v>6521.4067720000003</v>
      </c>
      <c r="O17" s="10">
        <v>7508.3082259999974</v>
      </c>
      <c r="P17" s="10">
        <v>7684.6282759999986</v>
      </c>
      <c r="Q17" s="10">
        <v>8684.7069779999983</v>
      </c>
      <c r="R17" s="10">
        <v>9311.2042299999994</v>
      </c>
      <c r="S17" s="10">
        <v>9679.4422720000002</v>
      </c>
      <c r="T17" s="10">
        <v>10865.517319999999</v>
      </c>
      <c r="U17" s="10">
        <v>12051.521633999997</v>
      </c>
      <c r="V17" s="10">
        <v>12542.85242599999</v>
      </c>
      <c r="W17" s="10">
        <v>13427.259179999979</v>
      </c>
      <c r="X17" s="10">
        <v>14771.317627999999</v>
      </c>
      <c r="Y17" s="10">
        <v>14431.433049999992</v>
      </c>
      <c r="Z17" s="10">
        <v>15283.158460999997</v>
      </c>
      <c r="AA17" s="10">
        <v>15624.613379999997</v>
      </c>
      <c r="AG17" s="36"/>
      <c r="AH17" s="36"/>
    </row>
    <row r="18" spans="1:34">
      <c r="A18" s="53" t="s">
        <v>84</v>
      </c>
      <c r="B18" s="53"/>
      <c r="C18" s="27">
        <v>181313.82645126383</v>
      </c>
      <c r="D18" s="27">
        <v>187082.00203118962</v>
      </c>
      <c r="E18" s="27">
        <v>193872.09228257541</v>
      </c>
      <c r="F18" s="27">
        <v>199256.91435643967</v>
      </c>
      <c r="G18" s="27">
        <v>212950.00996893912</v>
      </c>
      <c r="H18" s="27">
        <v>227052.45667945646</v>
      </c>
      <c r="I18" s="27">
        <v>240233.61877521212</v>
      </c>
      <c r="J18" s="27">
        <v>248108.45662595646</v>
      </c>
      <c r="K18" s="27">
        <v>260726.29765834604</v>
      </c>
      <c r="L18" s="27">
        <v>270728.61763862084</v>
      </c>
      <c r="M18" s="27">
        <v>277806.8782688572</v>
      </c>
      <c r="N18" s="27">
        <v>288237.19667220314</v>
      </c>
      <c r="O18" s="27">
        <v>296488.86122003593</v>
      </c>
      <c r="P18" s="27">
        <v>307494.02317450469</v>
      </c>
      <c r="Q18" s="27">
        <v>310103.33538726834</v>
      </c>
      <c r="R18" s="27">
        <v>317990.73650919582</v>
      </c>
      <c r="S18" s="27">
        <v>322257.49297155126</v>
      </c>
      <c r="T18" s="27">
        <v>335718.55899148597</v>
      </c>
      <c r="U18" s="27">
        <v>351612.21390638978</v>
      </c>
      <c r="V18" s="27">
        <v>355289.39262753789</v>
      </c>
      <c r="W18" s="27">
        <v>361592.6989260558</v>
      </c>
      <c r="X18" s="27">
        <v>368360.74630584195</v>
      </c>
      <c r="Y18" s="27">
        <v>365092.80959225632</v>
      </c>
      <c r="Z18" s="27">
        <v>365508.85141241475</v>
      </c>
      <c r="AA18" s="27">
        <v>366568.3012949563</v>
      </c>
      <c r="AD18" s="36"/>
      <c r="AE18" s="36"/>
      <c r="AF18" s="36"/>
      <c r="AG18" s="36"/>
      <c r="AH18" s="36"/>
    </row>
    <row r="19" spans="1:34">
      <c r="AD19" s="36"/>
      <c r="AE19" s="36"/>
      <c r="AF19" s="36"/>
      <c r="AG19" s="36"/>
      <c r="AH19" s="36"/>
    </row>
    <row r="20" spans="1:34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  <c r="AD20" s="36"/>
      <c r="AE20" s="36"/>
      <c r="AF20" s="36"/>
      <c r="AG20" s="36"/>
      <c r="AH20" s="36"/>
    </row>
    <row r="21" spans="1:34">
      <c r="A21" s="46" t="s">
        <v>22</v>
      </c>
      <c r="B21" s="46" t="s">
        <v>2</v>
      </c>
      <c r="C21" s="10">
        <v>41082.764299999988</v>
      </c>
      <c r="D21" s="10">
        <v>31276.099110000003</v>
      </c>
      <c r="E21" s="10">
        <v>26417.708100000003</v>
      </c>
      <c r="F21" s="10">
        <v>22961.025099999999</v>
      </c>
      <c r="G21" s="10">
        <v>16120.531299999999</v>
      </c>
      <c r="H21" s="10">
        <v>9741.6857999999993</v>
      </c>
      <c r="I21" s="10">
        <v>8117.7708999999995</v>
      </c>
      <c r="J21" s="10">
        <v>5144.9567999999999</v>
      </c>
      <c r="K21" s="10">
        <v>6063.6044999999995</v>
      </c>
      <c r="L21" s="10">
        <v>6676.7675999999992</v>
      </c>
      <c r="M21" s="10">
        <v>6242.9742999999999</v>
      </c>
      <c r="N21" s="10">
        <v>5798.5792999999994</v>
      </c>
      <c r="O21" s="10">
        <v>2904.9301999999998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D21" s="36"/>
      <c r="AE21" s="36"/>
      <c r="AF21" s="36"/>
      <c r="AG21" s="36"/>
      <c r="AH21" s="36"/>
    </row>
    <row r="22" spans="1:34" s="36" customFormat="1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>
      <c r="A23" s="46" t="s">
        <v>22</v>
      </c>
      <c r="B23" s="46" t="s">
        <v>7</v>
      </c>
      <c r="C23" s="10">
        <v>12.434149</v>
      </c>
      <c r="D23" s="10">
        <v>274.24765916174005</v>
      </c>
      <c r="E23" s="10">
        <v>497.68538491712002</v>
      </c>
      <c r="F23" s="10">
        <v>926.15928563908994</v>
      </c>
      <c r="G23" s="10">
        <v>1050.90688236646</v>
      </c>
      <c r="H23" s="10">
        <v>735.73927134573</v>
      </c>
      <c r="I23" s="10">
        <v>832.96896857179001</v>
      </c>
      <c r="J23" s="10">
        <v>926.09011071800001</v>
      </c>
      <c r="K23" s="10">
        <v>1108.2924925775501</v>
      </c>
      <c r="L23" s="10">
        <v>1185.3039012771999</v>
      </c>
      <c r="M23" s="10">
        <v>1248.06829670403</v>
      </c>
      <c r="N23" s="10">
        <v>891.15482742057998</v>
      </c>
      <c r="O23" s="10">
        <v>887.95998830193003</v>
      </c>
      <c r="P23" s="10">
        <v>799.44378764488999</v>
      </c>
      <c r="Q23" s="10">
        <v>918.23958969431999</v>
      </c>
      <c r="R23" s="10">
        <v>981.79438760256994</v>
      </c>
      <c r="S23" s="10">
        <v>911.43398536450002</v>
      </c>
      <c r="T23" s="10">
        <v>708.87938396767004</v>
      </c>
      <c r="U23" s="10">
        <v>469.03948133915998</v>
      </c>
      <c r="V23" s="10">
        <v>2.878976E-4</v>
      </c>
      <c r="W23" s="10">
        <v>2.78913899999999E-4</v>
      </c>
      <c r="X23" s="10">
        <v>2.7953435000000002E-4</v>
      </c>
      <c r="Y23" s="10">
        <v>2.8086383999999899E-4</v>
      </c>
      <c r="Z23" s="10">
        <v>2.8094280000000001E-4</v>
      </c>
      <c r="AA23" s="10">
        <v>2.7889190000000001E-4</v>
      </c>
    </row>
    <row r="24" spans="1:34" s="36" customFormat="1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>
      <c r="A25" s="46" t="s">
        <v>22</v>
      </c>
      <c r="B25" s="46" t="s">
        <v>5</v>
      </c>
      <c r="C25" s="10">
        <v>1.148375469999998E-4</v>
      </c>
      <c r="D25" s="10">
        <v>40.045186447558997</v>
      </c>
      <c r="E25" s="10">
        <v>16.558879940779999</v>
      </c>
      <c r="F25" s="10">
        <v>15.924419142309999</v>
      </c>
      <c r="G25" s="10">
        <v>125.60937809307799</v>
      </c>
      <c r="H25" s="10">
        <v>7.4939509745580004</v>
      </c>
      <c r="I25" s="10">
        <v>5.3890635334820001</v>
      </c>
      <c r="J25" s="10">
        <v>139.64290204111001</v>
      </c>
      <c r="K25" s="10">
        <v>627.50886255618002</v>
      </c>
      <c r="L25" s="10">
        <v>266.05819311632098</v>
      </c>
      <c r="M25" s="10">
        <v>1228.0826448704991</v>
      </c>
      <c r="N25" s="10">
        <v>572.44861027274601</v>
      </c>
      <c r="O25" s="10">
        <v>1154.8125115853688</v>
      </c>
      <c r="P25" s="10">
        <v>1232.9418541345292</v>
      </c>
      <c r="Q25" s="10">
        <v>497.4130727054299</v>
      </c>
      <c r="R25" s="10">
        <v>926.6528842294199</v>
      </c>
      <c r="S25" s="10">
        <v>719.29684531841997</v>
      </c>
      <c r="T25" s="10">
        <v>1197.4907758977479</v>
      </c>
      <c r="U25" s="10">
        <v>584.89878419676688</v>
      </c>
      <c r="V25" s="10">
        <v>1195.333767530449</v>
      </c>
      <c r="W25" s="10">
        <v>835.41722019436884</v>
      </c>
      <c r="X25" s="10">
        <v>1075.6429268049201</v>
      </c>
      <c r="Y25" s="10">
        <v>594.52960829989991</v>
      </c>
      <c r="Z25" s="10">
        <v>263.43875082802987</v>
      </c>
      <c r="AA25" s="10">
        <v>856.30576431329916</v>
      </c>
    </row>
    <row r="26" spans="1:34" s="36" customFormat="1">
      <c r="A26" s="46" t="s">
        <v>22</v>
      </c>
      <c r="B26" s="46" t="s">
        <v>3</v>
      </c>
      <c r="C26" s="10">
        <v>2841.7663050000001</v>
      </c>
      <c r="D26" s="10">
        <v>3130.7951940000003</v>
      </c>
      <c r="E26" s="10">
        <v>3398.2559700000002</v>
      </c>
      <c r="F26" s="10">
        <v>2820.1268300000002</v>
      </c>
      <c r="G26" s="10">
        <v>3978.6024400000001</v>
      </c>
      <c r="H26" s="10">
        <v>3496.7522140000001</v>
      </c>
      <c r="I26" s="10">
        <v>2932.0943859999998</v>
      </c>
      <c r="J26" s="10">
        <v>3001.0525600000001</v>
      </c>
      <c r="K26" s="10">
        <v>2913.3121040000001</v>
      </c>
      <c r="L26" s="10">
        <v>3250.4758999999999</v>
      </c>
      <c r="M26" s="10">
        <v>3251.28919</v>
      </c>
      <c r="N26" s="10">
        <v>3095.7161699999988</v>
      </c>
      <c r="O26" s="10">
        <v>2498.5640350000003</v>
      </c>
      <c r="P26" s="10">
        <v>3749.5348099999997</v>
      </c>
      <c r="Q26" s="10">
        <v>2985.6342699999991</v>
      </c>
      <c r="R26" s="10">
        <v>2448.82789</v>
      </c>
      <c r="S26" s="10">
        <v>2413.721399</v>
      </c>
      <c r="T26" s="10">
        <v>2343.7150240000001</v>
      </c>
      <c r="U26" s="10">
        <v>2803.5458699999999</v>
      </c>
      <c r="V26" s="10">
        <v>2957.2813399999991</v>
      </c>
      <c r="W26" s="10">
        <v>2691.8960799999886</v>
      </c>
      <c r="X26" s="10">
        <v>2178.7843750000002</v>
      </c>
      <c r="Y26" s="10">
        <v>3404.8872899999988</v>
      </c>
      <c r="Z26" s="10">
        <v>3257.9586300000001</v>
      </c>
      <c r="AA26" s="10">
        <v>3339.0549099999998</v>
      </c>
    </row>
    <row r="27" spans="1:34" s="36" customFormat="1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>
      <c r="A28" s="46" t="s">
        <v>22</v>
      </c>
      <c r="B28" s="46" t="s">
        <v>9</v>
      </c>
      <c r="C28" s="10">
        <v>8074.3123199999991</v>
      </c>
      <c r="D28" s="10">
        <v>15096.257845496219</v>
      </c>
      <c r="E28" s="10">
        <v>23473.114364249079</v>
      </c>
      <c r="F28" s="10">
        <v>28988.067926754233</v>
      </c>
      <c r="G28" s="10">
        <v>35775.388713855587</v>
      </c>
      <c r="H28" s="10">
        <v>35991.053821181733</v>
      </c>
      <c r="I28" s="10">
        <v>38258.938381756641</v>
      </c>
      <c r="J28" s="10">
        <v>38396.607522717073</v>
      </c>
      <c r="K28" s="10">
        <v>41078.007035532362</v>
      </c>
      <c r="L28" s="10">
        <v>41031.92131873266</v>
      </c>
      <c r="M28" s="10">
        <v>42750.244900299076</v>
      </c>
      <c r="N28" s="10">
        <v>44392.664458756946</v>
      </c>
      <c r="O28" s="10">
        <v>47951.268476153789</v>
      </c>
      <c r="P28" s="10">
        <v>48991.789721524867</v>
      </c>
      <c r="Q28" s="10">
        <v>43914.583958767929</v>
      </c>
      <c r="R28" s="10">
        <v>43652.080406777539</v>
      </c>
      <c r="S28" s="10">
        <v>41155.268335060871</v>
      </c>
      <c r="T28" s="10">
        <v>43035.046708583526</v>
      </c>
      <c r="U28" s="10">
        <v>43250.000907272617</v>
      </c>
      <c r="V28" s="10">
        <v>40631.984668655874</v>
      </c>
      <c r="W28" s="10">
        <v>41955.502939737948</v>
      </c>
      <c r="X28" s="10">
        <v>42843.246763322553</v>
      </c>
      <c r="Y28" s="10">
        <v>46497.786751269938</v>
      </c>
      <c r="Z28" s="10">
        <v>43111.63327699717</v>
      </c>
      <c r="AA28" s="10">
        <v>44033.336347200318</v>
      </c>
    </row>
    <row r="29" spans="1:34" s="36" customFormat="1">
      <c r="A29" s="46" t="s">
        <v>22</v>
      </c>
      <c r="B29" s="46" t="s">
        <v>8</v>
      </c>
      <c r="C29" s="10">
        <v>8516.3080024999981</v>
      </c>
      <c r="D29" s="10">
        <v>9156.1736216734498</v>
      </c>
      <c r="E29" s="10">
        <v>11339.234677408573</v>
      </c>
      <c r="F29" s="10">
        <v>11949.502496888039</v>
      </c>
      <c r="G29" s="10">
        <v>15216.937323270671</v>
      </c>
      <c r="H29" s="10">
        <v>22475.535557009895</v>
      </c>
      <c r="I29" s="10">
        <v>24963.462729079034</v>
      </c>
      <c r="J29" s="10">
        <v>24481.810804818128</v>
      </c>
      <c r="K29" s="10">
        <v>24782.894208356738</v>
      </c>
      <c r="L29" s="10">
        <v>24988.327217020127</v>
      </c>
      <c r="M29" s="10">
        <v>23512.051609582748</v>
      </c>
      <c r="N29" s="10">
        <v>25170.524690892558</v>
      </c>
      <c r="O29" s="10">
        <v>25085.112255044092</v>
      </c>
      <c r="P29" s="10">
        <v>27423.490500123949</v>
      </c>
      <c r="Q29" s="10">
        <v>30136.416797268696</v>
      </c>
      <c r="R29" s="10">
        <v>37890.488488999981</v>
      </c>
      <c r="S29" s="10">
        <v>38878.955172999995</v>
      </c>
      <c r="T29" s="10">
        <v>40909.784590999989</v>
      </c>
      <c r="U29" s="10">
        <v>43028.853819999989</v>
      </c>
      <c r="V29" s="10">
        <v>44177.335463000003</v>
      </c>
      <c r="W29" s="10">
        <v>46985.235223999996</v>
      </c>
      <c r="X29" s="10">
        <v>47905.466445999977</v>
      </c>
      <c r="Y29" s="10">
        <v>44443.770901500007</v>
      </c>
      <c r="Z29" s="10">
        <v>44982.651764999893</v>
      </c>
      <c r="AA29" s="10">
        <v>47560.767686499988</v>
      </c>
    </row>
    <row r="30" spans="1:34" s="36" customFormat="1">
      <c r="A30" s="46" t="s">
        <v>22</v>
      </c>
      <c r="B30" s="46" t="s">
        <v>85</v>
      </c>
      <c r="C30" s="10">
        <v>386.48545099999973</v>
      </c>
      <c r="D30" s="10">
        <v>618.7008139958599</v>
      </c>
      <c r="E30" s="10">
        <v>638.60292654756006</v>
      </c>
      <c r="F30" s="10">
        <v>1292.1370176328999</v>
      </c>
      <c r="G30" s="10">
        <v>1228.1015459967989</v>
      </c>
      <c r="H30" s="10">
        <v>2405.9504816338986</v>
      </c>
      <c r="I30" s="10">
        <v>2878.1264628767995</v>
      </c>
      <c r="J30" s="10">
        <v>2773.7649374337993</v>
      </c>
      <c r="K30" s="10">
        <v>2893.2767924358</v>
      </c>
      <c r="L30" s="10">
        <v>3032.8189532360998</v>
      </c>
      <c r="M30" s="10">
        <v>2816.9310311679001</v>
      </c>
      <c r="N30" s="10">
        <v>2906.3441518023997</v>
      </c>
      <c r="O30" s="10">
        <v>3404.0263673073</v>
      </c>
      <c r="P30" s="10">
        <v>5407.3223790224001</v>
      </c>
      <c r="Q30" s="10">
        <v>5613.5334215759995</v>
      </c>
      <c r="R30" s="10">
        <v>8073.6361246262986</v>
      </c>
      <c r="S30" s="10">
        <v>7734.1973857000003</v>
      </c>
      <c r="T30" s="10">
        <v>8538.7645586590006</v>
      </c>
      <c r="U30" s="10">
        <v>10726.134122668</v>
      </c>
      <c r="V30" s="10">
        <v>10810.972980442999</v>
      </c>
      <c r="W30" s="10">
        <v>11525.135511780998</v>
      </c>
      <c r="X30" s="10">
        <v>11893.562664257999</v>
      </c>
      <c r="Y30" s="10">
        <v>10275.623679946</v>
      </c>
      <c r="Z30" s="10">
        <v>9783.7614140229998</v>
      </c>
      <c r="AA30" s="10">
        <v>10136.643133707998</v>
      </c>
    </row>
    <row r="31" spans="1:34" s="36" customFormat="1">
      <c r="A31" s="46" t="s">
        <v>22</v>
      </c>
      <c r="B31" s="46" t="s">
        <v>197</v>
      </c>
      <c r="C31" s="10">
        <v>196.62266999999997</v>
      </c>
      <c r="D31" s="10">
        <v>259.85381999999998</v>
      </c>
      <c r="E31" s="10">
        <v>378.072239999999</v>
      </c>
      <c r="F31" s="10">
        <v>326.81598000000002</v>
      </c>
      <c r="G31" s="10">
        <v>4520.9382677064996</v>
      </c>
      <c r="H31" s="10">
        <v>7233.8118719194581</v>
      </c>
      <c r="I31" s="10">
        <v>7531.8917679486494</v>
      </c>
      <c r="J31" s="10">
        <v>7108.0412399892393</v>
      </c>
      <c r="K31" s="10">
        <v>8216.0916646416499</v>
      </c>
      <c r="L31" s="10">
        <v>7518.7898453322314</v>
      </c>
      <c r="M31" s="10">
        <v>6927.1886280453609</v>
      </c>
      <c r="N31" s="10">
        <v>7395.8680220692977</v>
      </c>
      <c r="O31" s="10">
        <v>6689.112475161699</v>
      </c>
      <c r="P31" s="10">
        <v>7237.2113122150013</v>
      </c>
      <c r="Q31" s="10">
        <v>5821.5492338027989</v>
      </c>
      <c r="R31" s="10">
        <v>5133.8901226189</v>
      </c>
      <c r="S31" s="10">
        <v>4686.1445740290974</v>
      </c>
      <c r="T31" s="10">
        <v>5379.2801705585998</v>
      </c>
      <c r="U31" s="10">
        <v>5592.6000717440993</v>
      </c>
      <c r="V31" s="10">
        <v>5059.6667609511978</v>
      </c>
      <c r="W31" s="10">
        <v>4764.3765846298002</v>
      </c>
      <c r="X31" s="10">
        <v>5159.2115334741011</v>
      </c>
      <c r="Y31" s="10">
        <v>4712.2772191945996</v>
      </c>
      <c r="Z31" s="10">
        <v>4044.9584986963005</v>
      </c>
      <c r="AA31" s="10">
        <v>3652.0701371069003</v>
      </c>
    </row>
    <row r="32" spans="1:34" s="36" customFormat="1">
      <c r="A32" s="30" t="s">
        <v>22</v>
      </c>
      <c r="B32" s="30" t="s">
        <v>15</v>
      </c>
      <c r="C32" s="10">
        <v>109.04758805</v>
      </c>
      <c r="D32" s="10">
        <v>226.82033429999902</v>
      </c>
      <c r="E32" s="10">
        <v>376.57935959999884</v>
      </c>
      <c r="F32" s="10">
        <v>555.66930560000003</v>
      </c>
      <c r="G32" s="10">
        <v>709.11742529999981</v>
      </c>
      <c r="H32" s="10">
        <v>1044.7813973</v>
      </c>
      <c r="I32" s="10">
        <v>1317.015835299999</v>
      </c>
      <c r="J32" s="10">
        <v>1544.1800389999989</v>
      </c>
      <c r="K32" s="10">
        <v>1880.4734819999999</v>
      </c>
      <c r="L32" s="10">
        <v>2152.291612</v>
      </c>
      <c r="M32" s="10">
        <v>2333.2155199999997</v>
      </c>
      <c r="N32" s="10">
        <v>2680.142542</v>
      </c>
      <c r="O32" s="10">
        <v>3058.0593559999984</v>
      </c>
      <c r="P32" s="10">
        <v>3176.872945999999</v>
      </c>
      <c r="Q32" s="10">
        <v>3632.9868079999987</v>
      </c>
      <c r="R32" s="10">
        <v>3888.5297799999998</v>
      </c>
      <c r="S32" s="10">
        <v>4070.9986719999997</v>
      </c>
      <c r="T32" s="10">
        <v>4588.5291899999993</v>
      </c>
      <c r="U32" s="10">
        <v>4917.5076539999991</v>
      </c>
      <c r="V32" s="10">
        <v>5071.3973159999896</v>
      </c>
      <c r="W32" s="10">
        <v>5459.5045799999989</v>
      </c>
      <c r="X32" s="10">
        <v>5891.1767479999999</v>
      </c>
      <c r="Y32" s="10">
        <v>5846.1143499999907</v>
      </c>
      <c r="Z32" s="10">
        <v>6209.0175009999984</v>
      </c>
      <c r="AA32" s="10">
        <v>6345.3897500000003</v>
      </c>
    </row>
    <row r="33" spans="1:29" s="36" customFormat="1">
      <c r="A33" s="53" t="s">
        <v>84</v>
      </c>
      <c r="B33" s="53"/>
      <c r="C33" s="27">
        <v>61219.740900387522</v>
      </c>
      <c r="D33" s="27">
        <v>60078.99358507483</v>
      </c>
      <c r="E33" s="27">
        <v>66535.811902663118</v>
      </c>
      <c r="F33" s="27">
        <v>69835.428361656566</v>
      </c>
      <c r="G33" s="27">
        <v>78726.133276589098</v>
      </c>
      <c r="H33" s="27">
        <v>83132.804365365286</v>
      </c>
      <c r="I33" s="27">
        <v>86837.658495066396</v>
      </c>
      <c r="J33" s="27">
        <v>83516.146916717335</v>
      </c>
      <c r="K33" s="27">
        <v>89563.461142100277</v>
      </c>
      <c r="L33" s="27">
        <v>90102.754540714639</v>
      </c>
      <c r="M33" s="27">
        <v>90310.046120669605</v>
      </c>
      <c r="N33" s="27">
        <v>92903.442773214527</v>
      </c>
      <c r="O33" s="27">
        <v>93633.845664554188</v>
      </c>
      <c r="P33" s="27">
        <v>98018.60731066564</v>
      </c>
      <c r="Q33" s="27">
        <v>93520.357151815173</v>
      </c>
      <c r="R33" s="27">
        <v>102995.9000848547</v>
      </c>
      <c r="S33" s="27">
        <v>100570.01636947288</v>
      </c>
      <c r="T33" s="27">
        <v>106701.49040266653</v>
      </c>
      <c r="U33" s="27">
        <v>111372.58071122064</v>
      </c>
      <c r="V33" s="27">
        <v>109903.97258447811</v>
      </c>
      <c r="W33" s="27">
        <v>114217.068419257</v>
      </c>
      <c r="X33" s="27">
        <v>116947.09173639389</v>
      </c>
      <c r="Y33" s="27">
        <v>115774.99008107427</v>
      </c>
      <c r="Z33" s="27">
        <v>111653.4201174872</v>
      </c>
      <c r="AA33" s="27">
        <v>115923.56800772042</v>
      </c>
      <c r="AB33" s="6"/>
      <c r="AC33" s="6"/>
    </row>
    <row r="34" spans="1:29" s="36" customFormat="1"/>
    <row r="35" spans="1:29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</row>
    <row r="36" spans="1:29" s="36" customFormat="1">
      <c r="A36" s="46" t="s">
        <v>23</v>
      </c>
      <c r="B36" s="46" t="s">
        <v>2</v>
      </c>
      <c r="C36" s="10">
        <v>39166.858779999988</v>
      </c>
      <c r="D36" s="10">
        <v>32319.629249999998</v>
      </c>
      <c r="E36" s="10">
        <v>29508.279070000004</v>
      </c>
      <c r="F36" s="10">
        <v>24336.755799999999</v>
      </c>
      <c r="G36" s="10">
        <v>22276.775129999998</v>
      </c>
      <c r="H36" s="10">
        <v>19139.42119999999</v>
      </c>
      <c r="I36" s="10">
        <v>16380.514299999999</v>
      </c>
      <c r="J36" s="10">
        <v>17208.96049999999</v>
      </c>
      <c r="K36" s="10">
        <v>12490.596600000001</v>
      </c>
      <c r="L36" s="10">
        <v>7268.3221999999996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>
      <c r="A38" s="46" t="s">
        <v>23</v>
      </c>
      <c r="B38" s="46" t="s">
        <v>7</v>
      </c>
      <c r="C38" s="10">
        <v>879.82981851973602</v>
      </c>
      <c r="D38" s="10">
        <v>855.36773033927102</v>
      </c>
      <c r="E38" s="10">
        <v>869.4816954141321</v>
      </c>
      <c r="F38" s="10">
        <v>881.86707155340707</v>
      </c>
      <c r="G38" s="10">
        <v>944.15684055847998</v>
      </c>
      <c r="H38" s="10">
        <v>860.91665671471605</v>
      </c>
      <c r="I38" s="10">
        <v>1038.6906280516598</v>
      </c>
      <c r="J38" s="10">
        <v>1360.94046648219</v>
      </c>
      <c r="K38" s="10">
        <v>1486.3782275123997</v>
      </c>
      <c r="L38" s="10">
        <v>2109.1296711923001</v>
      </c>
      <c r="M38" s="10">
        <v>2953.5784070208492</v>
      </c>
      <c r="N38" s="10">
        <v>2440.9935988415496</v>
      </c>
      <c r="O38" s="10">
        <v>2275.6839195784387</v>
      </c>
      <c r="P38" s="10">
        <v>2169.2669318073995</v>
      </c>
      <c r="Q38" s="10">
        <v>1935.1753039068199</v>
      </c>
      <c r="R38" s="10">
        <v>1719.9443703151701</v>
      </c>
      <c r="S38" s="10">
        <v>1752.2225081762199</v>
      </c>
      <c r="T38" s="10">
        <v>1522.76748280215</v>
      </c>
      <c r="U38" s="10">
        <v>1278.01007893824</v>
      </c>
      <c r="V38" s="10">
        <v>1587.9192155757601</v>
      </c>
      <c r="W38" s="10">
        <v>1459.64595668727</v>
      </c>
      <c r="X38" s="10">
        <v>1001.604194277269</v>
      </c>
      <c r="Y38" s="10">
        <v>852.12030255157993</v>
      </c>
      <c r="Z38" s="10">
        <v>880.19474033867994</v>
      </c>
      <c r="AA38" s="10">
        <v>922.62204012717996</v>
      </c>
    </row>
    <row r="39" spans="1:29" s="36" customFormat="1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>
      <c r="A40" s="46" t="s">
        <v>23</v>
      </c>
      <c r="B40" s="46" t="s">
        <v>5</v>
      </c>
      <c r="C40" s="10">
        <v>1.15624797E-4</v>
      </c>
      <c r="D40" s="10">
        <v>1.941672669999998E-4</v>
      </c>
      <c r="E40" s="10">
        <v>1.9254756899999989E-4</v>
      </c>
      <c r="F40" s="10">
        <v>1.9858630100000002E-4</v>
      </c>
      <c r="G40" s="10">
        <v>2.6029225783980001</v>
      </c>
      <c r="H40" s="10">
        <v>1.6631916199999979E-4</v>
      </c>
      <c r="I40" s="10">
        <v>2.2538544149999998E-4</v>
      </c>
      <c r="J40" s="10">
        <v>2.4695529599999978E-4</v>
      </c>
      <c r="K40" s="10">
        <v>2.5108813899999994E-4</v>
      </c>
      <c r="L40" s="10">
        <v>6.8941573464389991</v>
      </c>
      <c r="M40" s="10">
        <v>20.805165614804</v>
      </c>
      <c r="N40" s="10">
        <v>6.5780347107950004</v>
      </c>
      <c r="O40" s="10">
        <v>212.55863997698</v>
      </c>
      <c r="P40" s="10">
        <v>195.02410218975001</v>
      </c>
      <c r="Q40" s="10">
        <v>7.5942682012549803</v>
      </c>
      <c r="R40" s="10">
        <v>218.94448444300997</v>
      </c>
      <c r="S40" s="10">
        <v>57.673675963205994</v>
      </c>
      <c r="T40" s="10">
        <v>30.435948569009899</v>
      </c>
      <c r="U40" s="10">
        <v>24.99244800468</v>
      </c>
      <c r="V40" s="10">
        <v>9.3580140089329973</v>
      </c>
      <c r="W40" s="10">
        <v>9.9350334907810005</v>
      </c>
      <c r="X40" s="10">
        <v>68.796079470859993</v>
      </c>
      <c r="Y40" s="10">
        <v>116.39272478402</v>
      </c>
      <c r="Z40" s="10">
        <v>13.918330215303998</v>
      </c>
      <c r="AA40" s="10">
        <v>508.57644737734978</v>
      </c>
    </row>
    <row r="41" spans="1:29" s="36" customFormat="1">
      <c r="A41" s="46" t="s">
        <v>23</v>
      </c>
      <c r="B41" s="46" t="s">
        <v>3</v>
      </c>
      <c r="C41" s="10">
        <v>708.10682999999904</v>
      </c>
      <c r="D41" s="10">
        <v>711.56286999999793</v>
      </c>
      <c r="E41" s="10">
        <v>678.95344999999907</v>
      </c>
      <c r="F41" s="10">
        <v>654.46276999999998</v>
      </c>
      <c r="G41" s="10">
        <v>681.31651999999804</v>
      </c>
      <c r="H41" s="10">
        <v>660.45614999999896</v>
      </c>
      <c r="I41" s="10">
        <v>686.26704999999902</v>
      </c>
      <c r="J41" s="10">
        <v>701.51355000000001</v>
      </c>
      <c r="K41" s="10">
        <v>709.52033999999901</v>
      </c>
      <c r="L41" s="10">
        <v>691.83614999999895</v>
      </c>
      <c r="M41" s="10">
        <v>672.82775999999899</v>
      </c>
      <c r="N41" s="10">
        <v>676.08112000000006</v>
      </c>
      <c r="O41" s="10">
        <v>678.55717999999899</v>
      </c>
      <c r="P41" s="10">
        <v>219.27508999999901</v>
      </c>
      <c r="Q41" s="10">
        <v>168.82220000000001</v>
      </c>
      <c r="R41" s="10">
        <v>147.83917</v>
      </c>
      <c r="S41" s="10">
        <v>140.53524999999999</v>
      </c>
      <c r="T41" s="10">
        <v>169.17608999999999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>
      <c r="A43" s="46" t="s">
        <v>23</v>
      </c>
      <c r="B43" s="46" t="s">
        <v>9</v>
      </c>
      <c r="C43" s="10">
        <v>5222.4349099999981</v>
      </c>
      <c r="D43" s="10">
        <v>15746.160711848794</v>
      </c>
      <c r="E43" s="10">
        <v>18201.60894118595</v>
      </c>
      <c r="F43" s="10">
        <v>22736.701702992599</v>
      </c>
      <c r="G43" s="10">
        <v>26197.781331629303</v>
      </c>
      <c r="H43" s="10">
        <v>33190.576713366383</v>
      </c>
      <c r="I43" s="10">
        <v>36920.364626024624</v>
      </c>
      <c r="J43" s="10">
        <v>35993.265652787079</v>
      </c>
      <c r="K43" s="10">
        <v>42144.916104979951</v>
      </c>
      <c r="L43" s="10">
        <v>49338.832860624803</v>
      </c>
      <c r="M43" s="10">
        <v>56176.446788921057</v>
      </c>
      <c r="N43" s="10">
        <v>58273.379987183405</v>
      </c>
      <c r="O43" s="10">
        <v>56719.504066140908</v>
      </c>
      <c r="P43" s="10">
        <v>60360.63435997429</v>
      </c>
      <c r="Q43" s="10">
        <v>61220.432963581698</v>
      </c>
      <c r="R43" s="10">
        <v>61560.03576262539</v>
      </c>
      <c r="S43" s="10">
        <v>60345.496314806602</v>
      </c>
      <c r="T43" s="10">
        <v>61469.456900994395</v>
      </c>
      <c r="U43" s="10">
        <v>57913.659295044083</v>
      </c>
      <c r="V43" s="10">
        <v>59510.946071229999</v>
      </c>
      <c r="W43" s="10">
        <v>59980.006270808895</v>
      </c>
      <c r="X43" s="10">
        <v>60291.410010971296</v>
      </c>
      <c r="Y43" s="10">
        <v>62052.259514039804</v>
      </c>
      <c r="Z43" s="10">
        <v>65611.294214069989</v>
      </c>
      <c r="AA43" s="10">
        <v>65702.078814476103</v>
      </c>
    </row>
    <row r="44" spans="1:29" s="36" customFormat="1">
      <c r="A44" s="46" t="s">
        <v>23</v>
      </c>
      <c r="B44" s="46" t="s">
        <v>8</v>
      </c>
      <c r="C44" s="10">
        <v>8119.4377489999979</v>
      </c>
      <c r="D44" s="10">
        <v>7329.3119078399468</v>
      </c>
      <c r="E44" s="10">
        <v>6472.2816021361159</v>
      </c>
      <c r="F44" s="10">
        <v>6784.6503629433237</v>
      </c>
      <c r="G44" s="10">
        <v>6589.0236651059149</v>
      </c>
      <c r="H44" s="10">
        <v>7173.3453576169586</v>
      </c>
      <c r="I44" s="10">
        <v>8930.3557456842464</v>
      </c>
      <c r="J44" s="10">
        <v>12091.958842210228</v>
      </c>
      <c r="K44" s="10">
        <v>13997.781698717798</v>
      </c>
      <c r="L44" s="10">
        <v>17754.015772392195</v>
      </c>
      <c r="M44" s="10">
        <v>19815.175665500494</v>
      </c>
      <c r="N44" s="10">
        <v>20427.669215782451</v>
      </c>
      <c r="O44" s="10">
        <v>22122.617097011</v>
      </c>
      <c r="P44" s="10">
        <v>22316.142050842878</v>
      </c>
      <c r="Q44" s="10">
        <v>25246.125090515499</v>
      </c>
      <c r="R44" s="10">
        <v>26147.025769919994</v>
      </c>
      <c r="S44" s="10">
        <v>30315.821480361083</v>
      </c>
      <c r="T44" s="10">
        <v>32511.978266361992</v>
      </c>
      <c r="U44" s="10">
        <v>40113.505541015002</v>
      </c>
      <c r="V44" s="10">
        <v>41310.229118004892</v>
      </c>
      <c r="W44" s="10">
        <v>40735.25095643699</v>
      </c>
      <c r="X44" s="10">
        <v>43138.146163698992</v>
      </c>
      <c r="Y44" s="10">
        <v>41627.922206999981</v>
      </c>
      <c r="Z44" s="10">
        <v>41926.309471999906</v>
      </c>
      <c r="AA44" s="10">
        <v>40411.215071999992</v>
      </c>
    </row>
    <row r="45" spans="1:29" s="36" customFormat="1">
      <c r="A45" s="46" t="s">
        <v>23</v>
      </c>
      <c r="B45" s="46" t="s">
        <v>85</v>
      </c>
      <c r="C45" s="10">
        <v>439.44047349999892</v>
      </c>
      <c r="D45" s="10">
        <v>479.57266782959994</v>
      </c>
      <c r="E45" s="10">
        <v>495.8382293734</v>
      </c>
      <c r="F45" s="10">
        <v>500.84903947089987</v>
      </c>
      <c r="G45" s="10">
        <v>447.10021167100001</v>
      </c>
      <c r="H45" s="10">
        <v>481.97575822949995</v>
      </c>
      <c r="I45" s="10">
        <v>464.33791955529995</v>
      </c>
      <c r="J45" s="10">
        <v>475.2426541566</v>
      </c>
      <c r="K45" s="10">
        <v>486.50567710299902</v>
      </c>
      <c r="L45" s="10">
        <v>482.52568368460004</v>
      </c>
      <c r="M45" s="10">
        <v>1965.792437721999</v>
      </c>
      <c r="N45" s="10">
        <v>2787.9988485149993</v>
      </c>
      <c r="O45" s="10">
        <v>2913.8084264850004</v>
      </c>
      <c r="P45" s="10">
        <v>2626.9901398030001</v>
      </c>
      <c r="Q45" s="10">
        <v>2670.3790772299999</v>
      </c>
      <c r="R45" s="10">
        <v>3211.2028433109899</v>
      </c>
      <c r="S45" s="10">
        <v>3501.807146912</v>
      </c>
      <c r="T45" s="10">
        <v>4282.4178422630002</v>
      </c>
      <c r="U45" s="10">
        <v>7752.4519781149993</v>
      </c>
      <c r="V45" s="10">
        <v>8189.5528534180003</v>
      </c>
      <c r="W45" s="10">
        <v>7899.8830201949986</v>
      </c>
      <c r="X45" s="10">
        <v>8427.2528822700006</v>
      </c>
      <c r="Y45" s="10">
        <v>8045.2241543959999</v>
      </c>
      <c r="Z45" s="10">
        <v>7391.9560012149996</v>
      </c>
      <c r="AA45" s="10">
        <v>6378.742135817999</v>
      </c>
    </row>
    <row r="46" spans="1:29" s="36" customFormat="1">
      <c r="A46" s="46" t="s">
        <v>23</v>
      </c>
      <c r="B46" s="46" t="s">
        <v>197</v>
      </c>
      <c r="C46" s="10">
        <v>734.89253999999903</v>
      </c>
      <c r="D46" s="10">
        <v>1151.0572599999991</v>
      </c>
      <c r="E46" s="10">
        <v>1240.3345399999998</v>
      </c>
      <c r="F46" s="10">
        <v>1162.66608</v>
      </c>
      <c r="G46" s="10">
        <v>1463.5493977586991</v>
      </c>
      <c r="H46" s="10">
        <v>1763.5014660385</v>
      </c>
      <c r="I46" s="10">
        <v>4614.2066036218002</v>
      </c>
      <c r="J46" s="10">
        <v>4580.5668375783998</v>
      </c>
      <c r="K46" s="10">
        <v>5048.3653322829005</v>
      </c>
      <c r="L46" s="10">
        <v>5519.3823015969001</v>
      </c>
      <c r="M46" s="10">
        <v>4498.0132771832004</v>
      </c>
      <c r="N46" s="10">
        <v>4307.3215374817992</v>
      </c>
      <c r="O46" s="10">
        <v>4126.9496450077995</v>
      </c>
      <c r="P46" s="10">
        <v>4828.5003170896998</v>
      </c>
      <c r="Q46" s="10">
        <v>4386.5356021393991</v>
      </c>
      <c r="R46" s="10">
        <v>3713.4904072763006</v>
      </c>
      <c r="S46" s="10">
        <v>4083.8747684925979</v>
      </c>
      <c r="T46" s="10">
        <v>4448.663475763</v>
      </c>
      <c r="U46" s="10">
        <v>4370.8063733003</v>
      </c>
      <c r="V46" s="10">
        <v>3630.3969920883978</v>
      </c>
      <c r="W46" s="10">
        <v>3574.2175396518996</v>
      </c>
      <c r="X46" s="10">
        <v>3355.4101778986983</v>
      </c>
      <c r="Y46" s="10">
        <v>3417.2479584806997</v>
      </c>
      <c r="Z46" s="10">
        <v>2915.3301570061999</v>
      </c>
      <c r="AA46" s="10">
        <v>2339.4478030053906</v>
      </c>
    </row>
    <row r="47" spans="1:29" s="36" customFormat="1">
      <c r="A47" s="46" t="s">
        <v>23</v>
      </c>
      <c r="B47" s="46" t="s">
        <v>15</v>
      </c>
      <c r="C47" s="10">
        <v>63.788649999999997</v>
      </c>
      <c r="D47" s="10">
        <v>136.93483000000001</v>
      </c>
      <c r="E47" s="10">
        <v>223.56856999999999</v>
      </c>
      <c r="F47" s="10">
        <v>337.71117999999899</v>
      </c>
      <c r="G47" s="10">
        <v>415.17545000000001</v>
      </c>
      <c r="H47" s="10">
        <v>669.32489999999996</v>
      </c>
      <c r="I47" s="10">
        <v>822.80395999999996</v>
      </c>
      <c r="J47" s="10">
        <v>1025.0708999999999</v>
      </c>
      <c r="K47" s="10">
        <v>1244.5546999999999</v>
      </c>
      <c r="L47" s="10">
        <v>1445.1279</v>
      </c>
      <c r="M47" s="10">
        <v>1615.2715000000001</v>
      </c>
      <c r="N47" s="10">
        <v>1764.6035999999999</v>
      </c>
      <c r="O47" s="10">
        <v>2056.5239999999999</v>
      </c>
      <c r="P47" s="10">
        <v>2146.6948000000002</v>
      </c>
      <c r="Q47" s="10">
        <v>2436.8208</v>
      </c>
      <c r="R47" s="10">
        <v>2498.4077000000002</v>
      </c>
      <c r="S47" s="10">
        <v>2753.5293000000001</v>
      </c>
      <c r="T47" s="10">
        <v>2890.6785</v>
      </c>
      <c r="U47" s="10">
        <v>3343.0016999999998</v>
      </c>
      <c r="V47" s="10">
        <v>3523.7422000000001</v>
      </c>
      <c r="W47" s="10">
        <v>3619.4959999999901</v>
      </c>
      <c r="X47" s="10">
        <v>3977.6237999999998</v>
      </c>
      <c r="Y47" s="10">
        <v>4031.0789</v>
      </c>
      <c r="Z47" s="10">
        <v>4208.8687</v>
      </c>
      <c r="AA47" s="10">
        <v>4304.1045000000004</v>
      </c>
    </row>
    <row r="48" spans="1:29" s="36" customFormat="1">
      <c r="A48" s="53" t="s">
        <v>84</v>
      </c>
      <c r="B48" s="53"/>
      <c r="C48" s="27">
        <v>55334.789866644511</v>
      </c>
      <c r="D48" s="27">
        <v>58729.597422024875</v>
      </c>
      <c r="E48" s="27">
        <v>57690.34629065718</v>
      </c>
      <c r="F48" s="27">
        <v>57395.664205546527</v>
      </c>
      <c r="G48" s="27">
        <v>59017.481469301791</v>
      </c>
      <c r="H48" s="27">
        <v>63939.5183682852</v>
      </c>
      <c r="I48" s="27">
        <v>69857.54105832307</v>
      </c>
      <c r="J48" s="27">
        <v>73437.519650169779</v>
      </c>
      <c r="K48" s="27">
        <v>77608.618931684177</v>
      </c>
      <c r="L48" s="27">
        <v>84616.066696837239</v>
      </c>
      <c r="M48" s="27">
        <v>87717.911001962406</v>
      </c>
      <c r="N48" s="27">
        <v>90684.625942514991</v>
      </c>
      <c r="O48" s="27">
        <v>91106.202974200132</v>
      </c>
      <c r="P48" s="27">
        <v>94862.52779170702</v>
      </c>
      <c r="Q48" s="27">
        <v>98071.885305574673</v>
      </c>
      <c r="R48" s="27">
        <v>99216.890507890857</v>
      </c>
      <c r="S48" s="27">
        <v>102950.9604447117</v>
      </c>
      <c r="T48" s="27">
        <v>107325.57450675355</v>
      </c>
      <c r="U48" s="27">
        <v>114796.4274144173</v>
      </c>
      <c r="V48" s="27">
        <v>117762.14446432599</v>
      </c>
      <c r="W48" s="27">
        <v>117278.43477727083</v>
      </c>
      <c r="X48" s="27">
        <v>120260.2433085871</v>
      </c>
      <c r="Y48" s="27">
        <v>120142.24576125208</v>
      </c>
      <c r="Z48" s="27">
        <v>122947.87161484509</v>
      </c>
      <c r="AA48" s="27">
        <v>120566.78681280401</v>
      </c>
      <c r="AB48" s="6"/>
      <c r="AC48" s="6"/>
    </row>
    <row r="49" spans="1:29" s="36" customFormat="1"/>
    <row r="50" spans="1:29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</row>
    <row r="51" spans="1:29" s="36" customFormat="1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>
      <c r="A52" s="46" t="s">
        <v>24</v>
      </c>
      <c r="B52" s="46" t="s">
        <v>11</v>
      </c>
      <c r="C52" s="10">
        <v>22563.3187</v>
      </c>
      <c r="D52" s="10">
        <v>22306.426200000002</v>
      </c>
      <c r="E52" s="10">
        <v>19941.157500000001</v>
      </c>
      <c r="F52" s="10">
        <v>17842.341799999998</v>
      </c>
      <c r="G52" s="10">
        <v>11623.038700000001</v>
      </c>
      <c r="H52" s="10">
        <v>11324.4066</v>
      </c>
      <c r="I52" s="10">
        <v>11278.796799999989</v>
      </c>
      <c r="J52" s="10">
        <v>9264.2133000000013</v>
      </c>
      <c r="K52" s="10">
        <v>9689.0551999999989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>
      <c r="A53" s="46" t="s">
        <v>24</v>
      </c>
      <c r="B53" s="46" t="s">
        <v>7</v>
      </c>
      <c r="C53" s="10">
        <v>0</v>
      </c>
      <c r="D53" s="10">
        <v>1.6191059E-4</v>
      </c>
      <c r="E53" s="10">
        <v>1.6118786999999999E-4</v>
      </c>
      <c r="F53" s="10">
        <v>1.5973465999999999E-4</v>
      </c>
      <c r="G53" s="10">
        <v>1.6137393E-4</v>
      </c>
      <c r="H53" s="10">
        <v>1.5031950999999999E-4</v>
      </c>
      <c r="I53" s="10">
        <v>2.0241279999999999E-4</v>
      </c>
      <c r="J53" s="10">
        <v>2.2709383999999999E-4</v>
      </c>
      <c r="K53" s="10">
        <v>2.6899444999999998E-4</v>
      </c>
      <c r="L53" s="10">
        <v>2.7969103999999999E-4</v>
      </c>
      <c r="M53" s="10">
        <v>2.7679400000000002E-4</v>
      </c>
      <c r="N53" s="10">
        <v>2.6663303E-4</v>
      </c>
      <c r="O53" s="10">
        <v>2.6350831999999999E-4</v>
      </c>
      <c r="P53" s="10">
        <v>2.6658017000000001E-4</v>
      </c>
      <c r="Q53" s="10">
        <v>2.6484532000000001E-4</v>
      </c>
      <c r="R53" s="10">
        <v>2.6557369999999998E-4</v>
      </c>
      <c r="S53" s="10">
        <v>2.6261547000000002E-4</v>
      </c>
      <c r="T53" s="10">
        <v>2.6461185000000001E-4</v>
      </c>
      <c r="U53" s="10">
        <v>2.5944824999999999E-4</v>
      </c>
      <c r="V53" s="10">
        <v>2.6534284999999997E-4</v>
      </c>
      <c r="W53" s="10">
        <v>2.5732475E-4</v>
      </c>
      <c r="X53" s="10">
        <v>2.5833592999999899E-4</v>
      </c>
      <c r="Y53" s="10">
        <v>2.6052767999999997E-4</v>
      </c>
      <c r="Z53" s="10">
        <v>2.5937884E-4</v>
      </c>
      <c r="AA53" s="10">
        <v>2.5942604E-4</v>
      </c>
    </row>
    <row r="54" spans="1:29" s="36" customFormat="1">
      <c r="A54" s="46" t="s">
        <v>24</v>
      </c>
      <c r="B54" s="46" t="s">
        <v>12</v>
      </c>
      <c r="C54" s="10">
        <v>14.727509</v>
      </c>
      <c r="D54" s="10">
        <v>14.927423999999901</v>
      </c>
      <c r="E54" s="10">
        <v>142.69409999999999</v>
      </c>
      <c r="F54" s="10">
        <v>1459.8674000000001</v>
      </c>
      <c r="G54" s="10">
        <v>1749.191</v>
      </c>
      <c r="H54" s="10">
        <v>1794.2734</v>
      </c>
      <c r="I54" s="10">
        <v>17.397789</v>
      </c>
      <c r="J54" s="10">
        <v>87.479065000000006</v>
      </c>
      <c r="K54" s="10">
        <v>224.81846999999999</v>
      </c>
      <c r="L54" s="10">
        <v>302.67077999999998</v>
      </c>
      <c r="M54" s="10">
        <v>588.71410000000003</v>
      </c>
      <c r="N54" s="10">
        <v>213.72566</v>
      </c>
      <c r="O54" s="10">
        <v>261.73842999999999</v>
      </c>
      <c r="P54" s="10">
        <v>408.82495</v>
      </c>
      <c r="Q54" s="10">
        <v>253.12226999999999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>
      <c r="A55" s="46" t="s">
        <v>24</v>
      </c>
      <c r="B55" s="46" t="s">
        <v>5</v>
      </c>
      <c r="C55" s="10">
        <v>4.4484029623579904</v>
      </c>
      <c r="D55" s="10">
        <v>0.23080630292499998</v>
      </c>
      <c r="E55" s="10">
        <v>31.853446396039995</v>
      </c>
      <c r="F55" s="10">
        <v>25.733184484060988</v>
      </c>
      <c r="G55" s="10">
        <v>189.18171136567997</v>
      </c>
      <c r="H55" s="10">
        <v>31.291214180156004</v>
      </c>
      <c r="I55" s="10">
        <v>11.178531102289</v>
      </c>
      <c r="J55" s="10">
        <v>52.970147644210002</v>
      </c>
      <c r="K55" s="10">
        <v>246.11360963878997</v>
      </c>
      <c r="L55" s="10">
        <v>334.68020939955295</v>
      </c>
      <c r="M55" s="10">
        <v>973.72954208964995</v>
      </c>
      <c r="N55" s="10">
        <v>743.72361926976896</v>
      </c>
      <c r="O55" s="10">
        <v>656.48360345040589</v>
      </c>
      <c r="P55" s="10">
        <v>1396.239651174699</v>
      </c>
      <c r="Q55" s="10">
        <v>631.57994814947699</v>
      </c>
      <c r="R55" s="10">
        <v>932.07420705837092</v>
      </c>
      <c r="S55" s="10">
        <v>672.64154531178383</v>
      </c>
      <c r="T55" s="10">
        <v>1013.31883934668</v>
      </c>
      <c r="U55" s="10">
        <v>435.74901405369991</v>
      </c>
      <c r="V55" s="10">
        <v>1424.0791568424499</v>
      </c>
      <c r="W55" s="10">
        <v>1295.3355155117201</v>
      </c>
      <c r="X55" s="10">
        <v>1095.233543915484</v>
      </c>
      <c r="Y55" s="10">
        <v>1660.6503793050399</v>
      </c>
      <c r="Z55" s="10">
        <v>892.61713788641805</v>
      </c>
      <c r="AA55" s="10">
        <v>1160.3532196690201</v>
      </c>
    </row>
    <row r="56" spans="1:29" s="36" customFormat="1">
      <c r="A56" s="46" t="s">
        <v>24</v>
      </c>
      <c r="B56" s="46" t="s">
        <v>3</v>
      </c>
      <c r="C56" s="10">
        <v>3337.9358399999992</v>
      </c>
      <c r="D56" s="10">
        <v>3416.9155919999998</v>
      </c>
      <c r="E56" s="10">
        <v>3258.661427999999</v>
      </c>
      <c r="F56" s="10">
        <v>2730.3911079999984</v>
      </c>
      <c r="G56" s="10">
        <v>4090.2957299999985</v>
      </c>
      <c r="H56" s="10">
        <v>3416.6096750000006</v>
      </c>
      <c r="I56" s="10">
        <v>2945.958666</v>
      </c>
      <c r="J56" s="10">
        <v>2964.7848539999986</v>
      </c>
      <c r="K56" s="10">
        <v>2694.2174999999997</v>
      </c>
      <c r="L56" s="10">
        <v>3291.6485839999991</v>
      </c>
      <c r="M56" s="10">
        <v>3405.963620999999</v>
      </c>
      <c r="N56" s="10">
        <v>3237.3365600000002</v>
      </c>
      <c r="O56" s="10">
        <v>2715.8096660000001</v>
      </c>
      <c r="P56" s="10">
        <v>4071.545893999999</v>
      </c>
      <c r="Q56" s="10">
        <v>3411.274934999999</v>
      </c>
      <c r="R56" s="10">
        <v>2949.9554499999986</v>
      </c>
      <c r="S56" s="10">
        <v>2945.7884399999998</v>
      </c>
      <c r="T56" s="10">
        <v>2690.7284540000001</v>
      </c>
      <c r="U56" s="10">
        <v>3284.8140400000002</v>
      </c>
      <c r="V56" s="10">
        <v>3390.7372300000002</v>
      </c>
      <c r="W56" s="10">
        <v>3214.9298399999993</v>
      </c>
      <c r="X56" s="10">
        <v>2708.2189849999986</v>
      </c>
      <c r="Y56" s="10">
        <v>4056.4768690000005</v>
      </c>
      <c r="Z56" s="10">
        <v>4066.792895999999</v>
      </c>
      <c r="AA56" s="10">
        <v>4044.8175189999988</v>
      </c>
    </row>
    <row r="57" spans="1:29" s="36" customFormat="1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>
      <c r="A58" s="46" t="s">
        <v>24</v>
      </c>
      <c r="B58" s="46" t="s">
        <v>9</v>
      </c>
      <c r="C58" s="10">
        <v>11637.074561999998</v>
      </c>
      <c r="D58" s="10">
        <v>14915.340746718479</v>
      </c>
      <c r="E58" s="10">
        <v>15796.013799607199</v>
      </c>
      <c r="F58" s="10">
        <v>18873.24722592625</v>
      </c>
      <c r="G58" s="10">
        <v>22273.012062601974</v>
      </c>
      <c r="H58" s="10">
        <v>26449.854813085745</v>
      </c>
      <c r="I58" s="10">
        <v>28804.685060566921</v>
      </c>
      <c r="J58" s="10">
        <v>35902.618155303127</v>
      </c>
      <c r="K58" s="10">
        <v>35171.435555233664</v>
      </c>
      <c r="L58" s="10">
        <v>40780.647130417245</v>
      </c>
      <c r="M58" s="10">
        <v>43138.790301477071</v>
      </c>
      <c r="N58" s="10">
        <v>48276.039845173109</v>
      </c>
      <c r="O58" s="10">
        <v>51815.96955613044</v>
      </c>
      <c r="P58" s="10">
        <v>51434.757682029252</v>
      </c>
      <c r="Q58" s="10">
        <v>55648.260953105106</v>
      </c>
      <c r="R58" s="10">
        <v>54429.836160677798</v>
      </c>
      <c r="S58" s="10">
        <v>57589.162417480031</v>
      </c>
      <c r="T58" s="10">
        <v>52587.479994303132</v>
      </c>
      <c r="U58" s="10">
        <v>54270.247957662432</v>
      </c>
      <c r="V58" s="10">
        <v>53515.01783732482</v>
      </c>
      <c r="W58" s="10">
        <v>55775.680793776679</v>
      </c>
      <c r="X58" s="10">
        <v>55357.678581139931</v>
      </c>
      <c r="Y58" s="10">
        <v>52147.136604773114</v>
      </c>
      <c r="Z58" s="10">
        <v>54076.901124926866</v>
      </c>
      <c r="AA58" s="10">
        <v>54142.538031675089</v>
      </c>
    </row>
    <row r="59" spans="1:29" s="36" customFormat="1">
      <c r="A59" s="46" t="s">
        <v>24</v>
      </c>
      <c r="B59" s="46" t="s">
        <v>8</v>
      </c>
      <c r="C59" s="10">
        <v>2853.2046199999982</v>
      </c>
      <c r="D59" s="10">
        <v>2633.3783913840202</v>
      </c>
      <c r="E59" s="10">
        <v>2673.0587830787781</v>
      </c>
      <c r="F59" s="10">
        <v>2502.2303937875499</v>
      </c>
      <c r="G59" s="10">
        <v>2813.3409381169881</v>
      </c>
      <c r="H59" s="10">
        <v>2883.5306145378208</v>
      </c>
      <c r="I59" s="10">
        <v>2886.5611761614282</v>
      </c>
      <c r="J59" s="10">
        <v>2910.3016912160483</v>
      </c>
      <c r="K59" s="10">
        <v>3163.5746865827591</v>
      </c>
      <c r="L59" s="10">
        <v>5529.8956316797394</v>
      </c>
      <c r="M59" s="10">
        <v>5199.7583346057691</v>
      </c>
      <c r="N59" s="10">
        <v>5375.3837219740799</v>
      </c>
      <c r="O59" s="10">
        <v>5463.4510151384766</v>
      </c>
      <c r="P59" s="10">
        <v>5353.2651666832271</v>
      </c>
      <c r="Q59" s="10">
        <v>5826.0196238675289</v>
      </c>
      <c r="R59" s="10">
        <v>7309.8348644605994</v>
      </c>
      <c r="S59" s="10">
        <v>6873.723902343696</v>
      </c>
      <c r="T59" s="10">
        <v>9711.0930804896943</v>
      </c>
      <c r="U59" s="10">
        <v>9826.5063558201982</v>
      </c>
      <c r="V59" s="10">
        <v>11006.501533505998</v>
      </c>
      <c r="W59" s="10">
        <v>11638.392683637001</v>
      </c>
      <c r="X59" s="10">
        <v>11940.845874982</v>
      </c>
      <c r="Y59" s="10">
        <v>11224.979487303995</v>
      </c>
      <c r="Z59" s="10">
        <v>11674.839616929998</v>
      </c>
      <c r="AA59" s="10">
        <v>12251.908195999997</v>
      </c>
    </row>
    <row r="60" spans="1:29" s="36" customFormat="1">
      <c r="A60" s="46" t="s">
        <v>24</v>
      </c>
      <c r="B60" s="46" t="s">
        <v>85</v>
      </c>
      <c r="C60" s="10">
        <v>254.61683979999981</v>
      </c>
      <c r="D60" s="10">
        <v>794.42795413756005</v>
      </c>
      <c r="E60" s="10">
        <v>1034.5518043289699</v>
      </c>
      <c r="F60" s="10">
        <v>1031.6184415091395</v>
      </c>
      <c r="G60" s="10">
        <v>911.25173566869876</v>
      </c>
      <c r="H60" s="10">
        <v>932.21141083869986</v>
      </c>
      <c r="I60" s="10">
        <v>981.34531386544904</v>
      </c>
      <c r="J60" s="10">
        <v>1224.0959549362001</v>
      </c>
      <c r="K60" s="10">
        <v>1536.894716717999</v>
      </c>
      <c r="L60" s="10">
        <v>1752.3690661960002</v>
      </c>
      <c r="M60" s="10">
        <v>2653.9801630850002</v>
      </c>
      <c r="N60" s="10">
        <v>2718.8267984499998</v>
      </c>
      <c r="O60" s="10">
        <v>2726.9169092789998</v>
      </c>
      <c r="P60" s="10">
        <v>2335.4383340499999</v>
      </c>
      <c r="Q60" s="10">
        <v>2353.8658579600001</v>
      </c>
      <c r="R60" s="10">
        <v>2402.0645306800002</v>
      </c>
      <c r="S60" s="10">
        <v>2221.5228054499999</v>
      </c>
      <c r="T60" s="10">
        <v>2366.74885589</v>
      </c>
      <c r="U60" s="10">
        <v>2520.5699043799996</v>
      </c>
      <c r="V60" s="10">
        <v>2421.9213256160001</v>
      </c>
      <c r="W60" s="10">
        <v>2477.9533030339999</v>
      </c>
      <c r="X60" s="10">
        <v>2565.1338782300004</v>
      </c>
      <c r="Y60" s="10">
        <v>2316.088918599999</v>
      </c>
      <c r="Z60" s="10">
        <v>2442.36943557</v>
      </c>
      <c r="AA60" s="10">
        <v>2330.7768635759999</v>
      </c>
    </row>
    <row r="61" spans="1:29" s="36" customFormat="1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1251.0640729813999</v>
      </c>
      <c r="H61" s="10">
        <v>1368.3295730795999</v>
      </c>
      <c r="I61" s="10">
        <v>1432.2924486868001</v>
      </c>
      <c r="J61" s="10">
        <v>1318.4573681551999</v>
      </c>
      <c r="K61" s="10">
        <v>1348.867651645</v>
      </c>
      <c r="L61" s="10">
        <v>1598.7332080223002</v>
      </c>
      <c r="M61" s="10">
        <v>1926.2577236994998</v>
      </c>
      <c r="N61" s="10">
        <v>1958.5275489669998</v>
      </c>
      <c r="O61" s="10">
        <v>1977.5894300283999</v>
      </c>
      <c r="P61" s="10">
        <v>1848.32451916899</v>
      </c>
      <c r="Q61" s="10">
        <v>1777.2280469386999</v>
      </c>
      <c r="R61" s="10">
        <v>1770.2593094400002</v>
      </c>
      <c r="S61" s="10">
        <v>1534.1242474350001</v>
      </c>
      <c r="T61" s="10">
        <v>1714.0121943920001</v>
      </c>
      <c r="U61" s="10">
        <v>1778.4899292539999</v>
      </c>
      <c r="V61" s="10">
        <v>1716.5340649970001</v>
      </c>
      <c r="W61" s="10">
        <v>1876.9949547149997</v>
      </c>
      <c r="X61" s="10">
        <v>2030.1347116940001</v>
      </c>
      <c r="Y61" s="10">
        <v>1804.5398931929999</v>
      </c>
      <c r="Z61" s="10">
        <v>1587.8481205360001</v>
      </c>
      <c r="AA61" s="10">
        <v>1550.534413807</v>
      </c>
    </row>
    <row r="62" spans="1:29" s="36" customFormat="1">
      <c r="A62" s="46" t="s">
        <v>24</v>
      </c>
      <c r="B62" s="46" t="s">
        <v>15</v>
      </c>
      <c r="C62" s="10">
        <v>96.034499999999994</v>
      </c>
      <c r="D62" s="10">
        <v>175.3218</v>
      </c>
      <c r="E62" s="10">
        <v>274.94232</v>
      </c>
      <c r="F62" s="10">
        <v>395.39177999999998</v>
      </c>
      <c r="G62" s="10">
        <v>457.44459999999998</v>
      </c>
      <c r="H62" s="10">
        <v>636.08465999999999</v>
      </c>
      <c r="I62" s="10">
        <v>812.69542999999999</v>
      </c>
      <c r="J62" s="10">
        <v>883.23199999999997</v>
      </c>
      <c r="K62" s="10">
        <v>1021.70086999999</v>
      </c>
      <c r="L62" s="10">
        <v>1184.4748999999999</v>
      </c>
      <c r="M62" s="10">
        <v>1170.6183000000001</v>
      </c>
      <c r="N62" s="10">
        <v>1321.076</v>
      </c>
      <c r="O62" s="10">
        <v>1508.4885999999999</v>
      </c>
      <c r="P62" s="10">
        <v>1412.2864999999999</v>
      </c>
      <c r="Q62" s="10">
        <v>1593.3424</v>
      </c>
      <c r="R62" s="10">
        <v>1818.8977</v>
      </c>
      <c r="S62" s="10">
        <v>1748.4186</v>
      </c>
      <c r="T62" s="10">
        <v>2090.4058</v>
      </c>
      <c r="U62" s="10">
        <v>2385.1626000000001</v>
      </c>
      <c r="V62" s="10">
        <v>2472.7170000000001</v>
      </c>
      <c r="W62" s="10">
        <v>2796.3292999999999</v>
      </c>
      <c r="X62" s="10">
        <v>3155.6025</v>
      </c>
      <c r="Y62" s="10">
        <v>2876.3993999999998</v>
      </c>
      <c r="Z62" s="10">
        <v>3163.3499000000002</v>
      </c>
      <c r="AA62" s="10">
        <v>3228.5479999999998</v>
      </c>
    </row>
    <row r="63" spans="1:29" s="36" customFormat="1">
      <c r="A63" s="53" t="s">
        <v>84</v>
      </c>
      <c r="B63" s="53"/>
      <c r="C63" s="27">
        <v>40761.360973762348</v>
      </c>
      <c r="D63" s="27">
        <v>44256.969076453577</v>
      </c>
      <c r="E63" s="27">
        <v>43152.933342598859</v>
      </c>
      <c r="F63" s="27">
        <v>44860.821493441661</v>
      </c>
      <c r="G63" s="27">
        <v>45357.820712108682</v>
      </c>
      <c r="H63" s="27">
        <v>48836.592111041537</v>
      </c>
      <c r="I63" s="27">
        <v>49170.91141779568</v>
      </c>
      <c r="J63" s="27">
        <v>54608.152763348626</v>
      </c>
      <c r="K63" s="27">
        <v>55096.678528812656</v>
      </c>
      <c r="L63" s="27">
        <v>54775.119789405879</v>
      </c>
      <c r="M63" s="27">
        <v>59057.812362750992</v>
      </c>
      <c r="N63" s="27">
        <v>63844.640020466992</v>
      </c>
      <c r="O63" s="27">
        <v>67126.447473535038</v>
      </c>
      <c r="P63" s="27">
        <v>68260.68296368634</v>
      </c>
      <c r="Q63" s="27">
        <v>71494.694299866125</v>
      </c>
      <c r="R63" s="27">
        <v>71612.922487890479</v>
      </c>
      <c r="S63" s="27">
        <v>73585.382220635991</v>
      </c>
      <c r="T63" s="27">
        <v>72173.787483033346</v>
      </c>
      <c r="U63" s="27">
        <v>74501.540060618587</v>
      </c>
      <c r="V63" s="27">
        <v>75947.508413629126</v>
      </c>
      <c r="W63" s="27">
        <v>79075.616647999137</v>
      </c>
      <c r="X63" s="27">
        <v>78852.848333297341</v>
      </c>
      <c r="Y63" s="27">
        <v>76086.27181270282</v>
      </c>
      <c r="Z63" s="27">
        <v>77904.718491228123</v>
      </c>
      <c r="AA63" s="27">
        <v>78709.476503153142</v>
      </c>
      <c r="AB63" s="6"/>
      <c r="AC63" s="6"/>
    </row>
    <row r="64" spans="1:29" s="36" customFormat="1"/>
    <row r="65" spans="1:29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</row>
    <row r="66" spans="1:29" s="36" customFormat="1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>
      <c r="A68" s="46" t="s">
        <v>25</v>
      </c>
      <c r="B68" s="46" t="s">
        <v>7</v>
      </c>
      <c r="C68" s="10">
        <v>953.05332999999996</v>
      </c>
      <c r="D68" s="10">
        <v>1448.4552415108499</v>
      </c>
      <c r="E68" s="10">
        <v>806.41356815333995</v>
      </c>
      <c r="F68" s="10">
        <v>973.58700731905003</v>
      </c>
      <c r="G68" s="10">
        <v>826.35845708805994</v>
      </c>
      <c r="H68" s="10">
        <v>550.35904729205993</v>
      </c>
      <c r="I68" s="10">
        <v>640.4149026261</v>
      </c>
      <c r="J68" s="10">
        <v>874.31322216147998</v>
      </c>
      <c r="K68" s="10">
        <v>1044.51516268399</v>
      </c>
      <c r="L68" s="10">
        <v>1142.7650725362998</v>
      </c>
      <c r="M68" s="10">
        <v>1217.0236703696401</v>
      </c>
      <c r="N68" s="10">
        <v>816.94533180140002</v>
      </c>
      <c r="O68" s="10">
        <v>766.52996017983003</v>
      </c>
      <c r="P68" s="10">
        <v>2.6391499999999998E-4</v>
      </c>
      <c r="Q68" s="10">
        <v>2.6322549999999899E-4</v>
      </c>
      <c r="R68" s="10">
        <v>2.6315301999999999E-4</v>
      </c>
      <c r="S68" s="10">
        <v>2.5969234E-4</v>
      </c>
      <c r="T68" s="10">
        <v>2.6067990000000002E-4</v>
      </c>
      <c r="U68" s="10">
        <v>2.5725915000000002E-4</v>
      </c>
      <c r="V68" s="10">
        <v>2.6288262E-4</v>
      </c>
      <c r="W68" s="10">
        <v>2.5467452000000002E-4</v>
      </c>
      <c r="X68" s="10">
        <v>2.5544073999999998E-4</v>
      </c>
      <c r="Y68" s="10">
        <v>2.5731620000000001E-4</v>
      </c>
      <c r="Z68" s="10">
        <v>2.5603859999999998E-4</v>
      </c>
      <c r="AA68" s="10">
        <v>2.5522092000000002E-4</v>
      </c>
    </row>
    <row r="69" spans="1:29" s="36" customFormat="1">
      <c r="A69" s="46" t="s">
        <v>25</v>
      </c>
      <c r="B69" s="46" t="s">
        <v>12</v>
      </c>
      <c r="C69" s="10">
        <v>27.710723999999999</v>
      </c>
      <c r="D69" s="10">
        <v>23.328654999999898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>
      <c r="A70" s="46" t="s">
        <v>25</v>
      </c>
      <c r="B70" s="46" t="s">
        <v>5</v>
      </c>
      <c r="C70" s="10">
        <v>773.93409620344789</v>
      </c>
      <c r="D70" s="10">
        <v>732.68623626925591</v>
      </c>
      <c r="E70" s="10">
        <v>664.59798736598839</v>
      </c>
      <c r="F70" s="10">
        <v>660.50091657756684</v>
      </c>
      <c r="G70" s="10">
        <v>765.41963466500147</v>
      </c>
      <c r="H70" s="10">
        <v>554.23274851945894</v>
      </c>
      <c r="I70" s="10">
        <v>509.66608024241407</v>
      </c>
      <c r="J70" s="10">
        <v>628.86174092896385</v>
      </c>
      <c r="K70" s="10">
        <v>741.30353541300758</v>
      </c>
      <c r="L70" s="10">
        <v>913.18102809617699</v>
      </c>
      <c r="M70" s="10">
        <v>1108.63157708883</v>
      </c>
      <c r="N70" s="10">
        <v>632.20038355606994</v>
      </c>
      <c r="O70" s="10">
        <v>633.26983053161587</v>
      </c>
      <c r="P70" s="10">
        <v>884.77239934368015</v>
      </c>
      <c r="Q70" s="10">
        <v>753.05410283399897</v>
      </c>
      <c r="R70" s="10">
        <v>746.29381812558313</v>
      </c>
      <c r="S70" s="10">
        <v>666.47900275004304</v>
      </c>
      <c r="T70" s="10">
        <v>740.53663129662004</v>
      </c>
      <c r="U70" s="10">
        <v>522.61860193359996</v>
      </c>
      <c r="V70" s="10">
        <v>927.23961749036994</v>
      </c>
      <c r="W70" s="10">
        <v>432.39644532533896</v>
      </c>
      <c r="X70" s="10">
        <v>252.14584274266002</v>
      </c>
      <c r="Y70" s="10">
        <v>193.53475960134699</v>
      </c>
      <c r="Z70" s="10">
        <v>71.506259266861008</v>
      </c>
      <c r="AA70" s="10">
        <v>128.37296587874198</v>
      </c>
    </row>
    <row r="71" spans="1:29" s="36" customFormat="1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>
      <c r="A73" s="46" t="s">
        <v>25</v>
      </c>
      <c r="B73" s="46" t="s">
        <v>9</v>
      </c>
      <c r="C73" s="10">
        <v>7277.3622859999978</v>
      </c>
      <c r="D73" s="10">
        <v>6497.6646250097074</v>
      </c>
      <c r="E73" s="10">
        <v>9893.8653374800888</v>
      </c>
      <c r="F73" s="10">
        <v>10132.10903821077</v>
      </c>
      <c r="G73" s="10">
        <v>11398.824714922117</v>
      </c>
      <c r="H73" s="10">
        <v>12940.134567255944</v>
      </c>
      <c r="I73" s="10">
        <v>12964.424564822828</v>
      </c>
      <c r="J73" s="10">
        <v>13797.900386939913</v>
      </c>
      <c r="K73" s="10">
        <v>12732.136375887496</v>
      </c>
      <c r="L73" s="10">
        <v>13978.387737816793</v>
      </c>
      <c r="M73" s="10">
        <v>12972.010047519207</v>
      </c>
      <c r="N73" s="10">
        <v>14175.916676478049</v>
      </c>
      <c r="O73" s="10">
        <v>13840.902275228938</v>
      </c>
      <c r="P73" s="10">
        <v>13626.24855538307</v>
      </c>
      <c r="Q73" s="10">
        <v>15045.279328216355</v>
      </c>
      <c r="R73" s="10">
        <v>13939.932647542659</v>
      </c>
      <c r="S73" s="10">
        <v>14810.875901522028</v>
      </c>
      <c r="T73" s="10">
        <v>13717.978760643922</v>
      </c>
      <c r="U73" s="10">
        <v>13945.600096750743</v>
      </c>
      <c r="V73" s="10">
        <v>12661.474929025429</v>
      </c>
      <c r="W73" s="10">
        <v>14233.004653984328</v>
      </c>
      <c r="X73" s="10">
        <v>13310.472384870471</v>
      </c>
      <c r="Y73" s="10">
        <v>14507.444567679757</v>
      </c>
      <c r="Z73" s="10">
        <v>16095.323916847892</v>
      </c>
      <c r="AA73" s="10">
        <v>16577.498800988265</v>
      </c>
    </row>
    <row r="74" spans="1:29" s="36" customFormat="1">
      <c r="A74" s="46" t="s">
        <v>25</v>
      </c>
      <c r="B74" s="46" t="s">
        <v>8</v>
      </c>
      <c r="C74" s="10">
        <v>1274.3566062999996</v>
      </c>
      <c r="D74" s="10">
        <v>2299.9993119638584</v>
      </c>
      <c r="E74" s="10">
        <v>2285.1763478137195</v>
      </c>
      <c r="F74" s="10">
        <v>2631.16054874265</v>
      </c>
      <c r="G74" s="10">
        <v>3168.0283925412095</v>
      </c>
      <c r="H74" s="10">
        <v>3074.9356256935998</v>
      </c>
      <c r="I74" s="10">
        <v>3175.0001271756691</v>
      </c>
      <c r="J74" s="10">
        <v>3056.1270987982302</v>
      </c>
      <c r="K74" s="10">
        <v>3080.0971801466599</v>
      </c>
      <c r="L74" s="10">
        <v>3435.1364026728397</v>
      </c>
      <c r="M74" s="10">
        <v>3383.6344260444889</v>
      </c>
      <c r="N74" s="10">
        <v>3442.4287181510495</v>
      </c>
      <c r="O74" s="10">
        <v>3643.1272196355285</v>
      </c>
      <c r="P74" s="10">
        <v>5481.0789990465673</v>
      </c>
      <c r="Q74" s="10">
        <v>5369.2856568577708</v>
      </c>
      <c r="R74" s="10">
        <v>5670.6479260704991</v>
      </c>
      <c r="S74" s="10">
        <v>5787.1804629589988</v>
      </c>
      <c r="T74" s="10">
        <v>8641.7118427786991</v>
      </c>
      <c r="U74" s="10">
        <v>8700.3460409606978</v>
      </c>
      <c r="V74" s="10">
        <v>10170.590995077398</v>
      </c>
      <c r="W74" s="10">
        <v>9821.1355485100012</v>
      </c>
      <c r="X74" s="10">
        <v>10386.803772675499</v>
      </c>
      <c r="Y74" s="10">
        <v>10067.379459525686</v>
      </c>
      <c r="Z74" s="10">
        <v>9373.6555046387002</v>
      </c>
      <c r="AA74" s="10">
        <v>9085.6675528402993</v>
      </c>
    </row>
    <row r="75" spans="1:29" s="36" customFormat="1">
      <c r="A75" s="46" t="s">
        <v>25</v>
      </c>
      <c r="B75" s="46" t="s">
        <v>85</v>
      </c>
      <c r="C75" s="10">
        <v>293.62799559999996</v>
      </c>
      <c r="D75" s="10">
        <v>325.55793591630004</v>
      </c>
      <c r="E75" s="10">
        <v>338.00629469471994</v>
      </c>
      <c r="F75" s="10">
        <v>338.44102964709987</v>
      </c>
      <c r="G75" s="10">
        <v>318.18679087630005</v>
      </c>
      <c r="H75" s="10">
        <v>311.3866921189998</v>
      </c>
      <c r="I75" s="10">
        <v>323.70204198899984</v>
      </c>
      <c r="J75" s="10">
        <v>297.78535363909896</v>
      </c>
      <c r="K75" s="10">
        <v>315.10163471699985</v>
      </c>
      <c r="L75" s="10">
        <v>750.06815901300001</v>
      </c>
      <c r="M75" s="10">
        <v>702.97735546799981</v>
      </c>
      <c r="N75" s="10">
        <v>735.28443446000006</v>
      </c>
      <c r="O75" s="10">
        <v>765.86571208600003</v>
      </c>
      <c r="P75" s="10">
        <v>1054.317292014</v>
      </c>
      <c r="Q75" s="10">
        <v>1010.7143147579998</v>
      </c>
      <c r="R75" s="10">
        <v>1025.4428524115001</v>
      </c>
      <c r="S75" s="10">
        <v>934.62109800699989</v>
      </c>
      <c r="T75" s="10">
        <v>2629.6577573500003</v>
      </c>
      <c r="U75" s="10">
        <v>2796.8422950924996</v>
      </c>
      <c r="V75" s="10">
        <v>3451.8554351859998</v>
      </c>
      <c r="W75" s="10">
        <v>3314.8367590859998</v>
      </c>
      <c r="X75" s="10">
        <v>3624.687777141</v>
      </c>
      <c r="Y75" s="10">
        <v>3023.1236932819997</v>
      </c>
      <c r="Z75" s="10">
        <v>2773.8273885429999</v>
      </c>
      <c r="AA75" s="10">
        <v>2581.9673058050003</v>
      </c>
    </row>
    <row r="76" spans="1:29" s="36" customFormat="1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>
      <c r="A77" s="46" t="s">
        <v>25</v>
      </c>
      <c r="B77" s="46" t="s">
        <v>15</v>
      </c>
      <c r="C77" s="10">
        <v>78.737610000000004</v>
      </c>
      <c r="D77" s="10">
        <v>102.48366999999899</v>
      </c>
      <c r="E77" s="10">
        <v>140.19154</v>
      </c>
      <c r="F77" s="10">
        <v>183.57578999999899</v>
      </c>
      <c r="G77" s="10">
        <v>219.01734999999999</v>
      </c>
      <c r="H77" s="10">
        <v>294.65866</v>
      </c>
      <c r="I77" s="10">
        <v>373.81450000000001</v>
      </c>
      <c r="J77" s="10">
        <v>410.686679999999</v>
      </c>
      <c r="K77" s="10">
        <v>500.50042999999999</v>
      </c>
      <c r="L77" s="10">
        <v>577.84575999999902</v>
      </c>
      <c r="M77" s="10">
        <v>617.16809999999998</v>
      </c>
      <c r="N77" s="10">
        <v>677.92669999999998</v>
      </c>
      <c r="O77" s="10">
        <v>787.58090000000004</v>
      </c>
      <c r="P77" s="10">
        <v>849.51739999999995</v>
      </c>
      <c r="Q77" s="10">
        <v>901.88616999999897</v>
      </c>
      <c r="R77" s="10">
        <v>975.14890000000003</v>
      </c>
      <c r="S77" s="10">
        <v>976.10659999999996</v>
      </c>
      <c r="T77" s="10">
        <v>1144.8241</v>
      </c>
      <c r="U77" s="10">
        <v>1239.3683000000001</v>
      </c>
      <c r="V77" s="10">
        <v>1299.662</v>
      </c>
      <c r="W77" s="10">
        <v>1353.42299999999</v>
      </c>
      <c r="X77" s="10">
        <v>1540.0731000000001</v>
      </c>
      <c r="Y77" s="10">
        <v>1484.0989999999999</v>
      </c>
      <c r="Z77" s="10">
        <v>1481.7855999999999</v>
      </c>
      <c r="AA77" s="10">
        <v>1510.2888</v>
      </c>
    </row>
    <row r="78" spans="1:29" s="36" customFormat="1">
      <c r="A78" s="53" t="s">
        <v>84</v>
      </c>
      <c r="B78" s="53"/>
      <c r="C78" s="27">
        <v>10678.782648103446</v>
      </c>
      <c r="D78" s="27">
        <v>11430.175675669971</v>
      </c>
      <c r="E78" s="27">
        <v>14128.251075507857</v>
      </c>
      <c r="F78" s="27">
        <v>14919.374330497136</v>
      </c>
      <c r="G78" s="27">
        <v>16695.835340092686</v>
      </c>
      <c r="H78" s="27">
        <v>17725.707340880061</v>
      </c>
      <c r="I78" s="27">
        <v>17987.02221685601</v>
      </c>
      <c r="J78" s="27">
        <v>19065.674482467683</v>
      </c>
      <c r="K78" s="27">
        <v>18413.654318848152</v>
      </c>
      <c r="L78" s="27">
        <v>20797.384160135109</v>
      </c>
      <c r="M78" s="27">
        <v>20001.445176490164</v>
      </c>
      <c r="N78" s="27">
        <v>20480.702244446569</v>
      </c>
      <c r="O78" s="27">
        <v>20437.275897661915</v>
      </c>
      <c r="P78" s="27">
        <v>21895.934909702319</v>
      </c>
      <c r="Q78" s="27">
        <v>23080.219835891621</v>
      </c>
      <c r="R78" s="27">
        <v>22357.466407303262</v>
      </c>
      <c r="S78" s="27">
        <v>23175.263324930409</v>
      </c>
      <c r="T78" s="27">
        <v>26874.709352749145</v>
      </c>
      <c r="U78" s="27">
        <v>27204.775591996695</v>
      </c>
      <c r="V78" s="27">
        <v>28510.823239661819</v>
      </c>
      <c r="W78" s="27">
        <v>29154.796661580182</v>
      </c>
      <c r="X78" s="27">
        <v>29114.18313287037</v>
      </c>
      <c r="Y78" s="27">
        <v>29275.581737404988</v>
      </c>
      <c r="Z78" s="27">
        <v>29796.098925335049</v>
      </c>
      <c r="AA78" s="27">
        <v>29883.795680733223</v>
      </c>
      <c r="AB78" s="6"/>
      <c r="AC78" s="6"/>
    </row>
    <row r="79" spans="1:29" s="36" customFormat="1"/>
    <row r="80" spans="1:29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</row>
    <row r="81" spans="1:34" s="36" customFormat="1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>
      <c r="A83" s="46" t="s">
        <v>26</v>
      </c>
      <c r="B83" s="46" t="s">
        <v>7</v>
      </c>
      <c r="C83" s="10">
        <v>0</v>
      </c>
      <c r="D83" s="10">
        <v>7.9916565000000004E-5</v>
      </c>
      <c r="E83" s="10">
        <v>7.8403594999999996E-5</v>
      </c>
      <c r="F83" s="10">
        <v>7.7968100000000003E-5</v>
      </c>
      <c r="G83" s="10">
        <v>7.7641799999999999E-5</v>
      </c>
      <c r="H83" s="10">
        <v>7.3746519999999896E-5</v>
      </c>
      <c r="I83" s="10">
        <v>1.465064E-4</v>
      </c>
      <c r="J83" s="10">
        <v>1.5164426E-4</v>
      </c>
      <c r="K83" s="10">
        <v>1.6443682000000001E-4</v>
      </c>
      <c r="L83" s="10">
        <v>1.6376868E-4</v>
      </c>
      <c r="M83" s="10">
        <v>1.6755311999999901E-4</v>
      </c>
      <c r="N83" s="10">
        <v>1.6893052000000001E-4</v>
      </c>
      <c r="O83" s="10">
        <v>1.8091462E-4</v>
      </c>
      <c r="P83" s="10">
        <v>2.0250746E-4</v>
      </c>
      <c r="Q83" s="10">
        <v>1.9755165E-4</v>
      </c>
      <c r="R83" s="10">
        <v>2.035595E-4</v>
      </c>
      <c r="S83" s="10">
        <v>2.0234952999999999E-4</v>
      </c>
      <c r="T83" s="10">
        <v>2.0361627999999999E-4</v>
      </c>
      <c r="U83" s="10">
        <v>2.0118744999999999E-4</v>
      </c>
      <c r="V83" s="10">
        <v>2.0503976000000001E-4</v>
      </c>
      <c r="W83" s="10">
        <v>2.02213119999999E-4</v>
      </c>
      <c r="X83" s="10">
        <v>2.00455999999999E-4</v>
      </c>
      <c r="Y83" s="10">
        <v>2.05325999999999E-4</v>
      </c>
      <c r="Z83" s="10">
        <v>2.0159090000000001E-4</v>
      </c>
      <c r="AA83" s="10">
        <v>2.1351382999999999E-4</v>
      </c>
    </row>
    <row r="84" spans="1:34" s="36" customFormat="1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>
      <c r="A85" s="46" t="s">
        <v>26</v>
      </c>
      <c r="B85" s="46" t="s">
        <v>5</v>
      </c>
      <c r="C85" s="10">
        <v>4.4600958E-5</v>
      </c>
      <c r="D85" s="10">
        <v>8.9343676000000011E-5</v>
      </c>
      <c r="E85" s="10">
        <v>8.4575295999999911E-5</v>
      </c>
      <c r="F85" s="10">
        <v>8.2916842999999901E-5</v>
      </c>
      <c r="G85" s="10">
        <v>8.4792468999999899E-5</v>
      </c>
      <c r="H85" s="10">
        <v>6.4780954999999992E-5</v>
      </c>
      <c r="I85" s="10">
        <v>1.45155897E-4</v>
      </c>
      <c r="J85" s="10">
        <v>1.4773305346700001</v>
      </c>
      <c r="K85" s="10">
        <v>8.6896689760740013</v>
      </c>
      <c r="L85" s="10">
        <v>9.2366895400589897</v>
      </c>
      <c r="M85" s="10">
        <v>34.524898511216001</v>
      </c>
      <c r="N85" s="10">
        <v>12.053618882437</v>
      </c>
      <c r="O85" s="10">
        <v>28.209841184120002</v>
      </c>
      <c r="P85" s="10">
        <v>50.923539494849898</v>
      </c>
      <c r="Q85" s="10">
        <v>7.1163059332430008</v>
      </c>
      <c r="R85" s="10">
        <v>23.144417115830002</v>
      </c>
      <c r="S85" s="10">
        <v>2.2509696644299999</v>
      </c>
      <c r="T85" s="10">
        <v>14.55369646714</v>
      </c>
      <c r="U85" s="10">
        <v>2.6799997735459997</v>
      </c>
      <c r="V85" s="10">
        <v>13.44484192462</v>
      </c>
      <c r="W85" s="10">
        <v>13.423693340149901</v>
      </c>
      <c r="X85" s="10">
        <v>5.9132250158800002</v>
      </c>
      <c r="Y85" s="10">
        <v>2.6598304599999998</v>
      </c>
      <c r="Z85" s="10">
        <v>2.0784162739340002</v>
      </c>
      <c r="AA85" s="10">
        <v>2.68762262038</v>
      </c>
    </row>
    <row r="86" spans="1:34" s="36" customFormat="1">
      <c r="A86" s="46" t="s">
        <v>26</v>
      </c>
      <c r="B86" s="46" t="s">
        <v>3</v>
      </c>
      <c r="C86" s="10">
        <v>11623.02629</v>
      </c>
      <c r="D86" s="10">
        <v>10722.719450000002</v>
      </c>
      <c r="E86" s="10">
        <v>9269.2951599999906</v>
      </c>
      <c r="F86" s="10">
        <v>8031.8467599999985</v>
      </c>
      <c r="G86" s="10">
        <v>8961.1963599999999</v>
      </c>
      <c r="H86" s="10">
        <v>7951.8060199999891</v>
      </c>
      <c r="I86" s="10">
        <v>8974.121000000001</v>
      </c>
      <c r="J86" s="10">
        <v>9379.5782899999995</v>
      </c>
      <c r="K86" s="10">
        <v>10707.42913</v>
      </c>
      <c r="L86" s="10">
        <v>9864.4043900000015</v>
      </c>
      <c r="M86" s="10">
        <v>9420.2908900000002</v>
      </c>
      <c r="N86" s="10">
        <v>8112.0106999999998</v>
      </c>
      <c r="O86" s="10">
        <v>9055.1739099999977</v>
      </c>
      <c r="P86" s="10">
        <v>9822.0985899999978</v>
      </c>
      <c r="Q86" s="10">
        <v>8284.3872699999993</v>
      </c>
      <c r="R86" s="10">
        <v>7134.2190699999992</v>
      </c>
      <c r="S86" s="10">
        <v>6801.5375099999992</v>
      </c>
      <c r="T86" s="10">
        <v>7023.027939999999</v>
      </c>
      <c r="U86" s="10">
        <v>8230.9278399999948</v>
      </c>
      <c r="V86" s="10">
        <v>7099.8439799999996</v>
      </c>
      <c r="W86" s="10">
        <v>5641.7185499999987</v>
      </c>
      <c r="X86" s="10">
        <v>6079.8772200000003</v>
      </c>
      <c r="Y86" s="10">
        <v>7628.6550199999974</v>
      </c>
      <c r="Z86" s="10">
        <v>7269.1729799999994</v>
      </c>
      <c r="AA86" s="10">
        <v>6319.5213099999992</v>
      </c>
    </row>
    <row r="87" spans="1:34" s="36" customFormat="1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>
      <c r="A88" s="46" t="s">
        <v>26</v>
      </c>
      <c r="B88" s="46" t="s">
        <v>9</v>
      </c>
      <c r="C88" s="10">
        <v>1696.0098700000001</v>
      </c>
      <c r="D88" s="10">
        <v>1863.38285489543</v>
      </c>
      <c r="E88" s="10">
        <v>3093.6116712850594</v>
      </c>
      <c r="F88" s="10">
        <v>4208.2121315225368</v>
      </c>
      <c r="G88" s="10">
        <v>4184.0482659585732</v>
      </c>
      <c r="H88" s="10">
        <v>5451.3418849230902</v>
      </c>
      <c r="I88" s="10">
        <v>7367.7257665131137</v>
      </c>
      <c r="J88" s="10">
        <v>8050.947823531219</v>
      </c>
      <c r="K88" s="10">
        <v>9275.046905688394</v>
      </c>
      <c r="L88" s="10">
        <v>10443.202593279048</v>
      </c>
      <c r="M88" s="10">
        <v>11066.764407026598</v>
      </c>
      <c r="N88" s="10">
        <v>11033.777534349221</v>
      </c>
      <c r="O88" s="10">
        <v>13393.054664786359</v>
      </c>
      <c r="P88" s="10">
        <v>12836.050366499536</v>
      </c>
      <c r="Q88" s="10">
        <v>13869.053060942178</v>
      </c>
      <c r="R88" s="10">
        <v>12867.368454613783</v>
      </c>
      <c r="S88" s="10">
        <v>13605.088778471083</v>
      </c>
      <c r="T88" s="10">
        <v>13543.186745299987</v>
      </c>
      <c r="U88" s="10">
        <v>13211.061788489538</v>
      </c>
      <c r="V88" s="10">
        <v>13894.46321821984</v>
      </c>
      <c r="W88" s="10">
        <v>13848.02307390675</v>
      </c>
      <c r="X88" s="10">
        <v>14680.392705296908</v>
      </c>
      <c r="Y88" s="10">
        <v>14009.426274986718</v>
      </c>
      <c r="Z88" s="10">
        <v>14007.74402413053</v>
      </c>
      <c r="AA88" s="10">
        <v>13087.284037403251</v>
      </c>
    </row>
    <row r="89" spans="1:34" s="36" customFormat="1">
      <c r="A89" s="46" t="s">
        <v>26</v>
      </c>
      <c r="B89" s="46" t="s">
        <v>8</v>
      </c>
      <c r="C89" s="10">
        <v>0</v>
      </c>
      <c r="D89" s="10">
        <v>1.1602355499999989E-4</v>
      </c>
      <c r="E89" s="10">
        <v>1.9388363500000001E-4</v>
      </c>
      <c r="F89" s="10">
        <v>1.97018678E-4</v>
      </c>
      <c r="G89" s="10">
        <v>1.842418039999999E-4</v>
      </c>
      <c r="H89" s="10">
        <v>2.14064307E-4</v>
      </c>
      <c r="I89" s="10">
        <v>2.5508841399999991E-4</v>
      </c>
      <c r="J89" s="10">
        <v>4.0823869899999987E-4</v>
      </c>
      <c r="K89" s="10">
        <v>4.8171526999999997E-4</v>
      </c>
      <c r="L89" s="10">
        <v>5.2072227999999904E-4</v>
      </c>
      <c r="M89" s="10">
        <v>4.7631740999999996E-4</v>
      </c>
      <c r="N89" s="10">
        <v>639.88014541590007</v>
      </c>
      <c r="O89" s="10">
        <v>629.4416984228601</v>
      </c>
      <c r="P89" s="10">
        <v>537.86926030590996</v>
      </c>
      <c r="Q89" s="10">
        <v>590.51737218825997</v>
      </c>
      <c r="R89" s="10">
        <v>584.47360392630003</v>
      </c>
      <c r="S89" s="10">
        <v>540.74012981656006</v>
      </c>
      <c r="T89" s="10">
        <v>569.16455134601995</v>
      </c>
      <c r="U89" s="10">
        <v>651.70608208298904</v>
      </c>
      <c r="V89" s="10">
        <v>599.88447975619999</v>
      </c>
      <c r="W89" s="10">
        <v>628.90518539879997</v>
      </c>
      <c r="X89" s="10">
        <v>623.80396560675001</v>
      </c>
      <c r="Y89" s="10">
        <v>526.1142891840301</v>
      </c>
      <c r="Z89" s="10">
        <v>584.78356714569998</v>
      </c>
      <c r="AA89" s="10">
        <v>584.4008278906</v>
      </c>
    </row>
    <row r="90" spans="1:34" s="36" customFormat="1">
      <c r="A90" s="46" t="s">
        <v>26</v>
      </c>
      <c r="B90" s="46" t="s">
        <v>85</v>
      </c>
      <c r="C90" s="10">
        <v>0</v>
      </c>
      <c r="D90" s="10">
        <v>6.6638717999999999E-4</v>
      </c>
      <c r="E90" s="10">
        <v>7.6500083999999995E-4</v>
      </c>
      <c r="F90" s="10">
        <v>9.8527161999999993E-4</v>
      </c>
      <c r="G90" s="10">
        <v>1.0339275E-3</v>
      </c>
      <c r="H90" s="10">
        <v>1.175575879999999E-3</v>
      </c>
      <c r="I90" s="10">
        <v>1.5984953599999989E-3</v>
      </c>
      <c r="J90" s="10">
        <v>2.7765012999999999E-3</v>
      </c>
      <c r="K90" s="10">
        <v>3.4613641999999998E-3</v>
      </c>
      <c r="L90" s="10">
        <v>4.0462915999999998E-3</v>
      </c>
      <c r="M90" s="10">
        <v>4.3533419999999901E-3</v>
      </c>
      <c r="N90" s="10">
        <v>5.4916097000000004E-3</v>
      </c>
      <c r="O90" s="10">
        <v>5.2933271999999996E-3</v>
      </c>
      <c r="P90" s="10">
        <v>5.4925290999999999E-3</v>
      </c>
      <c r="Q90" s="10">
        <v>5.9885607999999998E-3</v>
      </c>
      <c r="R90" s="10">
        <v>6.0735589999999905E-3</v>
      </c>
      <c r="S90" s="10">
        <v>7.8446833000000004E-3</v>
      </c>
      <c r="T90" s="10">
        <v>8.8899488000000002E-3</v>
      </c>
      <c r="U90" s="10">
        <v>9.1154254000000001E-3</v>
      </c>
      <c r="V90" s="10">
        <v>1.0936672E-2</v>
      </c>
      <c r="W90" s="10">
        <v>1.26718215E-2</v>
      </c>
      <c r="X90" s="10">
        <v>1.2274632699999989E-2</v>
      </c>
      <c r="Y90" s="10">
        <v>1.160657039999999E-2</v>
      </c>
      <c r="Z90" s="10">
        <v>1.23241672E-2</v>
      </c>
      <c r="AA90" s="10">
        <v>1.3176485E-2</v>
      </c>
    </row>
    <row r="91" spans="1:34" s="36" customFormat="1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2.4058847600000001E-3</v>
      </c>
      <c r="H91" s="10">
        <v>2.6327936399999988E-3</v>
      </c>
      <c r="I91" s="10">
        <v>7.0174117999999806E-3</v>
      </c>
      <c r="J91" s="10">
        <v>8.5628029000000012E-3</v>
      </c>
      <c r="K91" s="10">
        <v>2.3340767200000001</v>
      </c>
      <c r="L91" s="10">
        <v>53.475597926299997</v>
      </c>
      <c r="M91" s="10">
        <v>131.37470923369997</v>
      </c>
      <c r="N91" s="10">
        <v>448.40010237230007</v>
      </c>
      <c r="O91" s="10">
        <v>981.54825144950007</v>
      </c>
      <c r="P91" s="10">
        <v>1110.066117406499</v>
      </c>
      <c r="Q91" s="10">
        <v>1065.4277989445991</v>
      </c>
      <c r="R91" s="10">
        <v>1068.125048482199</v>
      </c>
      <c r="S91" s="10">
        <v>895.8560768154</v>
      </c>
      <c r="T91" s="10">
        <v>1341.9754896052</v>
      </c>
      <c r="U91" s="10">
        <v>1474.0237211776002</v>
      </c>
      <c r="V91" s="10">
        <v>1381.9623538303999</v>
      </c>
      <c r="W91" s="10">
        <v>1536.1927432683001</v>
      </c>
      <c r="X91" s="10">
        <v>1589.5387236850001</v>
      </c>
      <c r="Y91" s="10">
        <v>1453.1115732950002</v>
      </c>
      <c r="Z91" s="10">
        <v>1122.8139902110001</v>
      </c>
      <c r="AA91" s="10">
        <v>1254.4847726324999</v>
      </c>
    </row>
    <row r="92" spans="1:34" s="36" customFormat="1">
      <c r="A92" s="46" t="s">
        <v>26</v>
      </c>
      <c r="B92" s="46" t="s">
        <v>15</v>
      </c>
      <c r="C92" s="10">
        <v>0.115857765</v>
      </c>
      <c r="D92" s="10">
        <v>0.1630154</v>
      </c>
      <c r="E92" s="10">
        <v>1.841718</v>
      </c>
      <c r="F92" s="10">
        <v>5.5657305999999904</v>
      </c>
      <c r="G92" s="10">
        <v>7.4907583999999998</v>
      </c>
      <c r="H92" s="10">
        <v>14.682428</v>
      </c>
      <c r="I92" s="10">
        <v>38.629657999999999</v>
      </c>
      <c r="J92" s="10">
        <v>48.947470000000003</v>
      </c>
      <c r="K92" s="10">
        <v>50.380848</v>
      </c>
      <c r="L92" s="10">
        <v>66.968450000000004</v>
      </c>
      <c r="M92" s="10">
        <v>66.703704999999999</v>
      </c>
      <c r="N92" s="10">
        <v>77.657929999999993</v>
      </c>
      <c r="O92" s="10">
        <v>97.655369999999905</v>
      </c>
      <c r="P92" s="10">
        <v>99.256630000000001</v>
      </c>
      <c r="Q92" s="10">
        <v>119.6708</v>
      </c>
      <c r="R92" s="10">
        <v>130.22014999999999</v>
      </c>
      <c r="S92" s="10">
        <v>130.38910000000001</v>
      </c>
      <c r="T92" s="10">
        <v>151.07973000000001</v>
      </c>
      <c r="U92" s="10">
        <v>166.48138</v>
      </c>
      <c r="V92" s="10">
        <v>175.33391</v>
      </c>
      <c r="W92" s="10">
        <v>198.50630000000001</v>
      </c>
      <c r="X92" s="10">
        <v>206.84147999999999</v>
      </c>
      <c r="Y92" s="10">
        <v>193.7414</v>
      </c>
      <c r="Z92" s="10">
        <v>220.13676000000001</v>
      </c>
      <c r="AA92" s="10">
        <v>236.28232999999901</v>
      </c>
      <c r="AG92" s="6"/>
      <c r="AH92" s="6"/>
    </row>
    <row r="93" spans="1:34" s="36" customFormat="1">
      <c r="A93" s="53" t="s">
        <v>84</v>
      </c>
      <c r="B93" s="53"/>
      <c r="C93" s="27">
        <v>13319.152062365958</v>
      </c>
      <c r="D93" s="27">
        <v>12586.266271966409</v>
      </c>
      <c r="E93" s="27">
        <v>12364.749671148416</v>
      </c>
      <c r="F93" s="27">
        <v>12245.625965297777</v>
      </c>
      <c r="G93" s="27">
        <v>13152.739170846906</v>
      </c>
      <c r="H93" s="27">
        <v>13417.83449388438</v>
      </c>
      <c r="I93" s="27">
        <v>16380.485587170986</v>
      </c>
      <c r="J93" s="27">
        <v>17480.962813253049</v>
      </c>
      <c r="K93" s="27">
        <v>20043.884736900756</v>
      </c>
      <c r="L93" s="27">
        <v>20437.292451527966</v>
      </c>
      <c r="M93" s="27">
        <v>20719.663606984046</v>
      </c>
      <c r="N93" s="27">
        <v>20323.785691560079</v>
      </c>
      <c r="O93" s="27">
        <v>24185.089210084661</v>
      </c>
      <c r="P93" s="27">
        <v>24456.27019874335</v>
      </c>
      <c r="Q93" s="27">
        <v>23936.178794120729</v>
      </c>
      <c r="R93" s="27">
        <v>21807.557021256613</v>
      </c>
      <c r="S93" s="27">
        <v>21975.870611800299</v>
      </c>
      <c r="T93" s="27">
        <v>22642.997246283427</v>
      </c>
      <c r="U93" s="27">
        <v>23736.890128136522</v>
      </c>
      <c r="V93" s="27">
        <v>23164.943925442822</v>
      </c>
      <c r="W93" s="27">
        <v>21866.782419948617</v>
      </c>
      <c r="X93" s="27">
        <v>23186.379794693235</v>
      </c>
      <c r="Y93" s="27">
        <v>23813.720199822143</v>
      </c>
      <c r="Z93" s="27">
        <v>23206.742263519267</v>
      </c>
      <c r="AA93" s="27">
        <v>21484.674290545558</v>
      </c>
      <c r="AB93" s="6"/>
      <c r="AC93" s="6"/>
      <c r="AG93" s="6"/>
      <c r="AH93" s="6"/>
    </row>
    <row r="94" spans="1:34" s="36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G94" s="6"/>
      <c r="AH94" s="6"/>
    </row>
    <row r="95" spans="1:34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D95" s="6"/>
      <c r="AE95" s="6"/>
      <c r="AF95" s="6"/>
      <c r="AG95" s="6"/>
      <c r="AH95" s="6"/>
    </row>
    <row r="96" spans="1:34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D96" s="6"/>
      <c r="AE96" s="6"/>
      <c r="AF96" s="6"/>
      <c r="AG96" s="6"/>
      <c r="AH96" s="6"/>
    </row>
    <row r="97" spans="1:34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  <c r="AD97" s="6"/>
      <c r="AE97" s="6"/>
      <c r="AF97" s="6"/>
      <c r="AG97" s="6"/>
      <c r="AH97" s="6"/>
    </row>
    <row r="98" spans="1:34" s="36" customFormat="1">
      <c r="A98" s="46" t="s">
        <v>16</v>
      </c>
      <c r="B98" s="46" t="s">
        <v>209</v>
      </c>
      <c r="C98" s="10">
        <v>1619.5785165999987</v>
      </c>
      <c r="D98" s="10">
        <v>2623.2565977383288</v>
      </c>
      <c r="E98" s="10">
        <v>2952.7342064266104</v>
      </c>
      <c r="F98" s="10">
        <v>3759.2021015562586</v>
      </c>
      <c r="G98" s="10">
        <v>3434.0966701317784</v>
      </c>
      <c r="H98" s="10">
        <v>4918.1620225814986</v>
      </c>
      <c r="I98" s="10">
        <v>5529.791819939468</v>
      </c>
      <c r="J98" s="10">
        <v>5674.6044054630984</v>
      </c>
      <c r="K98" s="10">
        <v>6210.8952552004976</v>
      </c>
      <c r="L98" s="10">
        <v>7152.3146815432992</v>
      </c>
      <c r="M98" s="10">
        <v>9699.9636034133964</v>
      </c>
      <c r="N98" s="10">
        <v>10892.247469551199</v>
      </c>
      <c r="O98" s="10">
        <v>11695.8502824525</v>
      </c>
      <c r="P98" s="10">
        <v>13691.039723702697</v>
      </c>
      <c r="Q98" s="10">
        <v>13916.87571688459</v>
      </c>
      <c r="R98" s="10">
        <v>17594.237752711502</v>
      </c>
      <c r="S98" s="10">
        <v>17299.9522922305</v>
      </c>
      <c r="T98" s="10">
        <v>21301.622891191</v>
      </c>
      <c r="U98" s="10">
        <v>28589.997508866498</v>
      </c>
      <c r="V98" s="10">
        <v>29829.7407170472</v>
      </c>
      <c r="W98" s="10">
        <v>30292.280651073688</v>
      </c>
      <c r="X98" s="10">
        <v>31895.17520144389</v>
      </c>
      <c r="Y98" s="10">
        <v>28352.162499283295</v>
      </c>
      <c r="Z98" s="10">
        <v>26904.292943888999</v>
      </c>
      <c r="AA98" s="10">
        <v>25685.522861414</v>
      </c>
      <c r="AD98" s="6"/>
      <c r="AE98" s="6"/>
      <c r="AF98" s="6"/>
      <c r="AG98" s="6"/>
      <c r="AH98" s="6"/>
    </row>
    <row r="99" spans="1:34" collapsed="1">
      <c r="A99" s="46" t="s">
        <v>16</v>
      </c>
      <c r="B99" s="46" t="s">
        <v>198</v>
      </c>
      <c r="C99" s="10">
        <v>2181.44076</v>
      </c>
      <c r="D99" s="10">
        <v>3086.2610300000001</v>
      </c>
      <c r="E99" s="10">
        <v>3901.147899999999</v>
      </c>
      <c r="F99" s="10">
        <v>3718.5852099999997</v>
      </c>
      <c r="G99" s="10">
        <v>11328.750775074701</v>
      </c>
      <c r="H99" s="10">
        <v>15017.952885985011</v>
      </c>
      <c r="I99" s="10">
        <v>19323.994867105601</v>
      </c>
      <c r="J99" s="10">
        <v>18477.750971787293</v>
      </c>
      <c r="K99" s="10">
        <v>20198.931046047204</v>
      </c>
      <c r="L99" s="10">
        <v>20724.638050736998</v>
      </c>
      <c r="M99" s="10">
        <v>18339.682378134799</v>
      </c>
      <c r="N99" s="10">
        <v>19580.317723568296</v>
      </c>
      <c r="O99" s="10">
        <v>19540.039143613489</v>
      </c>
      <c r="P99" s="10">
        <v>20395.949608706</v>
      </c>
      <c r="Q99" s="10">
        <v>17641.2594206172</v>
      </c>
      <c r="R99" s="10">
        <v>15790.996244509399</v>
      </c>
      <c r="S99" s="10">
        <v>15753.900881791389</v>
      </c>
      <c r="T99" s="10">
        <v>17171.040897749303</v>
      </c>
      <c r="U99" s="10">
        <v>18430.792448092598</v>
      </c>
      <c r="V99" s="10">
        <v>15707.692596999699</v>
      </c>
      <c r="W99" s="10">
        <v>16062.404317848088</v>
      </c>
      <c r="X99" s="10">
        <v>16942.769735010999</v>
      </c>
      <c r="Y99" s="10">
        <v>15246.761262426</v>
      </c>
      <c r="Z99" s="10">
        <v>13227.050137153399</v>
      </c>
      <c r="AA99" s="10">
        <v>11583.068592211697</v>
      </c>
    </row>
    <row r="100" spans="1:34">
      <c r="A100" s="46" t="s">
        <v>16</v>
      </c>
      <c r="B100" s="46" t="s">
        <v>93</v>
      </c>
      <c r="C100" s="10">
        <v>408.56175654999998</v>
      </c>
      <c r="D100" s="10">
        <v>756.32912822999981</v>
      </c>
      <c r="E100" s="10">
        <v>1195.2525618999998</v>
      </c>
      <c r="F100" s="10">
        <v>1742.5594354</v>
      </c>
      <c r="G100" s="10">
        <v>2123.5092634999996</v>
      </c>
      <c r="H100" s="10">
        <v>3129.9963143</v>
      </c>
      <c r="I100" s="10">
        <v>3959.3827089999986</v>
      </c>
      <c r="J100" s="10">
        <v>4608.9764959999993</v>
      </c>
      <c r="K100" s="10">
        <v>5523.7659620000004</v>
      </c>
      <c r="L100" s="10">
        <v>6380.9942109999993</v>
      </c>
      <c r="M100" s="10">
        <v>6836.1048409999994</v>
      </c>
      <c r="N100" s="10">
        <v>7661.3472169999986</v>
      </c>
      <c r="O100" s="10">
        <v>8833.5205619999997</v>
      </c>
      <c r="P100" s="10">
        <v>9059.9812099999981</v>
      </c>
      <c r="Q100" s="10">
        <v>10215.397760999998</v>
      </c>
      <c r="R100" s="10">
        <v>10936.596748</v>
      </c>
      <c r="S100" s="10">
        <v>11424.115878000001</v>
      </c>
      <c r="T100" s="10">
        <v>12748.98229399999</v>
      </c>
      <c r="U100" s="10">
        <v>14199.740618999998</v>
      </c>
      <c r="V100" s="10">
        <v>14739.686078000001</v>
      </c>
      <c r="W100" s="10">
        <v>15794.547629999999</v>
      </c>
      <c r="X100" s="10">
        <v>17413.435992999999</v>
      </c>
      <c r="Y100" s="10">
        <v>16942.827346000002</v>
      </c>
      <c r="Z100" s="10">
        <v>18008.201303000002</v>
      </c>
      <c r="AA100" s="10">
        <v>18348.595562999999</v>
      </c>
    </row>
    <row r="101" spans="1:34" collapsed="1"/>
    <row r="102" spans="1:34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34">
      <c r="A103" s="46" t="s">
        <v>22</v>
      </c>
      <c r="B103" s="46" t="s">
        <v>209</v>
      </c>
      <c r="C103" s="10">
        <v>454.29658829999988</v>
      </c>
      <c r="D103" s="10">
        <v>729.9688582780999</v>
      </c>
      <c r="E103" s="10">
        <v>752.26003479329006</v>
      </c>
      <c r="F103" s="10">
        <v>1544.9870556321</v>
      </c>
      <c r="G103" s="10">
        <v>1459.451702627799</v>
      </c>
      <c r="H103" s="10">
        <v>2879.4564072571006</v>
      </c>
      <c r="I103" s="10">
        <v>3441.440523842999</v>
      </c>
      <c r="J103" s="10">
        <v>3314.2553014657001</v>
      </c>
      <c r="K103" s="10">
        <v>3450.2581566314002</v>
      </c>
      <c r="L103" s="10">
        <v>3624.1841761048995</v>
      </c>
      <c r="M103" s="10">
        <v>3374.2595227518982</v>
      </c>
      <c r="N103" s="10">
        <v>3465.2989155363994</v>
      </c>
      <c r="O103" s="10">
        <v>4073.0520871723998</v>
      </c>
      <c r="P103" s="10">
        <v>6511.7563334093011</v>
      </c>
      <c r="Q103" s="10">
        <v>6720.9093051302898</v>
      </c>
      <c r="R103" s="10">
        <v>9691.7770294723996</v>
      </c>
      <c r="S103" s="10">
        <v>9324.8021177764986</v>
      </c>
      <c r="T103" s="10">
        <v>10230.259794978001</v>
      </c>
      <c r="U103" s="10">
        <v>12900.898000634499</v>
      </c>
      <c r="V103" s="10">
        <v>12990.783310141</v>
      </c>
      <c r="W103" s="10">
        <v>13857.217674939999</v>
      </c>
      <c r="X103" s="10">
        <v>14347.9628599159</v>
      </c>
      <c r="Y103" s="10">
        <v>12308.608329883</v>
      </c>
      <c r="Z103" s="10">
        <v>11772.242140165001</v>
      </c>
      <c r="AA103" s="10">
        <v>12175.152093449999</v>
      </c>
    </row>
    <row r="104" spans="1:34">
      <c r="A104" s="46" t="s">
        <v>22</v>
      </c>
      <c r="B104" s="46" t="s">
        <v>198</v>
      </c>
      <c r="C104" s="10">
        <v>1142.42893</v>
      </c>
      <c r="D104" s="10">
        <v>1481.2526800000001</v>
      </c>
      <c r="E104" s="10">
        <v>2186.2711899999999</v>
      </c>
      <c r="F104" s="10">
        <v>2107.2842099999998</v>
      </c>
      <c r="G104" s="10">
        <v>7694.0793932697006</v>
      </c>
      <c r="H104" s="10">
        <v>10850.120649537801</v>
      </c>
      <c r="I104" s="10">
        <v>11779.976651205199</v>
      </c>
      <c r="J104" s="10">
        <v>11062.277691073992</v>
      </c>
      <c r="K104" s="10">
        <v>12226.862938545701</v>
      </c>
      <c r="L104" s="10">
        <v>11758.960500610399</v>
      </c>
      <c r="M104" s="10">
        <v>10129.7266528205</v>
      </c>
      <c r="N104" s="10">
        <v>11107.704470001896</v>
      </c>
      <c r="O104" s="10">
        <v>10511.861233556489</v>
      </c>
      <c r="P104" s="10">
        <v>10524.492336450399</v>
      </c>
      <c r="Q104" s="10">
        <v>8519.6333738466001</v>
      </c>
      <c r="R104" s="10">
        <v>7455.6305502679006</v>
      </c>
      <c r="S104" s="10">
        <v>7353.6687686505893</v>
      </c>
      <c r="T104" s="10">
        <v>7718.4010022029006</v>
      </c>
      <c r="U104" s="10">
        <v>8695.6220943833014</v>
      </c>
      <c r="V104" s="10">
        <v>7194.1163352697004</v>
      </c>
      <c r="W104" s="10">
        <v>7121.9871921725889</v>
      </c>
      <c r="X104" s="10">
        <v>7896.0537771452982</v>
      </c>
      <c r="Y104" s="10">
        <v>6816.3940653213012</v>
      </c>
      <c r="Z104" s="10">
        <v>5987.0218757285002</v>
      </c>
      <c r="AA104" s="10">
        <v>5046.0586697762983</v>
      </c>
    </row>
    <row r="105" spans="1:34">
      <c r="A105" s="46" t="s">
        <v>22</v>
      </c>
      <c r="B105" s="46" t="s">
        <v>93</v>
      </c>
      <c r="C105" s="10">
        <v>128.1320805</v>
      </c>
      <c r="D105" s="10">
        <v>266.94868809999991</v>
      </c>
      <c r="E105" s="10">
        <v>442.93328919999999</v>
      </c>
      <c r="F105" s="10">
        <v>655.49608269999999</v>
      </c>
      <c r="G105" s="10">
        <v>832.48821649999979</v>
      </c>
      <c r="H105" s="10">
        <v>1229.1545013</v>
      </c>
      <c r="I105" s="10">
        <v>1551.1715639999989</v>
      </c>
      <c r="J105" s="10">
        <v>1818.518286</v>
      </c>
      <c r="K105" s="10">
        <v>2208.928179</v>
      </c>
      <c r="L105" s="10">
        <v>2532.3912409999998</v>
      </c>
      <c r="M105" s="10">
        <v>2752.4257010000001</v>
      </c>
      <c r="N105" s="10">
        <v>3145.1747569999989</v>
      </c>
      <c r="O105" s="10">
        <v>3597.7168619999993</v>
      </c>
      <c r="P105" s="10">
        <v>3749.37671</v>
      </c>
      <c r="Q105" s="10">
        <v>4268.077491</v>
      </c>
      <c r="R105" s="10">
        <v>4568.8860679999998</v>
      </c>
      <c r="S105" s="10">
        <v>4804.5310880000006</v>
      </c>
      <c r="T105" s="10">
        <v>5385.2462639999903</v>
      </c>
      <c r="U105" s="10">
        <v>5789.0015189999986</v>
      </c>
      <c r="V105" s="10">
        <v>5964.1506880000006</v>
      </c>
      <c r="W105" s="10">
        <v>6419.3486999999996</v>
      </c>
      <c r="X105" s="10">
        <v>6951.0820829999993</v>
      </c>
      <c r="Y105" s="10">
        <v>6857.4957259999992</v>
      </c>
      <c r="Z105" s="10">
        <v>7315.5343630000007</v>
      </c>
      <c r="AA105" s="10">
        <v>7454.356542999999</v>
      </c>
    </row>
    <row r="107" spans="1:34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34">
      <c r="A108" s="46" t="s">
        <v>23</v>
      </c>
      <c r="B108" s="46" t="s">
        <v>209</v>
      </c>
      <c r="C108" s="10">
        <v>517.17593479999994</v>
      </c>
      <c r="D108" s="10">
        <v>567.99989532314999</v>
      </c>
      <c r="E108" s="10">
        <v>583.96985059715996</v>
      </c>
      <c r="F108" s="10">
        <v>591.812392537699</v>
      </c>
      <c r="G108" s="10">
        <v>527.51603647420006</v>
      </c>
      <c r="H108" s="10">
        <v>569.08894943739892</v>
      </c>
      <c r="I108" s="10">
        <v>548.26906073669898</v>
      </c>
      <c r="J108" s="10">
        <v>562.78997407589998</v>
      </c>
      <c r="K108" s="10">
        <v>572.79490340179905</v>
      </c>
      <c r="L108" s="10">
        <v>569.91525648599986</v>
      </c>
      <c r="M108" s="10">
        <v>2357.3354105200001</v>
      </c>
      <c r="N108" s="10">
        <v>3352.16799954</v>
      </c>
      <c r="O108" s="10">
        <v>3496.1229945209998</v>
      </c>
      <c r="P108" s="10">
        <v>3165.760560251998</v>
      </c>
      <c r="Q108" s="10">
        <v>3197.6222257969998</v>
      </c>
      <c r="R108" s="10">
        <v>3860.7191856479999</v>
      </c>
      <c r="S108" s="10">
        <v>4224.2790489299996</v>
      </c>
      <c r="T108" s="10">
        <v>5138.746217725</v>
      </c>
      <c r="U108" s="10">
        <v>9339.7620290600007</v>
      </c>
      <c r="V108" s="10">
        <v>9850.2092420270001</v>
      </c>
      <c r="W108" s="10">
        <v>9526.6028324999897</v>
      </c>
      <c r="X108" s="10">
        <v>10139.377826504999</v>
      </c>
      <c r="Y108" s="10">
        <v>9702.2907258859996</v>
      </c>
      <c r="Z108" s="10">
        <v>8891.0343462299988</v>
      </c>
      <c r="AA108" s="10">
        <v>7682.4474518400002</v>
      </c>
    </row>
    <row r="109" spans="1:34">
      <c r="A109" s="46" t="s">
        <v>23</v>
      </c>
      <c r="B109" s="46" t="s">
        <v>198</v>
      </c>
      <c r="C109" s="10">
        <v>1039.0118299999999</v>
      </c>
      <c r="D109" s="10">
        <v>1605.0083500000001</v>
      </c>
      <c r="E109" s="10">
        <v>1714.8767099999991</v>
      </c>
      <c r="F109" s="10">
        <v>1611.3009999999999</v>
      </c>
      <c r="G109" s="10">
        <v>1988.5313455249002</v>
      </c>
      <c r="H109" s="10">
        <v>2357.4671344537996</v>
      </c>
      <c r="I109" s="10">
        <v>5669.3418078315008</v>
      </c>
      <c r="J109" s="10">
        <v>5673.3967450840009</v>
      </c>
      <c r="K109" s="10">
        <v>6194.1601066488001</v>
      </c>
      <c r="L109" s="10">
        <v>6787.5008271182978</v>
      </c>
      <c r="M109" s="10">
        <v>5501.4271244318988</v>
      </c>
      <c r="N109" s="10">
        <v>5318.2021370255979</v>
      </c>
      <c r="O109" s="10">
        <v>5092.6070660083988</v>
      </c>
      <c r="P109" s="10">
        <v>6020.8066394593016</v>
      </c>
      <c r="Q109" s="10">
        <v>5362.903503928399</v>
      </c>
      <c r="R109" s="10">
        <v>4619.0351883766998</v>
      </c>
      <c r="S109" s="10">
        <v>5145.3703857684986</v>
      </c>
      <c r="T109" s="10">
        <v>5488.8852289413999</v>
      </c>
      <c r="U109" s="10">
        <v>5407.0651710889979</v>
      </c>
      <c r="V109" s="10">
        <v>4473.587083017499</v>
      </c>
      <c r="W109" s="10">
        <v>4461.1200191469998</v>
      </c>
      <c r="X109" s="10">
        <v>4216.4284501050006</v>
      </c>
      <c r="Y109" s="10">
        <v>4210.8533570870004</v>
      </c>
      <c r="Z109" s="10">
        <v>3606.4981098127</v>
      </c>
      <c r="AA109" s="10">
        <v>2913.754165373899</v>
      </c>
    </row>
    <row r="110" spans="1:34">
      <c r="A110" s="46" t="s">
        <v>23</v>
      </c>
      <c r="B110" s="46" t="s">
        <v>93</v>
      </c>
      <c r="C110" s="10">
        <v>74.952669999999998</v>
      </c>
      <c r="D110" s="10">
        <v>161.55139</v>
      </c>
      <c r="E110" s="10">
        <v>262.57024999999999</v>
      </c>
      <c r="F110" s="10">
        <v>397.52776999999998</v>
      </c>
      <c r="G110" s="10">
        <v>488.22120000000001</v>
      </c>
      <c r="H110" s="10">
        <v>787.44100000000003</v>
      </c>
      <c r="I110" s="10">
        <v>968.00459999999998</v>
      </c>
      <c r="J110" s="10">
        <v>1209.4368999999999</v>
      </c>
      <c r="K110" s="10">
        <v>1460.7108000000001</v>
      </c>
      <c r="L110" s="10">
        <v>1700.1876999999999</v>
      </c>
      <c r="M110" s="10">
        <v>1900.3007</v>
      </c>
      <c r="N110" s="10">
        <v>2076.1916999999999</v>
      </c>
      <c r="O110" s="10">
        <v>2419.2339999999999</v>
      </c>
      <c r="P110" s="10">
        <v>2533.3092999999999</v>
      </c>
      <c r="Q110" s="10">
        <v>2859.0637000000002</v>
      </c>
      <c r="R110" s="10">
        <v>2939.3013000000001</v>
      </c>
      <c r="S110" s="10">
        <v>3246.5178000000001</v>
      </c>
      <c r="T110" s="10">
        <v>3394.0282999999999</v>
      </c>
      <c r="U110" s="10">
        <v>3935.7831999999999</v>
      </c>
      <c r="V110" s="10">
        <v>4142.4477999999999</v>
      </c>
      <c r="W110" s="10">
        <v>4261.8676999999998</v>
      </c>
      <c r="X110" s="10">
        <v>4675.9956000000002</v>
      </c>
      <c r="Y110" s="10">
        <v>4747.4790000000003</v>
      </c>
      <c r="Z110" s="10">
        <v>4946.49</v>
      </c>
      <c r="AA110" s="10">
        <v>5063.6522999999997</v>
      </c>
    </row>
    <row r="112" spans="1:34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10">
        <v>301.42125060000001</v>
      </c>
      <c r="D113" s="10">
        <v>939.42741551135896</v>
      </c>
      <c r="E113" s="10">
        <v>1217.3883839693601</v>
      </c>
      <c r="F113" s="10">
        <v>1220.8473516732997</v>
      </c>
      <c r="G113" s="10">
        <v>1071.7974987554996</v>
      </c>
      <c r="H113" s="10">
        <v>1100.1063486799999</v>
      </c>
      <c r="I113" s="10">
        <v>1158.2119644348002</v>
      </c>
      <c r="J113" s="10">
        <v>1445.3268505139988</v>
      </c>
      <c r="K113" s="10">
        <v>1814.4745245539991</v>
      </c>
      <c r="L113" s="10">
        <v>2061.6843847380001</v>
      </c>
      <c r="M113" s="10">
        <v>3127.773753895</v>
      </c>
      <c r="N113" s="10">
        <v>3194.8834123339998</v>
      </c>
      <c r="O113" s="10">
        <v>3210.2557697399998</v>
      </c>
      <c r="P113" s="10">
        <v>2749.3713699799987</v>
      </c>
      <c r="Q113" s="10">
        <v>2781.8955631539989</v>
      </c>
      <c r="R113" s="10">
        <v>2816.8252178039997</v>
      </c>
      <c r="S113" s="10">
        <v>2625.7127761259999</v>
      </c>
      <c r="T113" s="10">
        <v>2774.8407334899998</v>
      </c>
      <c r="U113" s="10">
        <v>2976.7204338749998</v>
      </c>
      <c r="V113" s="10">
        <v>2842.8551720350001</v>
      </c>
      <c r="W113" s="10">
        <v>2913.3040494849997</v>
      </c>
      <c r="X113" s="10">
        <v>3029.2397285940001</v>
      </c>
      <c r="Y113" s="10">
        <v>2715.3371829499997</v>
      </c>
      <c r="Z113" s="10">
        <v>2884.6052876200001</v>
      </c>
      <c r="AA113" s="10">
        <v>2732.6376535099998</v>
      </c>
    </row>
    <row r="114" spans="1:27">
      <c r="A114" s="46" t="s">
        <v>24</v>
      </c>
      <c r="B114" s="46" t="s">
        <v>198</v>
      </c>
      <c r="C114" s="10">
        <v>0</v>
      </c>
      <c r="D114" s="10">
        <v>0</v>
      </c>
      <c r="E114" s="10">
        <v>0</v>
      </c>
      <c r="F114" s="10">
        <v>0</v>
      </c>
      <c r="G114" s="10">
        <v>1646.1368591585999</v>
      </c>
      <c r="H114" s="10">
        <v>1810.3616238567997</v>
      </c>
      <c r="I114" s="10">
        <v>1874.6671949509998</v>
      </c>
      <c r="J114" s="10">
        <v>1742.0651917109999</v>
      </c>
      <c r="K114" s="10">
        <v>1774.7740543225</v>
      </c>
      <c r="L114" s="10">
        <v>2107.8769603569995</v>
      </c>
      <c r="M114" s="10">
        <v>2533.9239184139997</v>
      </c>
      <c r="N114" s="10">
        <v>2566.1542164799998</v>
      </c>
      <c r="O114" s="10">
        <v>2623.7264920955004</v>
      </c>
      <c r="P114" s="10">
        <v>2410.37067419</v>
      </c>
      <c r="Q114" s="10">
        <v>2342.8679374900003</v>
      </c>
      <c r="R114" s="10">
        <v>2324.8787024614999</v>
      </c>
      <c r="S114" s="10">
        <v>2052.4743910960001</v>
      </c>
      <c r="T114" s="10">
        <v>2221.389369734</v>
      </c>
      <c r="U114" s="10">
        <v>2367.4766638679998</v>
      </c>
      <c r="V114" s="10">
        <v>2231.2392506834999</v>
      </c>
      <c r="W114" s="10">
        <v>2469.7303135909997</v>
      </c>
      <c r="X114" s="10">
        <v>2705.1198537640003</v>
      </c>
      <c r="Y114" s="10">
        <v>2340.5047168749998</v>
      </c>
      <c r="Z114" s="10">
        <v>2123.1636126839999</v>
      </c>
      <c r="AA114" s="10">
        <v>2006.287002302</v>
      </c>
    </row>
    <row r="115" spans="1:27">
      <c r="A115" s="46" t="s">
        <v>24</v>
      </c>
      <c r="B115" s="46" t="s">
        <v>93</v>
      </c>
      <c r="C115" s="10">
        <v>112.85857</v>
      </c>
      <c r="D115" s="10">
        <v>206.81362999999999</v>
      </c>
      <c r="E115" s="10">
        <v>322.90884</v>
      </c>
      <c r="F115" s="10">
        <v>466.40960000000001</v>
      </c>
      <c r="G115" s="10">
        <v>536.92729999999995</v>
      </c>
      <c r="H115" s="10">
        <v>748.33483999999999</v>
      </c>
      <c r="I115" s="10">
        <v>956.11224000000004</v>
      </c>
      <c r="J115" s="10">
        <v>1040.1126999999999</v>
      </c>
      <c r="K115" s="10">
        <v>1204.8284000000001</v>
      </c>
      <c r="L115" s="10">
        <v>1391.1261</v>
      </c>
      <c r="M115" s="10">
        <v>1378.5681999999999</v>
      </c>
      <c r="N115" s="10">
        <v>1551.3667</v>
      </c>
      <c r="O115" s="10">
        <v>1774.6923999999999</v>
      </c>
      <c r="P115" s="10">
        <v>1661.5134</v>
      </c>
      <c r="Q115" s="10">
        <v>1882.9501</v>
      </c>
      <c r="R115" s="10">
        <v>2131.4499999999998</v>
      </c>
      <c r="S115" s="10">
        <v>2066.8496</v>
      </c>
      <c r="T115" s="10">
        <v>2449.4142999999999</v>
      </c>
      <c r="U115" s="10">
        <v>2817.4542999999999</v>
      </c>
      <c r="V115" s="10">
        <v>2900.2550000000001</v>
      </c>
      <c r="W115" s="10">
        <v>3287.2424000000001</v>
      </c>
      <c r="X115" s="10">
        <v>3726.3676999999998</v>
      </c>
      <c r="Y115" s="10">
        <v>3370.105</v>
      </c>
      <c r="Z115" s="10">
        <v>3737.11</v>
      </c>
      <c r="AA115" s="10">
        <v>3782.7698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10">
        <v>346.68474289999898</v>
      </c>
      <c r="D118" s="10">
        <v>385.85963742141996</v>
      </c>
      <c r="E118" s="10">
        <v>399.11502907865002</v>
      </c>
      <c r="F118" s="10">
        <v>401.55413167350002</v>
      </c>
      <c r="G118" s="10">
        <v>375.33020519229996</v>
      </c>
      <c r="H118" s="10">
        <v>369.50892181940003</v>
      </c>
      <c r="I118" s="10">
        <v>381.86837443449997</v>
      </c>
      <c r="J118" s="10">
        <v>352.22897980350007</v>
      </c>
      <c r="K118" s="10">
        <v>373.36355933199985</v>
      </c>
      <c r="L118" s="10">
        <v>896.52606085299897</v>
      </c>
      <c r="M118" s="10">
        <v>840.58973987299896</v>
      </c>
      <c r="N118" s="10">
        <v>879.89062446000003</v>
      </c>
      <c r="O118" s="10">
        <v>916.41313433499977</v>
      </c>
      <c r="P118" s="10">
        <v>1264.1449403270001</v>
      </c>
      <c r="Q118" s="10">
        <v>1216.4415058609998</v>
      </c>
      <c r="R118" s="10">
        <v>1224.90910407</v>
      </c>
      <c r="S118" s="10">
        <v>1125.149020478</v>
      </c>
      <c r="T118" s="10">
        <v>3157.7655797789998</v>
      </c>
      <c r="U118" s="10">
        <v>3372.6062104830003</v>
      </c>
      <c r="V118" s="10">
        <v>4145.8799859930004</v>
      </c>
      <c r="W118" s="10">
        <v>3995.1410531760002</v>
      </c>
      <c r="X118" s="10">
        <v>4378.5801815409905</v>
      </c>
      <c r="Y118" s="10">
        <v>3625.9124813769999</v>
      </c>
      <c r="Z118" s="10">
        <v>3356.3965177069999</v>
      </c>
      <c r="AA118" s="10">
        <v>3095.2700253910002</v>
      </c>
    </row>
    <row r="119" spans="1:27">
      <c r="A119" s="46" t="s">
        <v>25</v>
      </c>
      <c r="B119" s="46" t="s">
        <v>198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3</v>
      </c>
      <c r="C120" s="10">
        <v>92.478880000000004</v>
      </c>
      <c r="D120" s="10">
        <v>120.82881</v>
      </c>
      <c r="E120" s="10">
        <v>164.67142999999999</v>
      </c>
      <c r="F120" s="10">
        <v>216.56781000000001</v>
      </c>
      <c r="G120" s="10">
        <v>257.07117</v>
      </c>
      <c r="H120" s="10">
        <v>347.69481999999999</v>
      </c>
      <c r="I120" s="10">
        <v>438.74813999999998</v>
      </c>
      <c r="J120" s="10">
        <v>483.15679999999998</v>
      </c>
      <c r="K120" s="10">
        <v>589.98350000000005</v>
      </c>
      <c r="L120" s="10">
        <v>678.71280000000002</v>
      </c>
      <c r="M120" s="10">
        <v>726.02629999999999</v>
      </c>
      <c r="N120" s="10">
        <v>797.56079999999997</v>
      </c>
      <c r="O120" s="10">
        <v>926.56573000000003</v>
      </c>
      <c r="P120" s="10">
        <v>999.43219999999997</v>
      </c>
      <c r="Q120" s="10">
        <v>1064.5173</v>
      </c>
      <c r="R120" s="10">
        <v>1143.7592</v>
      </c>
      <c r="S120" s="10">
        <v>1152.3766000000001</v>
      </c>
      <c r="T120" s="10">
        <v>1342.836</v>
      </c>
      <c r="U120" s="10">
        <v>1460.9847</v>
      </c>
      <c r="V120" s="10">
        <v>1526.4896000000001</v>
      </c>
      <c r="W120" s="10">
        <v>1593.4347</v>
      </c>
      <c r="X120" s="10">
        <v>1815.6183000000001</v>
      </c>
      <c r="Y120" s="10">
        <v>1740.6786999999999</v>
      </c>
      <c r="Z120" s="10">
        <v>1749.0796</v>
      </c>
      <c r="AA120" s="10">
        <v>1771.0079000000001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10">
        <v>0</v>
      </c>
      <c r="D123" s="10">
        <v>7.9120429999999999E-4</v>
      </c>
      <c r="E123" s="10">
        <v>9.0798815000000003E-4</v>
      </c>
      <c r="F123" s="10">
        <v>1.1700396599999999E-3</v>
      </c>
      <c r="G123" s="10">
        <v>1.2270819800000001E-3</v>
      </c>
      <c r="H123" s="10">
        <v>1.395387599999999E-3</v>
      </c>
      <c r="I123" s="10">
        <v>1.8964904700000001E-3</v>
      </c>
      <c r="J123" s="10">
        <v>3.2996039999999998E-3</v>
      </c>
      <c r="K123" s="10">
        <v>4.1112812999999802E-3</v>
      </c>
      <c r="L123" s="10">
        <v>4.8033613999999905E-3</v>
      </c>
      <c r="M123" s="10">
        <v>5.1763734999999899E-3</v>
      </c>
      <c r="N123" s="10">
        <v>6.5176807999999999E-3</v>
      </c>
      <c r="O123" s="10">
        <v>6.2966840999999999E-3</v>
      </c>
      <c r="P123" s="10">
        <v>6.5197343999999994E-3</v>
      </c>
      <c r="Q123" s="10">
        <v>7.1169422999999999E-3</v>
      </c>
      <c r="R123" s="10">
        <v>7.2157170999999996E-3</v>
      </c>
      <c r="S123" s="10">
        <v>9.328920000000001E-3</v>
      </c>
      <c r="T123" s="10">
        <v>1.056521899999999E-2</v>
      </c>
      <c r="U123" s="10">
        <v>1.0834813999999991E-2</v>
      </c>
      <c r="V123" s="10">
        <v>1.3006851199999999E-2</v>
      </c>
      <c r="W123" s="10">
        <v>1.50409727E-2</v>
      </c>
      <c r="X123" s="10">
        <v>1.4604888E-2</v>
      </c>
      <c r="Y123" s="10">
        <v>1.3779187299999999E-2</v>
      </c>
      <c r="Z123" s="10">
        <v>1.4652167000000001E-2</v>
      </c>
      <c r="AA123" s="10">
        <v>1.5637222999999999E-2</v>
      </c>
    </row>
    <row r="124" spans="1:27">
      <c r="A124" s="46" t="s">
        <v>26</v>
      </c>
      <c r="B124" s="46" t="s">
        <v>198</v>
      </c>
      <c r="C124" s="10">
        <v>0</v>
      </c>
      <c r="D124" s="10">
        <v>0</v>
      </c>
      <c r="E124" s="10">
        <v>0</v>
      </c>
      <c r="F124" s="10">
        <v>0</v>
      </c>
      <c r="G124" s="10">
        <v>3.1771214999999991E-3</v>
      </c>
      <c r="H124" s="10">
        <v>3.478136609999999E-3</v>
      </c>
      <c r="I124" s="10">
        <v>9.213117899999991E-3</v>
      </c>
      <c r="J124" s="10">
        <v>1.1343918299999992E-2</v>
      </c>
      <c r="K124" s="10">
        <v>3.1339465301999998</v>
      </c>
      <c r="L124" s="10">
        <v>70.2997626513</v>
      </c>
      <c r="M124" s="10">
        <v>174.60468246840003</v>
      </c>
      <c r="N124" s="10">
        <v>588.25690006080004</v>
      </c>
      <c r="O124" s="10">
        <v>1311.844351953099</v>
      </c>
      <c r="P124" s="10">
        <v>1440.2799586062999</v>
      </c>
      <c r="Q124" s="10">
        <v>1415.8546053522</v>
      </c>
      <c r="R124" s="10">
        <v>1391.451803403299</v>
      </c>
      <c r="S124" s="10">
        <v>1202.3873362762999</v>
      </c>
      <c r="T124" s="10">
        <v>1742.3652968710001</v>
      </c>
      <c r="U124" s="10">
        <v>1960.6285187522999</v>
      </c>
      <c r="V124" s="10">
        <v>1808.7499280289999</v>
      </c>
      <c r="W124" s="10">
        <v>2009.5667929374999</v>
      </c>
      <c r="X124" s="10">
        <v>2125.1676539967002</v>
      </c>
      <c r="Y124" s="10">
        <v>1879.0091231427</v>
      </c>
      <c r="Z124" s="10">
        <v>1510.3665389282</v>
      </c>
      <c r="AA124" s="10">
        <v>1616.9687547594999</v>
      </c>
    </row>
    <row r="125" spans="1:27">
      <c r="A125" s="46" t="s">
        <v>26</v>
      </c>
      <c r="B125" s="46" t="s">
        <v>93</v>
      </c>
      <c r="C125" s="10">
        <v>0.13955604999999999</v>
      </c>
      <c r="D125" s="10">
        <v>0.18661013000000001</v>
      </c>
      <c r="E125" s="10">
        <v>2.1687527000000002</v>
      </c>
      <c r="F125" s="10">
        <v>6.5581727000000001</v>
      </c>
      <c r="G125" s="10">
        <v>8.8013770000000005</v>
      </c>
      <c r="H125" s="10">
        <v>17.371153</v>
      </c>
      <c r="I125" s="10">
        <v>45.346164999999999</v>
      </c>
      <c r="J125" s="10">
        <v>57.751809999999999</v>
      </c>
      <c r="K125" s="10">
        <v>59.315082999999902</v>
      </c>
      <c r="L125" s="10">
        <v>78.576369999999997</v>
      </c>
      <c r="M125" s="10">
        <v>78.783940000000001</v>
      </c>
      <c r="N125" s="10">
        <v>91.053259999999995</v>
      </c>
      <c r="O125" s="10">
        <v>115.31156999999899</v>
      </c>
      <c r="P125" s="10">
        <v>116.3496</v>
      </c>
      <c r="Q125" s="10">
        <v>140.78916999999899</v>
      </c>
      <c r="R125" s="10">
        <v>153.20017999999999</v>
      </c>
      <c r="S125" s="10">
        <v>153.84079</v>
      </c>
      <c r="T125" s="10">
        <v>177.45742999999999</v>
      </c>
      <c r="U125" s="10">
        <v>196.51689999999999</v>
      </c>
      <c r="V125" s="10">
        <v>206.34298999999999</v>
      </c>
      <c r="W125" s="10">
        <v>232.65412999999899</v>
      </c>
      <c r="X125" s="10">
        <v>244.37231</v>
      </c>
      <c r="Y125" s="10">
        <v>227.06891999999999</v>
      </c>
      <c r="Z125" s="10">
        <v>259.98734000000002</v>
      </c>
      <c r="AA125" s="10">
        <v>276.80901999999998</v>
      </c>
    </row>
    <row r="131" collapsed="1"/>
    <row r="132" collapsed="1"/>
  </sheetData>
  <sheetProtection algorithmName="SHA-512" hashValue="Cs1REWxve0V73IFfay/CgpPYdyN9aLXctLy/YiUf8InTly3y14rdbw6u8YHGKsUOYv9jzlKr2JgKqjXkdI8Fng==" saltValue="quQvmd5yFCO26PBOsVg1a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188736"/>
  </sheetPr>
  <dimension ref="A1:AH132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36" customFormat="1" ht="23.25" customHeight="1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>
      <c r="A2" s="7" t="s">
        <v>205</v>
      </c>
    </row>
    <row r="3" spans="1:34" s="36" customFormat="1">
      <c r="A3" s="7"/>
    </row>
    <row r="4" spans="1:34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34">
      <c r="A6" s="46" t="s">
        <v>16</v>
      </c>
      <c r="B6" s="46" t="s">
        <v>2</v>
      </c>
      <c r="C6" s="10">
        <v>16456</v>
      </c>
      <c r="D6" s="10">
        <v>16456</v>
      </c>
      <c r="E6" s="10">
        <v>13576</v>
      </c>
      <c r="F6" s="10">
        <v>12231</v>
      </c>
      <c r="G6" s="10">
        <v>10546</v>
      </c>
      <c r="H6" s="10">
        <v>8616</v>
      </c>
      <c r="I6" s="10">
        <v>6671</v>
      </c>
      <c r="J6" s="10">
        <v>5706</v>
      </c>
      <c r="K6" s="10">
        <v>4626</v>
      </c>
      <c r="L6" s="10">
        <v>2986</v>
      </c>
      <c r="M6" s="10">
        <v>1390</v>
      </c>
      <c r="N6" s="10">
        <v>1390</v>
      </c>
      <c r="O6" s="10">
        <v>66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34">
      <c r="A7" s="46" t="s">
        <v>16</v>
      </c>
      <c r="B7" s="46" t="s">
        <v>11</v>
      </c>
      <c r="C7" s="10">
        <v>4835</v>
      </c>
      <c r="D7" s="10">
        <v>4835</v>
      </c>
      <c r="E7" s="10">
        <v>4835</v>
      </c>
      <c r="F7" s="10">
        <v>4255</v>
      </c>
      <c r="G7" s="10">
        <v>2805</v>
      </c>
      <c r="H7" s="10">
        <v>2805</v>
      </c>
      <c r="I7" s="10">
        <v>2805</v>
      </c>
      <c r="J7" s="10">
        <v>2225</v>
      </c>
      <c r="K7" s="10">
        <v>2225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>
      <c r="A8" s="46" t="s">
        <v>16</v>
      </c>
      <c r="B8" s="46" t="s">
        <v>7</v>
      </c>
      <c r="C8" s="10">
        <v>2954.8999938964839</v>
      </c>
      <c r="D8" s="10">
        <v>2954.8999938964839</v>
      </c>
      <c r="E8" s="10">
        <v>2954.8999938964839</v>
      </c>
      <c r="F8" s="10">
        <v>2774.8999938964839</v>
      </c>
      <c r="G8" s="10">
        <v>2774.8999938964839</v>
      </c>
      <c r="H8" s="10">
        <v>2774.8999938964839</v>
      </c>
      <c r="I8" s="10">
        <v>2774.8999938964839</v>
      </c>
      <c r="J8" s="10">
        <v>2774.8999938964839</v>
      </c>
      <c r="K8" s="10">
        <v>2774.8999938964839</v>
      </c>
      <c r="L8" s="10">
        <v>2774.8999938964839</v>
      </c>
      <c r="M8" s="10">
        <v>2774.8999938964839</v>
      </c>
      <c r="N8" s="10">
        <v>2774.8999938964839</v>
      </c>
      <c r="O8" s="10">
        <v>2389.8999938964839</v>
      </c>
      <c r="P8" s="10">
        <v>1860.8999938964839</v>
      </c>
      <c r="Q8" s="10">
        <v>1860.8999938964839</v>
      </c>
      <c r="R8" s="10">
        <v>1716.5</v>
      </c>
      <c r="S8" s="10">
        <v>1716.5</v>
      </c>
      <c r="T8" s="10">
        <v>1716.5</v>
      </c>
      <c r="U8" s="10">
        <v>1716.5</v>
      </c>
      <c r="V8" s="10">
        <v>1276.5</v>
      </c>
      <c r="W8" s="10">
        <v>1276.5</v>
      </c>
      <c r="X8" s="10">
        <v>632</v>
      </c>
      <c r="Y8" s="10">
        <v>388</v>
      </c>
      <c r="Z8" s="10">
        <v>388</v>
      </c>
      <c r="AA8" s="10">
        <v>388</v>
      </c>
    </row>
    <row r="9" spans="1:34">
      <c r="A9" s="46" t="s">
        <v>16</v>
      </c>
      <c r="B9" s="46" t="s">
        <v>12</v>
      </c>
      <c r="C9" s="10">
        <v>1300</v>
      </c>
      <c r="D9" s="10">
        <v>1300</v>
      </c>
      <c r="E9" s="10">
        <v>500</v>
      </c>
      <c r="F9" s="10">
        <v>500</v>
      </c>
      <c r="G9" s="10">
        <v>500</v>
      </c>
      <c r="H9" s="10">
        <v>500</v>
      </c>
      <c r="I9" s="10">
        <v>500</v>
      </c>
      <c r="J9" s="10">
        <v>500</v>
      </c>
      <c r="K9" s="10">
        <v>500</v>
      </c>
      <c r="L9" s="10">
        <v>500</v>
      </c>
      <c r="M9" s="10">
        <v>500</v>
      </c>
      <c r="N9" s="10">
        <v>500</v>
      </c>
      <c r="O9" s="10">
        <v>500</v>
      </c>
      <c r="P9" s="10">
        <v>500</v>
      </c>
      <c r="Q9" s="10">
        <v>50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>
      <c r="A10" s="46" t="s">
        <v>16</v>
      </c>
      <c r="B10" s="46" t="s">
        <v>5</v>
      </c>
      <c r="C10" s="10">
        <v>8305.3589744567853</v>
      </c>
      <c r="D10" s="10">
        <v>8305.3589744567853</v>
      </c>
      <c r="E10" s="10">
        <v>8305.3589744567853</v>
      </c>
      <c r="F10" s="10">
        <v>8305.3589744567853</v>
      </c>
      <c r="G10" s="10">
        <v>8305.3589744567853</v>
      </c>
      <c r="H10" s="10">
        <v>8305.3589744567853</v>
      </c>
      <c r="I10" s="10">
        <v>7922.8589744567853</v>
      </c>
      <c r="J10" s="10">
        <v>7922.8595655321296</v>
      </c>
      <c r="K10" s="10">
        <v>7645.999674795773</v>
      </c>
      <c r="L10" s="10">
        <v>7052.5000208994534</v>
      </c>
      <c r="M10" s="10">
        <v>6935.5009549857723</v>
      </c>
      <c r="N10" s="10">
        <v>7883.8438450972126</v>
      </c>
      <c r="O10" s="10">
        <v>7883.8439591252127</v>
      </c>
      <c r="P10" s="10">
        <v>8109.4619207025735</v>
      </c>
      <c r="Q10" s="10">
        <v>8109.4619229463933</v>
      </c>
      <c r="R10" s="10">
        <v>7669.4619270562134</v>
      </c>
      <c r="S10" s="10">
        <v>7549.4619301571929</v>
      </c>
      <c r="T10" s="10">
        <v>7586.2390763118428</v>
      </c>
      <c r="U10" s="10">
        <v>7492.2390799583836</v>
      </c>
      <c r="V10" s="10">
        <v>8001.4363009312628</v>
      </c>
      <c r="W10" s="10">
        <v>8274.4704214061821</v>
      </c>
      <c r="X10" s="10">
        <v>8151.2704500168811</v>
      </c>
      <c r="Y10" s="10">
        <v>7448.2704581156213</v>
      </c>
      <c r="Z10" s="10">
        <v>6864.270463864902</v>
      </c>
      <c r="AA10" s="10">
        <v>8099.7393479985412</v>
      </c>
    </row>
    <row r="11" spans="1:34">
      <c r="A11" s="46" t="s">
        <v>16</v>
      </c>
      <c r="B11" s="46" t="s">
        <v>3</v>
      </c>
      <c r="C11" s="10">
        <v>7507.4199905395499</v>
      </c>
      <c r="D11" s="10">
        <v>7507.4199905395499</v>
      </c>
      <c r="E11" s="10">
        <v>7507.4199905395499</v>
      </c>
      <c r="F11" s="10">
        <v>7507.4199905395499</v>
      </c>
      <c r="G11" s="10">
        <v>7507.4199905395499</v>
      </c>
      <c r="H11" s="10">
        <v>7507.4199905395499</v>
      </c>
      <c r="I11" s="10">
        <v>7507.4199905395499</v>
      </c>
      <c r="J11" s="10">
        <v>7507.4199905395499</v>
      </c>
      <c r="K11" s="10">
        <v>7507.4199905395499</v>
      </c>
      <c r="L11" s="10">
        <v>7507.4199905395499</v>
      </c>
      <c r="M11" s="10">
        <v>7507.4199905395499</v>
      </c>
      <c r="N11" s="10">
        <v>7507.4199905395499</v>
      </c>
      <c r="O11" s="10">
        <v>7507.4199905395499</v>
      </c>
      <c r="P11" s="10">
        <v>7421.019989013671</v>
      </c>
      <c r="Q11" s="10">
        <v>7421.019989013671</v>
      </c>
      <c r="R11" s="10">
        <v>7421.019989013671</v>
      </c>
      <c r="S11" s="10">
        <v>7421.019989013671</v>
      </c>
      <c r="T11" s="10">
        <v>7421.019989013671</v>
      </c>
      <c r="U11" s="10">
        <v>7355.019989013671</v>
      </c>
      <c r="V11" s="10">
        <v>7355.019989013671</v>
      </c>
      <c r="W11" s="10">
        <v>7355.019989013671</v>
      </c>
      <c r="X11" s="10">
        <v>7355.019989013671</v>
      </c>
      <c r="Y11" s="10">
        <v>7355.019989013671</v>
      </c>
      <c r="Z11" s="10">
        <v>7355.019989013671</v>
      </c>
      <c r="AA11" s="10">
        <v>7355.019989013671</v>
      </c>
    </row>
    <row r="12" spans="1:34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>
      <c r="A13" s="46" t="s">
        <v>16</v>
      </c>
      <c r="B13" s="46" t="s">
        <v>9</v>
      </c>
      <c r="C13" s="10">
        <v>12114.048015594472</v>
      </c>
      <c r="D13" s="10">
        <v>18704.568495000549</v>
      </c>
      <c r="E13" s="10">
        <v>24618.916486477159</v>
      </c>
      <c r="F13" s="10">
        <v>30563.998751189709</v>
      </c>
      <c r="G13" s="10">
        <v>36336.739260018439</v>
      </c>
      <c r="H13" s="10">
        <v>42329.090113659498</v>
      </c>
      <c r="I13" s="10">
        <v>43502.15508681981</v>
      </c>
      <c r="J13" s="10">
        <v>44502.15566455535</v>
      </c>
      <c r="K13" s="10">
        <v>48792.574673107374</v>
      </c>
      <c r="L13" s="10">
        <v>55486.931127743606</v>
      </c>
      <c r="M13" s="10">
        <v>58424.310256187251</v>
      </c>
      <c r="N13" s="10">
        <v>59156.410183742395</v>
      </c>
      <c r="O13" s="10">
        <v>61800.721505039699</v>
      </c>
      <c r="P13" s="10">
        <v>64219.189701905874</v>
      </c>
      <c r="Q13" s="10">
        <v>66440.381522396376</v>
      </c>
      <c r="R13" s="10">
        <v>67184.000106748295</v>
      </c>
      <c r="S13" s="10">
        <v>66605.490575101983</v>
      </c>
      <c r="T13" s="10">
        <v>66557.191224995375</v>
      </c>
      <c r="U13" s="10">
        <v>66506.643256113486</v>
      </c>
      <c r="V13" s="10">
        <v>65779.112253176208</v>
      </c>
      <c r="W13" s="10">
        <v>64870.222420595652</v>
      </c>
      <c r="X13" s="10">
        <v>64727.194269533727</v>
      </c>
      <c r="Y13" s="10">
        <v>66832.75943127049</v>
      </c>
      <c r="Z13" s="10">
        <v>69217.256245698576</v>
      </c>
      <c r="AA13" s="10">
        <v>71886.342846831452</v>
      </c>
    </row>
    <row r="14" spans="1:34">
      <c r="A14" s="46" t="s">
        <v>16</v>
      </c>
      <c r="B14" s="46" t="s">
        <v>8</v>
      </c>
      <c r="C14" s="10">
        <v>10576.490999221791</v>
      </c>
      <c r="D14" s="10">
        <v>11900.875063356905</v>
      </c>
      <c r="E14" s="10">
        <v>11930.275816307139</v>
      </c>
      <c r="F14" s="10">
        <v>12605.324868511374</v>
      </c>
      <c r="G14" s="10">
        <v>14687.350991483934</v>
      </c>
      <c r="H14" s="10">
        <v>18011.48239697692</v>
      </c>
      <c r="I14" s="10">
        <v>18011.482416954823</v>
      </c>
      <c r="J14" s="10">
        <v>19642.592367029316</v>
      </c>
      <c r="K14" s="10">
        <v>20689.661776374855</v>
      </c>
      <c r="L14" s="10">
        <v>24202.108091709255</v>
      </c>
      <c r="M14" s="10">
        <v>25059.260102750304</v>
      </c>
      <c r="N14" s="10">
        <v>25457.351152163264</v>
      </c>
      <c r="O14" s="10">
        <v>26343.192328579393</v>
      </c>
      <c r="P14" s="10">
        <v>32753.946261897134</v>
      </c>
      <c r="Q14" s="10">
        <v>36449.607732743789</v>
      </c>
      <c r="R14" s="10">
        <v>43826.500646426102</v>
      </c>
      <c r="S14" s="10">
        <v>48977.967411902027</v>
      </c>
      <c r="T14" s="10">
        <v>53369.211121743705</v>
      </c>
      <c r="U14" s="10">
        <v>56819.586094236227</v>
      </c>
      <c r="V14" s="10">
        <v>64148.812168786913</v>
      </c>
      <c r="W14" s="10">
        <v>63567.232171685122</v>
      </c>
      <c r="X14" s="10">
        <v>64829.145641712428</v>
      </c>
      <c r="Y14" s="10">
        <v>69887.676831264762</v>
      </c>
      <c r="Z14" s="10">
        <v>69397.692409341922</v>
      </c>
      <c r="AA14" s="10">
        <v>71736.830578632624</v>
      </c>
      <c r="AE14" s="36"/>
      <c r="AF14" s="36"/>
      <c r="AG14" s="36"/>
      <c r="AH14" s="36"/>
    </row>
    <row r="15" spans="1:34">
      <c r="A15" s="46" t="s">
        <v>16</v>
      </c>
      <c r="B15" s="46" t="s">
        <v>85</v>
      </c>
      <c r="C15" s="10">
        <v>2317.3999991416931</v>
      </c>
      <c r="D15" s="10">
        <v>4278.4025908457324</v>
      </c>
      <c r="E15" s="10">
        <v>4628.4056322223532</v>
      </c>
      <c r="F15" s="10">
        <v>4953.4067698034723</v>
      </c>
      <c r="G15" s="10">
        <v>4953.4067901089829</v>
      </c>
      <c r="H15" s="10">
        <v>5434.0989636069235</v>
      </c>
      <c r="I15" s="10">
        <v>5404.099181259744</v>
      </c>
      <c r="J15" s="10">
        <v>5706.2013409323436</v>
      </c>
      <c r="K15" s="10">
        <v>5990.4080684520932</v>
      </c>
      <c r="L15" s="10">
        <v>6430.0137383093261</v>
      </c>
      <c r="M15" s="10">
        <v>8288.108161228085</v>
      </c>
      <c r="N15" s="10">
        <v>8769.772182617744</v>
      </c>
      <c r="O15" s="10">
        <v>8924.4827661126874</v>
      </c>
      <c r="P15" s="10">
        <v>10429.245332736187</v>
      </c>
      <c r="Q15" s="10">
        <v>10324.245446915727</v>
      </c>
      <c r="R15" s="10">
        <v>11980.920249831188</v>
      </c>
      <c r="S15" s="10">
        <v>12128.404713994085</v>
      </c>
      <c r="T15" s="10">
        <v>13341.28902808466</v>
      </c>
      <c r="U15" s="10">
        <v>16069.720906169459</v>
      </c>
      <c r="V15" s="10">
        <v>16768.44946978895</v>
      </c>
      <c r="W15" s="10">
        <v>16073.449980636748</v>
      </c>
      <c r="X15" s="10">
        <v>16063.44705461905</v>
      </c>
      <c r="Y15" s="10">
        <v>16061.444206763661</v>
      </c>
      <c r="Z15" s="10">
        <v>15736.443195371363</v>
      </c>
      <c r="AA15" s="10">
        <v>15685.6443947282</v>
      </c>
      <c r="AE15" s="36"/>
      <c r="AF15" s="36"/>
      <c r="AG15" s="36"/>
      <c r="AH15" s="36"/>
    </row>
    <row r="16" spans="1:34">
      <c r="A16" s="46" t="s">
        <v>16</v>
      </c>
      <c r="B16" s="46" t="s">
        <v>197</v>
      </c>
      <c r="C16" s="10">
        <v>810</v>
      </c>
      <c r="D16" s="10">
        <v>1060</v>
      </c>
      <c r="E16" s="10">
        <v>1060</v>
      </c>
      <c r="F16" s="10">
        <v>1060</v>
      </c>
      <c r="G16" s="10">
        <v>2759.5087149155202</v>
      </c>
      <c r="H16" s="10">
        <v>5095.2647035758191</v>
      </c>
      <c r="I16" s="10">
        <v>7093.2662200062405</v>
      </c>
      <c r="J16" s="10">
        <v>7093.2667519208599</v>
      </c>
      <c r="K16" s="10">
        <v>7094.2642890090092</v>
      </c>
      <c r="L16" s="10">
        <v>7241.3437573906895</v>
      </c>
      <c r="M16" s="10">
        <v>7464.6089877471795</v>
      </c>
      <c r="N16" s="10">
        <v>7657.9123494430014</v>
      </c>
      <c r="O16" s="10">
        <v>7883.0031472957999</v>
      </c>
      <c r="P16" s="10">
        <v>8156.2307679774294</v>
      </c>
      <c r="Q16" s="10">
        <v>8156.2308127554697</v>
      </c>
      <c r="R16" s="10">
        <v>8176.361443008298</v>
      </c>
      <c r="S16" s="10">
        <v>8176.3616880389</v>
      </c>
      <c r="T16" s="10">
        <v>8420.165882603198</v>
      </c>
      <c r="U16" s="10">
        <v>8420.1661160964977</v>
      </c>
      <c r="V16" s="10">
        <v>8420.1676133039291</v>
      </c>
      <c r="W16" s="10">
        <v>8420.1676812091482</v>
      </c>
      <c r="X16" s="10">
        <v>8420.1704518300976</v>
      </c>
      <c r="Y16" s="10">
        <v>8420.1738267953988</v>
      </c>
      <c r="Z16" s="10">
        <v>8420.1738770117681</v>
      </c>
      <c r="AA16" s="10">
        <v>8420.1861472790297</v>
      </c>
      <c r="AE16" s="36"/>
      <c r="AF16" s="36"/>
      <c r="AG16" s="36"/>
      <c r="AH16" s="36"/>
    </row>
    <row r="17" spans="1:34">
      <c r="A17" s="46" t="s">
        <v>16</v>
      </c>
      <c r="B17" s="46" t="s">
        <v>15</v>
      </c>
      <c r="C17" s="10">
        <v>465.39000433683248</v>
      </c>
      <c r="D17" s="10">
        <v>865.09001588821138</v>
      </c>
      <c r="E17" s="10">
        <v>1338.8099944591499</v>
      </c>
      <c r="F17" s="10">
        <v>1937.0899634361251</v>
      </c>
      <c r="G17" s="10">
        <v>2620.4099330902081</v>
      </c>
      <c r="H17" s="10">
        <v>3743.7900648117038</v>
      </c>
      <c r="I17" s="10">
        <v>4673.6000175475947</v>
      </c>
      <c r="J17" s="10">
        <v>5606.6999645232981</v>
      </c>
      <c r="K17" s="10">
        <v>6613.0000181197993</v>
      </c>
      <c r="L17" s="10">
        <v>7696.0900516509901</v>
      </c>
      <c r="M17" s="10">
        <v>8891.709892272931</v>
      </c>
      <c r="N17" s="10">
        <v>10188.000249862664</v>
      </c>
      <c r="O17" s="10">
        <v>11325.399921417236</v>
      </c>
      <c r="P17" s="10">
        <v>12553.699930191025</v>
      </c>
      <c r="Q17" s="10">
        <v>13871.810102462759</v>
      </c>
      <c r="R17" s="10">
        <v>15003.499759674056</v>
      </c>
      <c r="S17" s="10">
        <v>16132.999950408923</v>
      </c>
      <c r="T17" s="10">
        <v>17247.200256347653</v>
      </c>
      <c r="U17" s="10">
        <v>18392.88990402221</v>
      </c>
      <c r="V17" s="10">
        <v>19547.200016021718</v>
      </c>
      <c r="W17" s="10">
        <v>20775.400131225586</v>
      </c>
      <c r="X17" s="10">
        <v>22044.500186920162</v>
      </c>
      <c r="Y17" s="10">
        <v>23192.489864349365</v>
      </c>
      <c r="Z17" s="10">
        <v>24355.99977111816</v>
      </c>
      <c r="AA17" s="10">
        <v>25520.000026702877</v>
      </c>
      <c r="AE17" s="36"/>
      <c r="AF17" s="36"/>
      <c r="AG17" s="36"/>
      <c r="AH17" s="36"/>
    </row>
    <row r="18" spans="1:34">
      <c r="A18" s="53" t="s">
        <v>84</v>
      </c>
      <c r="B18" s="53"/>
      <c r="C18" s="27">
        <v>67642.007977187604</v>
      </c>
      <c r="D18" s="27">
        <v>78167.615123984215</v>
      </c>
      <c r="E18" s="27">
        <v>81255.086888358623</v>
      </c>
      <c r="F18" s="27">
        <v>86693.499311833511</v>
      </c>
      <c r="G18" s="27">
        <v>93796.094648509912</v>
      </c>
      <c r="H18" s="27">
        <v>105122.4052015237</v>
      </c>
      <c r="I18" s="27">
        <v>106865.78188148105</v>
      </c>
      <c r="J18" s="27">
        <v>109187.09563892933</v>
      </c>
      <c r="K18" s="27">
        <v>114459.22848429493</v>
      </c>
      <c r="L18" s="27">
        <v>121877.30677213935</v>
      </c>
      <c r="M18" s="27">
        <v>127235.81833960755</v>
      </c>
      <c r="N18" s="27">
        <v>131285.6099473623</v>
      </c>
      <c r="O18" s="27">
        <v>135217.96361200607</v>
      </c>
      <c r="P18" s="27">
        <v>146003.69389832037</v>
      </c>
      <c r="Q18" s="27">
        <v>153133.65752313068</v>
      </c>
      <c r="R18" s="27">
        <v>162978.26412175782</v>
      </c>
      <c r="S18" s="27">
        <v>168708.20625861679</v>
      </c>
      <c r="T18" s="27">
        <v>175658.81657910012</v>
      </c>
      <c r="U18" s="27">
        <v>182772.76534560992</v>
      </c>
      <c r="V18" s="27">
        <v>191296.69781102266</v>
      </c>
      <c r="W18" s="27">
        <v>190612.46279577212</v>
      </c>
      <c r="X18" s="27">
        <v>192222.74804364605</v>
      </c>
      <c r="Y18" s="27">
        <v>199585.83460757299</v>
      </c>
      <c r="Z18" s="27">
        <v>201734.85595142038</v>
      </c>
      <c r="AA18" s="27">
        <v>209091.7633311864</v>
      </c>
      <c r="AE18" s="36"/>
      <c r="AF18" s="36"/>
      <c r="AG18" s="36"/>
      <c r="AH18" s="36"/>
    </row>
    <row r="19" spans="1:34">
      <c r="AE19" s="36"/>
      <c r="AF19" s="36"/>
      <c r="AG19" s="36"/>
      <c r="AH19" s="36"/>
    </row>
    <row r="20" spans="1:34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  <c r="AE20" s="36"/>
      <c r="AF20" s="36"/>
      <c r="AG20" s="36"/>
      <c r="AH20" s="36"/>
    </row>
    <row r="21" spans="1:34">
      <c r="A21" s="46" t="s">
        <v>22</v>
      </c>
      <c r="B21" s="46" t="s">
        <v>2</v>
      </c>
      <c r="C21" s="10">
        <v>8330</v>
      </c>
      <c r="D21" s="10">
        <v>8330</v>
      </c>
      <c r="E21" s="10">
        <v>5450</v>
      </c>
      <c r="F21" s="10">
        <v>5450</v>
      </c>
      <c r="G21" s="10">
        <v>4130</v>
      </c>
      <c r="H21" s="10">
        <v>2760</v>
      </c>
      <c r="I21" s="10">
        <v>2075</v>
      </c>
      <c r="J21" s="10">
        <v>1390</v>
      </c>
      <c r="K21" s="10">
        <v>1390</v>
      </c>
      <c r="L21" s="10">
        <v>1390</v>
      </c>
      <c r="M21" s="10">
        <v>1390</v>
      </c>
      <c r="N21" s="10">
        <v>1390</v>
      </c>
      <c r="O21" s="10">
        <v>66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E21" s="36"/>
      <c r="AF21" s="36"/>
      <c r="AG21" s="36"/>
      <c r="AH21" s="36"/>
    </row>
    <row r="22" spans="1:34" s="36" customFormat="1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>
      <c r="A23" s="46" t="s">
        <v>22</v>
      </c>
      <c r="B23" s="46" t="s">
        <v>7</v>
      </c>
      <c r="C23" s="10">
        <v>440</v>
      </c>
      <c r="D23" s="10">
        <v>440</v>
      </c>
      <c r="E23" s="10">
        <v>440</v>
      </c>
      <c r="F23" s="10">
        <v>440</v>
      </c>
      <c r="G23" s="10">
        <v>440</v>
      </c>
      <c r="H23" s="10">
        <v>440</v>
      </c>
      <c r="I23" s="10">
        <v>440</v>
      </c>
      <c r="J23" s="10">
        <v>440</v>
      </c>
      <c r="K23" s="10">
        <v>440</v>
      </c>
      <c r="L23" s="10">
        <v>440</v>
      </c>
      <c r="M23" s="10">
        <v>440</v>
      </c>
      <c r="N23" s="10">
        <v>440</v>
      </c>
      <c r="O23" s="10">
        <v>440</v>
      </c>
      <c r="P23" s="10">
        <v>440</v>
      </c>
      <c r="Q23" s="10">
        <v>440</v>
      </c>
      <c r="R23" s="10">
        <v>440</v>
      </c>
      <c r="S23" s="10">
        <v>440</v>
      </c>
      <c r="T23" s="10">
        <v>440</v>
      </c>
      <c r="U23" s="10">
        <v>44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</row>
    <row r="24" spans="1:34" s="36" customFormat="1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>
      <c r="A25" s="46" t="s">
        <v>22</v>
      </c>
      <c r="B25" s="46" t="s">
        <v>5</v>
      </c>
      <c r="C25" s="10">
        <v>2688.998992919921</v>
      </c>
      <c r="D25" s="10">
        <v>2688.998992919921</v>
      </c>
      <c r="E25" s="10">
        <v>2688.998992919921</v>
      </c>
      <c r="F25" s="10">
        <v>2688.998992919921</v>
      </c>
      <c r="G25" s="10">
        <v>2688.998992919921</v>
      </c>
      <c r="H25" s="10">
        <v>2688.998992919921</v>
      </c>
      <c r="I25" s="10">
        <v>2688.998992919921</v>
      </c>
      <c r="J25" s="10">
        <v>2688.9991171044107</v>
      </c>
      <c r="K25" s="10">
        <v>2688.9991409666409</v>
      </c>
      <c r="L25" s="10">
        <v>2688.999243559671</v>
      </c>
      <c r="M25" s="10">
        <v>2688.9993008493307</v>
      </c>
      <c r="N25" s="10">
        <v>2638.9993028999111</v>
      </c>
      <c r="O25" s="10">
        <v>2638.9994136285509</v>
      </c>
      <c r="P25" s="10">
        <v>2864.6173543981508</v>
      </c>
      <c r="Q25" s="10">
        <v>2864.6173545297606</v>
      </c>
      <c r="R25" s="10">
        <v>2864.6173548312208</v>
      </c>
      <c r="S25" s="10">
        <v>2864.617355029181</v>
      </c>
      <c r="T25" s="10">
        <v>2864.617355698681</v>
      </c>
      <c r="U25" s="10">
        <v>2864.617356002881</v>
      </c>
      <c r="V25" s="10">
        <v>2864.6173775317607</v>
      </c>
      <c r="W25" s="10">
        <v>2015.6183849095</v>
      </c>
      <c r="X25" s="10">
        <v>2015.6183853167001</v>
      </c>
      <c r="Y25" s="10">
        <v>2015.6183857289</v>
      </c>
      <c r="Z25" s="10">
        <v>2015.6183863953001</v>
      </c>
      <c r="AA25" s="10">
        <v>2044.4629501951999</v>
      </c>
    </row>
    <row r="26" spans="1:34" s="36" customFormat="1">
      <c r="A26" s="46" t="s">
        <v>22</v>
      </c>
      <c r="B26" s="46" t="s">
        <v>3</v>
      </c>
      <c r="C26" s="10">
        <v>2525</v>
      </c>
      <c r="D26" s="10">
        <v>2525</v>
      </c>
      <c r="E26" s="10">
        <v>2525</v>
      </c>
      <c r="F26" s="10">
        <v>2525</v>
      </c>
      <c r="G26" s="10">
        <v>2525</v>
      </c>
      <c r="H26" s="10">
        <v>2525</v>
      </c>
      <c r="I26" s="10">
        <v>2525</v>
      </c>
      <c r="J26" s="10">
        <v>2525</v>
      </c>
      <c r="K26" s="10">
        <v>2525</v>
      </c>
      <c r="L26" s="10">
        <v>2525</v>
      </c>
      <c r="M26" s="10">
        <v>2525</v>
      </c>
      <c r="N26" s="10">
        <v>2525</v>
      </c>
      <c r="O26" s="10">
        <v>2525</v>
      </c>
      <c r="P26" s="10">
        <v>2525</v>
      </c>
      <c r="Q26" s="10">
        <v>2525</v>
      </c>
      <c r="R26" s="10">
        <v>2525</v>
      </c>
      <c r="S26" s="10">
        <v>2525</v>
      </c>
      <c r="T26" s="10">
        <v>2525</v>
      </c>
      <c r="U26" s="10">
        <v>2525</v>
      </c>
      <c r="V26" s="10">
        <v>2525</v>
      </c>
      <c r="W26" s="10">
        <v>2525</v>
      </c>
      <c r="X26" s="10">
        <v>2525</v>
      </c>
      <c r="Y26" s="10">
        <v>2525</v>
      </c>
      <c r="Z26" s="10">
        <v>2525</v>
      </c>
      <c r="AA26" s="10">
        <v>2525</v>
      </c>
    </row>
    <row r="27" spans="1:34" s="36" customFormat="1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>
      <c r="A28" s="46" t="s">
        <v>22</v>
      </c>
      <c r="B28" s="46" t="s">
        <v>9</v>
      </c>
      <c r="C28" s="10">
        <v>2820.7200050353972</v>
      </c>
      <c r="D28" s="10">
        <v>5126.9573044741965</v>
      </c>
      <c r="E28" s="10">
        <v>8107.0992635778084</v>
      </c>
      <c r="F28" s="10">
        <v>10541.217190082007</v>
      </c>
      <c r="G28" s="10">
        <v>12663.526301464048</v>
      </c>
      <c r="H28" s="10">
        <v>14052.314820424572</v>
      </c>
      <c r="I28" s="10">
        <v>14052.314822045579</v>
      </c>
      <c r="J28" s="10">
        <v>14052.314846884319</v>
      </c>
      <c r="K28" s="10">
        <v>14757.97308746692</v>
      </c>
      <c r="L28" s="10">
        <v>15153.950795642377</v>
      </c>
      <c r="M28" s="10">
        <v>16190.335597028623</v>
      </c>
      <c r="N28" s="10">
        <v>16190.335599023647</v>
      </c>
      <c r="O28" s="10">
        <v>17341.189602524686</v>
      </c>
      <c r="P28" s="10">
        <v>17341.189672111577</v>
      </c>
      <c r="Q28" s="10">
        <v>17379.14517212049</v>
      </c>
      <c r="R28" s="10">
        <v>17379.145259879067</v>
      </c>
      <c r="S28" s="10">
        <v>17018.645358384114</v>
      </c>
      <c r="T28" s="10">
        <v>16970.345619905322</v>
      </c>
      <c r="U28" s="10">
        <v>16970.345627238628</v>
      </c>
      <c r="V28" s="10">
        <v>16577.265395358059</v>
      </c>
      <c r="W28" s="10">
        <v>16577.265428466766</v>
      </c>
      <c r="X28" s="10">
        <v>16333.465575076149</v>
      </c>
      <c r="Y28" s="10">
        <v>17306.501523313404</v>
      </c>
      <c r="Z28" s="10">
        <v>17822.108966489741</v>
      </c>
      <c r="AA28" s="10">
        <v>18146.956834785382</v>
      </c>
    </row>
    <row r="29" spans="1:34" s="36" customFormat="1">
      <c r="A29" s="46" t="s">
        <v>22</v>
      </c>
      <c r="B29" s="46" t="s">
        <v>8</v>
      </c>
      <c r="C29" s="10">
        <v>4655.0129928588822</v>
      </c>
      <c r="D29" s="10">
        <v>5356.8152305424501</v>
      </c>
      <c r="E29" s="10">
        <v>5386.2156528102314</v>
      </c>
      <c r="F29" s="10">
        <v>5883.4815051984106</v>
      </c>
      <c r="G29" s="10">
        <v>7690.3585936007203</v>
      </c>
      <c r="H29" s="10">
        <v>10987.880794463561</v>
      </c>
      <c r="I29" s="10">
        <v>10987.880795589279</v>
      </c>
      <c r="J29" s="10">
        <v>10987.88090755148</v>
      </c>
      <c r="K29" s="10">
        <v>10987.880957155819</v>
      </c>
      <c r="L29" s="10">
        <v>11235.94238109515</v>
      </c>
      <c r="M29" s="10">
        <v>11235.942383877391</v>
      </c>
      <c r="N29" s="10">
        <v>11235.942384168282</v>
      </c>
      <c r="O29" s="10">
        <v>11235.942390227969</v>
      </c>
      <c r="P29" s="10">
        <v>14260.19385961823</v>
      </c>
      <c r="Q29" s="10">
        <v>16097.397843133522</v>
      </c>
      <c r="R29" s="10">
        <v>20775.469887218627</v>
      </c>
      <c r="S29" s="10">
        <v>22913.506497218626</v>
      </c>
      <c r="T29" s="10">
        <v>23243.272597218627</v>
      </c>
      <c r="U29" s="10">
        <v>23141.247805692747</v>
      </c>
      <c r="V29" s="10">
        <v>26254.201875692732</v>
      </c>
      <c r="W29" s="10">
        <v>26254.201875692732</v>
      </c>
      <c r="X29" s="10">
        <v>26254.201875692732</v>
      </c>
      <c r="Y29" s="10">
        <v>28148.413034166868</v>
      </c>
      <c r="Z29" s="10">
        <v>28470.5286075238</v>
      </c>
      <c r="AA29" s="10">
        <v>29655.078527523798</v>
      </c>
    </row>
    <row r="30" spans="1:34" s="36" customFormat="1">
      <c r="A30" s="46" t="s">
        <v>22</v>
      </c>
      <c r="B30" s="46" t="s">
        <v>85</v>
      </c>
      <c r="C30" s="10">
        <v>585</v>
      </c>
      <c r="D30" s="10">
        <v>1645.0013121051002</v>
      </c>
      <c r="E30" s="10">
        <v>1645.00284531953</v>
      </c>
      <c r="F30" s="10">
        <v>1970.00242670323</v>
      </c>
      <c r="G30" s="10">
        <v>1970.0024275354599</v>
      </c>
      <c r="H30" s="10">
        <v>2450.6945198890198</v>
      </c>
      <c r="I30" s="10">
        <v>2450.6945291625498</v>
      </c>
      <c r="J30" s="10">
        <v>2450.6958000386999</v>
      </c>
      <c r="K30" s="10">
        <v>2450.6992476187002</v>
      </c>
      <c r="L30" s="10">
        <v>2526.9235103085989</v>
      </c>
      <c r="M30" s="10">
        <v>2526.9235223052988</v>
      </c>
      <c r="N30" s="10">
        <v>2526.923543220099</v>
      </c>
      <c r="O30" s="10">
        <v>2681.6340981679</v>
      </c>
      <c r="P30" s="10">
        <v>4002.2236632104</v>
      </c>
      <c r="Q30" s="10">
        <v>4002.2237210598996</v>
      </c>
      <c r="R30" s="10">
        <v>5225.7147884055994</v>
      </c>
      <c r="S30" s="10">
        <v>5225.7178869821992</v>
      </c>
      <c r="T30" s="10">
        <v>5351.1556133749</v>
      </c>
      <c r="U30" s="10">
        <v>6466.3101753935998</v>
      </c>
      <c r="V30" s="10">
        <v>6677.8110214064909</v>
      </c>
      <c r="W30" s="10">
        <v>6677.81108843929</v>
      </c>
      <c r="X30" s="10">
        <v>6677.8096792807892</v>
      </c>
      <c r="Y30" s="10">
        <v>6677.8078326922996</v>
      </c>
      <c r="Z30" s="10">
        <v>6352.8084813842006</v>
      </c>
      <c r="AA30" s="10">
        <v>6352.8085890646998</v>
      </c>
    </row>
    <row r="31" spans="1:34" s="36" customFormat="1">
      <c r="A31" s="46" t="s">
        <v>22</v>
      </c>
      <c r="B31" s="46" t="s">
        <v>197</v>
      </c>
      <c r="C31" s="10">
        <v>240</v>
      </c>
      <c r="D31" s="10">
        <v>240</v>
      </c>
      <c r="E31" s="10">
        <v>240</v>
      </c>
      <c r="F31" s="10">
        <v>240</v>
      </c>
      <c r="G31" s="10">
        <v>1138.55200604683</v>
      </c>
      <c r="H31" s="10">
        <v>3474.3079103495497</v>
      </c>
      <c r="I31" s="10">
        <v>3474.30791482717</v>
      </c>
      <c r="J31" s="10">
        <v>3474.3079166316697</v>
      </c>
      <c r="K31" s="10">
        <v>3474.3079255114199</v>
      </c>
      <c r="L31" s="10">
        <v>3474.3079704192101</v>
      </c>
      <c r="M31" s="10">
        <v>3474.3079746878493</v>
      </c>
      <c r="N31" s="10">
        <v>3474.3080043281502</v>
      </c>
      <c r="O31" s="10">
        <v>3474.3081632522003</v>
      </c>
      <c r="P31" s="10">
        <v>3474.3085338970295</v>
      </c>
      <c r="Q31" s="10">
        <v>3474.30854608647</v>
      </c>
      <c r="R31" s="10">
        <v>3474.3085579002</v>
      </c>
      <c r="S31" s="10">
        <v>3474.3085903013998</v>
      </c>
      <c r="T31" s="10">
        <v>3474.3086516512003</v>
      </c>
      <c r="U31" s="10">
        <v>3474.3087869274996</v>
      </c>
      <c r="V31" s="10">
        <v>3474.3090368992307</v>
      </c>
      <c r="W31" s="10">
        <v>3474.30904640165</v>
      </c>
      <c r="X31" s="10">
        <v>3474.3090996468</v>
      </c>
      <c r="Y31" s="10">
        <v>3474.3091033599003</v>
      </c>
      <c r="Z31" s="10">
        <v>3474.3091402909699</v>
      </c>
      <c r="AA31" s="10">
        <v>3474.3091457953306</v>
      </c>
    </row>
    <row r="32" spans="1:34" s="36" customFormat="1">
      <c r="A32" s="46" t="s">
        <v>22</v>
      </c>
      <c r="B32" s="46" t="s">
        <v>15</v>
      </c>
      <c r="C32" s="10">
        <v>160.18999975919664</v>
      </c>
      <c r="D32" s="10">
        <v>310.79000043868962</v>
      </c>
      <c r="E32" s="10">
        <v>499.00998854637089</v>
      </c>
      <c r="F32" s="10">
        <v>735.38998174667313</v>
      </c>
      <c r="G32" s="10">
        <v>1008.0099697113034</v>
      </c>
      <c r="H32" s="10">
        <v>1443.4900388717642</v>
      </c>
      <c r="I32" s="10">
        <v>1796.1999702453522</v>
      </c>
      <c r="J32" s="10">
        <v>2150.8999996185216</v>
      </c>
      <c r="K32" s="10">
        <v>2536.5000333785965</v>
      </c>
      <c r="L32" s="10">
        <v>2950.4900531768785</v>
      </c>
      <c r="M32" s="10">
        <v>3414.5098953246998</v>
      </c>
      <c r="N32" s="10">
        <v>3905.9001064300519</v>
      </c>
      <c r="O32" s="10">
        <v>4340.2999153137198</v>
      </c>
      <c r="P32" s="10">
        <v>4804.899957656854</v>
      </c>
      <c r="Q32" s="10">
        <v>5303.210050582883</v>
      </c>
      <c r="R32" s="10">
        <v>5714.7999305725061</v>
      </c>
      <c r="S32" s="10">
        <v>6120.8999443054181</v>
      </c>
      <c r="T32" s="10">
        <v>6519.000244140625</v>
      </c>
      <c r="U32" s="10">
        <v>6930.8898429870587</v>
      </c>
      <c r="V32" s="10">
        <v>7343.0998573303195</v>
      </c>
      <c r="W32" s="10">
        <v>7780.7998504638654</v>
      </c>
      <c r="X32" s="10">
        <v>8225.8000526428204</v>
      </c>
      <c r="Y32" s="10">
        <v>8623.1898765563947</v>
      </c>
      <c r="Z32" s="10">
        <v>9024.8999176025372</v>
      </c>
      <c r="AA32" s="10">
        <v>9418.1000633239746</v>
      </c>
    </row>
    <row r="33" spans="1:29" s="36" customFormat="1">
      <c r="A33" s="53" t="s">
        <v>84</v>
      </c>
      <c r="B33" s="53"/>
      <c r="C33" s="27">
        <v>22444.921990573399</v>
      </c>
      <c r="D33" s="27">
        <v>26663.562840480357</v>
      </c>
      <c r="E33" s="27">
        <v>26981.326743173864</v>
      </c>
      <c r="F33" s="27">
        <v>30474.090096650245</v>
      </c>
      <c r="G33" s="27">
        <v>34254.448291278284</v>
      </c>
      <c r="H33" s="27">
        <v>40822.687076918388</v>
      </c>
      <c r="I33" s="27">
        <v>40490.397024789854</v>
      </c>
      <c r="J33" s="27">
        <v>40160.098587829103</v>
      </c>
      <c r="K33" s="27">
        <v>41251.360392098097</v>
      </c>
      <c r="L33" s="27">
        <v>42385.613954201886</v>
      </c>
      <c r="M33" s="27">
        <v>43886.018674073195</v>
      </c>
      <c r="N33" s="27">
        <v>44327.408940070149</v>
      </c>
      <c r="O33" s="27">
        <v>45337.373583115026</v>
      </c>
      <c r="P33" s="27">
        <v>49712.43304089224</v>
      </c>
      <c r="Q33" s="27">
        <v>52085.902687513022</v>
      </c>
      <c r="R33" s="27">
        <v>58399.055778807218</v>
      </c>
      <c r="S33" s="27">
        <v>60582.695632220937</v>
      </c>
      <c r="T33" s="27">
        <v>61387.700081989344</v>
      </c>
      <c r="U33" s="27">
        <v>62812.719594242415</v>
      </c>
      <c r="V33" s="27">
        <v>65716.30456421859</v>
      </c>
      <c r="W33" s="27">
        <v>65305.005674373802</v>
      </c>
      <c r="X33" s="27">
        <v>65506.204667655991</v>
      </c>
      <c r="Y33" s="27">
        <v>68770.839755817753</v>
      </c>
      <c r="Z33" s="27">
        <v>69685.273499686547</v>
      </c>
      <c r="AA33" s="27">
        <v>71616.716110688387</v>
      </c>
      <c r="AB33" s="6"/>
      <c r="AC33" s="6"/>
    </row>
    <row r="34" spans="1:29" s="36" customFormat="1"/>
    <row r="35" spans="1:29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</row>
    <row r="36" spans="1:29" s="36" customFormat="1">
      <c r="A36" s="46" t="s">
        <v>23</v>
      </c>
      <c r="B36" s="46" t="s">
        <v>2</v>
      </c>
      <c r="C36" s="10">
        <v>8126</v>
      </c>
      <c r="D36" s="10">
        <v>8126</v>
      </c>
      <c r="E36" s="10">
        <v>8126</v>
      </c>
      <c r="F36" s="10">
        <v>6781</v>
      </c>
      <c r="G36" s="10">
        <v>6416</v>
      </c>
      <c r="H36" s="10">
        <v>5856</v>
      </c>
      <c r="I36" s="10">
        <v>4596</v>
      </c>
      <c r="J36" s="10">
        <v>4316</v>
      </c>
      <c r="K36" s="10">
        <v>3236</v>
      </c>
      <c r="L36" s="10">
        <v>1596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>
      <c r="A38" s="46" t="s">
        <v>23</v>
      </c>
      <c r="B38" s="46" t="s">
        <v>7</v>
      </c>
      <c r="C38" s="10">
        <v>1597.8999938964839</v>
      </c>
      <c r="D38" s="10">
        <v>1597.8999938964839</v>
      </c>
      <c r="E38" s="10">
        <v>1597.8999938964839</v>
      </c>
      <c r="F38" s="10">
        <v>1597.8999938964839</v>
      </c>
      <c r="G38" s="10">
        <v>1597.8999938964839</v>
      </c>
      <c r="H38" s="10">
        <v>1597.8999938964839</v>
      </c>
      <c r="I38" s="10">
        <v>1597.8999938964839</v>
      </c>
      <c r="J38" s="10">
        <v>1597.8999938964839</v>
      </c>
      <c r="K38" s="10">
        <v>1597.8999938964839</v>
      </c>
      <c r="L38" s="10">
        <v>1597.8999938964839</v>
      </c>
      <c r="M38" s="10">
        <v>1597.8999938964839</v>
      </c>
      <c r="N38" s="10">
        <v>1597.8999938964839</v>
      </c>
      <c r="O38" s="10">
        <v>1212.8999938964839</v>
      </c>
      <c r="P38" s="10">
        <v>1212.8999938964839</v>
      </c>
      <c r="Q38" s="10">
        <v>1212.8999938964839</v>
      </c>
      <c r="R38" s="10">
        <v>1068.5</v>
      </c>
      <c r="S38" s="10">
        <v>1068.5</v>
      </c>
      <c r="T38" s="10">
        <v>1068.5</v>
      </c>
      <c r="U38" s="10">
        <v>1068.5</v>
      </c>
      <c r="V38" s="10">
        <v>1068.5</v>
      </c>
      <c r="W38" s="10">
        <v>1068.5</v>
      </c>
      <c r="X38" s="10">
        <v>424</v>
      </c>
      <c r="Y38" s="10">
        <v>180</v>
      </c>
      <c r="Z38" s="10">
        <v>180</v>
      </c>
      <c r="AA38" s="10">
        <v>180</v>
      </c>
    </row>
    <row r="39" spans="1:29" s="36" customFormat="1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>
      <c r="A40" s="46" t="s">
        <v>23</v>
      </c>
      <c r="B40" s="46" t="s">
        <v>5</v>
      </c>
      <c r="C40" s="10">
        <v>1954.5</v>
      </c>
      <c r="D40" s="10">
        <v>1954.5</v>
      </c>
      <c r="E40" s="10">
        <v>1954.5</v>
      </c>
      <c r="F40" s="10">
        <v>1954.5</v>
      </c>
      <c r="G40" s="10">
        <v>1954.5</v>
      </c>
      <c r="H40" s="10">
        <v>1954.5</v>
      </c>
      <c r="I40" s="10">
        <v>1954.5</v>
      </c>
      <c r="J40" s="10">
        <v>1954.5001155160001</v>
      </c>
      <c r="K40" s="10">
        <v>1954.50012589981</v>
      </c>
      <c r="L40" s="10">
        <v>1531.0001360327999</v>
      </c>
      <c r="M40" s="10">
        <v>1414.0004651147999</v>
      </c>
      <c r="N40" s="10">
        <v>1414.00064309399</v>
      </c>
      <c r="O40" s="10">
        <v>1414.0006443320001</v>
      </c>
      <c r="P40" s="10">
        <v>1414.00064597502</v>
      </c>
      <c r="Q40" s="10">
        <v>1414.00064662523</v>
      </c>
      <c r="R40" s="10">
        <v>1414.00064812866</v>
      </c>
      <c r="S40" s="10">
        <v>1414.00064875156</v>
      </c>
      <c r="T40" s="10">
        <v>1414.00064964803</v>
      </c>
      <c r="U40" s="10">
        <v>1414.00065071072</v>
      </c>
      <c r="V40" s="10">
        <v>1414.0006519419599</v>
      </c>
      <c r="W40" s="10">
        <v>1414.0006532022601</v>
      </c>
      <c r="X40" s="10">
        <v>1414.0006768250398</v>
      </c>
      <c r="Y40" s="10">
        <v>865.00068263851995</v>
      </c>
      <c r="Z40" s="10">
        <v>865.00068526761004</v>
      </c>
      <c r="AA40" s="10">
        <v>2071.6250021383999</v>
      </c>
    </row>
    <row r="41" spans="1:29" s="36" customFormat="1">
      <c r="A41" s="46" t="s">
        <v>23</v>
      </c>
      <c r="B41" s="46" t="s">
        <v>3</v>
      </c>
      <c r="C41" s="10">
        <v>152.40000152587891</v>
      </c>
      <c r="D41" s="10">
        <v>152.40000152587891</v>
      </c>
      <c r="E41" s="10">
        <v>152.40000152587891</v>
      </c>
      <c r="F41" s="10">
        <v>152.40000152587891</v>
      </c>
      <c r="G41" s="10">
        <v>152.40000152587891</v>
      </c>
      <c r="H41" s="10">
        <v>152.40000152587891</v>
      </c>
      <c r="I41" s="10">
        <v>152.40000152587891</v>
      </c>
      <c r="J41" s="10">
        <v>152.40000152587891</v>
      </c>
      <c r="K41" s="10">
        <v>152.40000152587891</v>
      </c>
      <c r="L41" s="10">
        <v>152.40000152587891</v>
      </c>
      <c r="M41" s="10">
        <v>152.40000152587891</v>
      </c>
      <c r="N41" s="10">
        <v>152.40000152587891</v>
      </c>
      <c r="O41" s="10">
        <v>152.40000152587891</v>
      </c>
      <c r="P41" s="10">
        <v>66</v>
      </c>
      <c r="Q41" s="10">
        <v>66</v>
      </c>
      <c r="R41" s="10">
        <v>66</v>
      </c>
      <c r="S41" s="10">
        <v>66</v>
      </c>
      <c r="T41" s="10">
        <v>6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>
      <c r="A43" s="46" t="s">
        <v>23</v>
      </c>
      <c r="B43" s="46" t="s">
        <v>9</v>
      </c>
      <c r="C43" s="10">
        <v>1551.4080238342265</v>
      </c>
      <c r="D43" s="10">
        <v>5204.6228877350068</v>
      </c>
      <c r="E43" s="10">
        <v>6232.1103148701113</v>
      </c>
      <c r="F43" s="10">
        <v>8256.3940387004332</v>
      </c>
      <c r="G43" s="10">
        <v>9421.5682365407065</v>
      </c>
      <c r="H43" s="10">
        <v>11979.988097236206</v>
      </c>
      <c r="I43" s="10">
        <v>11979.988100349787</v>
      </c>
      <c r="J43" s="10">
        <v>11979.988671198027</v>
      </c>
      <c r="K43" s="10">
        <v>14486.195792002187</v>
      </c>
      <c r="L43" s="10">
        <v>18381.493988420323</v>
      </c>
      <c r="M43" s="10">
        <v>19807.488312472142</v>
      </c>
      <c r="N43" s="10">
        <v>19807.488313224225</v>
      </c>
      <c r="O43" s="10">
        <v>20054.092849316607</v>
      </c>
      <c r="P43" s="10">
        <v>21457.486647243528</v>
      </c>
      <c r="Q43" s="10">
        <v>22027.379187615028</v>
      </c>
      <c r="R43" s="10">
        <v>22027.379191542426</v>
      </c>
      <c r="S43" s="10">
        <v>22027.379192654425</v>
      </c>
      <c r="T43" s="10">
        <v>22027.379365390465</v>
      </c>
      <c r="U43" s="10">
        <v>22027.379652274027</v>
      </c>
      <c r="V43" s="10">
        <v>22230.588757608835</v>
      </c>
      <c r="W43" s="10">
        <v>21777.698743475896</v>
      </c>
      <c r="X43" s="10">
        <v>23085.230346000058</v>
      </c>
      <c r="Y43" s="10">
        <v>23328.037532013357</v>
      </c>
      <c r="Z43" s="10">
        <v>24753.478574244455</v>
      </c>
      <c r="AA43" s="10">
        <v>24790.904390746698</v>
      </c>
    </row>
    <row r="44" spans="1:29" s="36" customFormat="1">
      <c r="A44" s="46" t="s">
        <v>23</v>
      </c>
      <c r="B44" s="46" t="s">
        <v>8</v>
      </c>
      <c r="C44" s="10">
        <v>4013.7850074768025</v>
      </c>
      <c r="D44" s="10">
        <v>4013.7850074768025</v>
      </c>
      <c r="E44" s="10">
        <v>4013.7850074768025</v>
      </c>
      <c r="F44" s="10">
        <v>4013.7850074768025</v>
      </c>
      <c r="G44" s="10">
        <v>4013.786557731813</v>
      </c>
      <c r="H44" s="10">
        <v>4040.3957528225719</v>
      </c>
      <c r="I44" s="10">
        <v>4040.3957687004831</v>
      </c>
      <c r="J44" s="10">
        <v>5677.6253569019309</v>
      </c>
      <c r="K44" s="10">
        <v>6724.6940425871726</v>
      </c>
      <c r="L44" s="10">
        <v>8633.5936356010043</v>
      </c>
      <c r="M44" s="10">
        <v>9490.745640974701</v>
      </c>
      <c r="N44" s="10">
        <v>9490.7456420673334</v>
      </c>
      <c r="O44" s="10">
        <v>10376.586768539804</v>
      </c>
      <c r="P44" s="10">
        <v>12393.889995796202</v>
      </c>
      <c r="Q44" s="10">
        <v>13929.517423136802</v>
      </c>
      <c r="R44" s="10">
        <v>14762.783977046101</v>
      </c>
      <c r="S44" s="10">
        <v>17464.6482375081</v>
      </c>
      <c r="T44" s="10">
        <v>17799.199289000298</v>
      </c>
      <c r="U44" s="10">
        <v>21351.599041416808</v>
      </c>
      <c r="V44" s="10">
        <v>22737.403113274806</v>
      </c>
      <c r="W44" s="10">
        <v>22536.303115469684</v>
      </c>
      <c r="X44" s="10">
        <v>23836.699582934132</v>
      </c>
      <c r="Y44" s="10">
        <v>26132.207138819576</v>
      </c>
      <c r="Z44" s="10">
        <v>25399.307137293697</v>
      </c>
      <c r="AA44" s="10">
        <v>25472.321305767819</v>
      </c>
    </row>
    <row r="45" spans="1:29" s="36" customFormat="1">
      <c r="A45" s="46" t="s">
        <v>23</v>
      </c>
      <c r="B45" s="46" t="s">
        <v>85</v>
      </c>
      <c r="C45" s="10">
        <v>622</v>
      </c>
      <c r="D45" s="10">
        <v>772.00018575432</v>
      </c>
      <c r="E45" s="10">
        <v>772.00062419535993</v>
      </c>
      <c r="F45" s="10">
        <v>772.00110899881997</v>
      </c>
      <c r="G45" s="10">
        <v>772.00110907447993</v>
      </c>
      <c r="H45" s="10">
        <v>772.00110941567004</v>
      </c>
      <c r="I45" s="10">
        <v>772.00111026265995</v>
      </c>
      <c r="J45" s="10">
        <v>772.00112026021998</v>
      </c>
      <c r="K45" s="10">
        <v>772.0015173754</v>
      </c>
      <c r="L45" s="10">
        <v>772.00884876660007</v>
      </c>
      <c r="M45" s="10">
        <v>1517.7908271700001</v>
      </c>
      <c r="N45" s="10">
        <v>1969.9984668040001</v>
      </c>
      <c r="O45" s="10">
        <v>1969.9984732530002</v>
      </c>
      <c r="P45" s="10">
        <v>1969.998477572</v>
      </c>
      <c r="Q45" s="10">
        <v>1869.9984852890002</v>
      </c>
      <c r="R45" s="10">
        <v>2303.1818025719999</v>
      </c>
      <c r="S45" s="10">
        <v>2447.024121163</v>
      </c>
      <c r="T45" s="10">
        <v>2859.7931307439999</v>
      </c>
      <c r="U45" s="10">
        <v>4473.0702582889999</v>
      </c>
      <c r="V45" s="10">
        <v>4964.9947738350002</v>
      </c>
      <c r="W45" s="10">
        <v>4550.9947761099993</v>
      </c>
      <c r="X45" s="10">
        <v>4550.9945909279995</v>
      </c>
      <c r="Y45" s="10">
        <v>4548.9943831239998</v>
      </c>
      <c r="Z45" s="10">
        <v>4548.9935050000004</v>
      </c>
      <c r="AA45" s="10">
        <v>4548.9941235850001</v>
      </c>
    </row>
    <row r="46" spans="1:29" s="36" customFormat="1">
      <c r="A46" s="46" t="s">
        <v>23</v>
      </c>
      <c r="B46" s="46" t="s">
        <v>197</v>
      </c>
      <c r="C46" s="10">
        <v>570</v>
      </c>
      <c r="D46" s="10">
        <v>820</v>
      </c>
      <c r="E46" s="10">
        <v>820</v>
      </c>
      <c r="F46" s="10">
        <v>820</v>
      </c>
      <c r="G46" s="10">
        <v>1046.7880307215</v>
      </c>
      <c r="H46" s="10">
        <v>1046.7880372410698</v>
      </c>
      <c r="I46" s="10">
        <v>3044.7880384939504</v>
      </c>
      <c r="J46" s="10">
        <v>3044.7880404288603</v>
      </c>
      <c r="K46" s="10">
        <v>3044.7880478054899</v>
      </c>
      <c r="L46" s="10">
        <v>3044.7887907803292</v>
      </c>
      <c r="M46" s="10">
        <v>3044.7899657835701</v>
      </c>
      <c r="N46" s="10">
        <v>3100.8091418881004</v>
      </c>
      <c r="O46" s="10">
        <v>3100.8091540185001</v>
      </c>
      <c r="P46" s="10">
        <v>3279.1067075777</v>
      </c>
      <c r="Q46" s="10">
        <v>3279.1067335296002</v>
      </c>
      <c r="R46" s="10">
        <v>3299.2373294397985</v>
      </c>
      <c r="S46" s="10">
        <v>3299.2373799700995</v>
      </c>
      <c r="T46" s="10">
        <v>3299.2374519256978</v>
      </c>
      <c r="U46" s="10">
        <v>3299.2375349236991</v>
      </c>
      <c r="V46" s="10">
        <v>3299.2384986508987</v>
      </c>
      <c r="W46" s="10">
        <v>3299.2385279112978</v>
      </c>
      <c r="X46" s="10">
        <v>3299.2412347411978</v>
      </c>
      <c r="Y46" s="10">
        <v>3299.2445939449999</v>
      </c>
      <c r="Z46" s="10">
        <v>3299.244597437299</v>
      </c>
      <c r="AA46" s="10">
        <v>3299.2568413579988</v>
      </c>
    </row>
    <row r="47" spans="1:29" s="36" customFormat="1">
      <c r="A47" s="46" t="s">
        <v>23</v>
      </c>
      <c r="B47" s="46" t="s">
        <v>15</v>
      </c>
      <c r="C47" s="10">
        <v>85.400001525878906</v>
      </c>
      <c r="D47" s="10">
        <v>183.30000305175699</v>
      </c>
      <c r="E47" s="10">
        <v>289.39999389648398</v>
      </c>
      <c r="F47" s="10">
        <v>430.29998779296801</v>
      </c>
      <c r="G47" s="10">
        <v>601.59997558593705</v>
      </c>
      <c r="H47" s="10">
        <v>901.90002441406205</v>
      </c>
      <c r="I47" s="10">
        <v>1154.90002441406</v>
      </c>
      <c r="J47" s="10">
        <v>1405.69995117187</v>
      </c>
      <c r="K47" s="10">
        <v>1672.40002441406</v>
      </c>
      <c r="L47" s="10">
        <v>1957.30004882812</v>
      </c>
      <c r="M47" s="10">
        <v>2252.69995117187</v>
      </c>
      <c r="N47" s="10">
        <v>2586</v>
      </c>
      <c r="O47" s="10">
        <v>2860.39990234375</v>
      </c>
      <c r="P47" s="10">
        <v>3156.60009765625</v>
      </c>
      <c r="Q47" s="10">
        <v>3480</v>
      </c>
      <c r="R47" s="10">
        <v>3762.69995117187</v>
      </c>
      <c r="S47" s="10">
        <v>4050.5</v>
      </c>
      <c r="T47" s="10">
        <v>4334.7001953125</v>
      </c>
      <c r="U47" s="10">
        <v>4623.10009765625</v>
      </c>
      <c r="V47" s="10">
        <v>4912.60009765625</v>
      </c>
      <c r="W47" s="10">
        <v>5213.10009765625</v>
      </c>
      <c r="X47" s="10">
        <v>5527.5</v>
      </c>
      <c r="Y47" s="10">
        <v>5813.5</v>
      </c>
      <c r="Z47" s="10">
        <v>6104.10009765625</v>
      </c>
      <c r="AA47" s="10">
        <v>6400.89990234375</v>
      </c>
    </row>
    <row r="48" spans="1:29" s="36" customFormat="1">
      <c r="A48" s="53" t="s">
        <v>84</v>
      </c>
      <c r="B48" s="53"/>
      <c r="C48" s="27">
        <v>18673.39302825927</v>
      </c>
      <c r="D48" s="27">
        <v>22824.508079440253</v>
      </c>
      <c r="E48" s="27">
        <v>23958.095935861122</v>
      </c>
      <c r="F48" s="27">
        <v>24778.280138391387</v>
      </c>
      <c r="G48" s="27">
        <v>25976.543905076796</v>
      </c>
      <c r="H48" s="27">
        <v>28301.873016551945</v>
      </c>
      <c r="I48" s="27">
        <v>29292.873037643301</v>
      </c>
      <c r="J48" s="27">
        <v>30900.903250899271</v>
      </c>
      <c r="K48" s="27">
        <v>33640.879545506483</v>
      </c>
      <c r="L48" s="27">
        <v>37666.485443851539</v>
      </c>
      <c r="M48" s="27">
        <v>39277.81515810945</v>
      </c>
      <c r="N48" s="27">
        <v>40119.342202500011</v>
      </c>
      <c r="O48" s="27">
        <v>41141.187787226023</v>
      </c>
      <c r="P48" s="27">
        <v>44949.98256571719</v>
      </c>
      <c r="Q48" s="27">
        <v>47278.902470092144</v>
      </c>
      <c r="R48" s="27">
        <v>48703.782899900849</v>
      </c>
      <c r="S48" s="27">
        <v>51837.289580047182</v>
      </c>
      <c r="T48" s="27">
        <v>52868.810082020995</v>
      </c>
      <c r="U48" s="27">
        <v>58256.8872352705</v>
      </c>
      <c r="V48" s="27">
        <v>60627.325892967754</v>
      </c>
      <c r="W48" s="27">
        <v>59859.835913825387</v>
      </c>
      <c r="X48" s="27">
        <v>62137.666431428428</v>
      </c>
      <c r="Y48" s="27">
        <v>64166.984330540457</v>
      </c>
      <c r="Z48" s="27">
        <v>65150.12459689931</v>
      </c>
      <c r="AA48" s="27">
        <v>66764.001565939659</v>
      </c>
      <c r="AB48" s="6"/>
      <c r="AC48" s="6"/>
    </row>
    <row r="49" spans="1:29" s="36" customFormat="1"/>
    <row r="50" spans="1:29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</row>
    <row r="51" spans="1:29" s="36" customFormat="1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>
      <c r="A52" s="46" t="s">
        <v>24</v>
      </c>
      <c r="B52" s="46" t="s">
        <v>11</v>
      </c>
      <c r="C52" s="10">
        <v>4835</v>
      </c>
      <c r="D52" s="10">
        <v>4835</v>
      </c>
      <c r="E52" s="10">
        <v>4835</v>
      </c>
      <c r="F52" s="10">
        <v>4255</v>
      </c>
      <c r="G52" s="10">
        <v>2805</v>
      </c>
      <c r="H52" s="10">
        <v>2805</v>
      </c>
      <c r="I52" s="10">
        <v>2805</v>
      </c>
      <c r="J52" s="10">
        <v>2225</v>
      </c>
      <c r="K52" s="10">
        <v>2225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>
      <c r="A53" s="46" t="s">
        <v>24</v>
      </c>
      <c r="B53" s="46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</row>
    <row r="54" spans="1:29" s="36" customFormat="1">
      <c r="A54" s="46" t="s">
        <v>24</v>
      </c>
      <c r="B54" s="46" t="s">
        <v>12</v>
      </c>
      <c r="C54" s="10">
        <v>500</v>
      </c>
      <c r="D54" s="10">
        <v>500</v>
      </c>
      <c r="E54" s="10">
        <v>500</v>
      </c>
      <c r="F54" s="10">
        <v>500</v>
      </c>
      <c r="G54" s="10">
        <v>500</v>
      </c>
      <c r="H54" s="10">
        <v>500</v>
      </c>
      <c r="I54" s="10">
        <v>500</v>
      </c>
      <c r="J54" s="10">
        <v>500</v>
      </c>
      <c r="K54" s="10">
        <v>500</v>
      </c>
      <c r="L54" s="10">
        <v>500</v>
      </c>
      <c r="M54" s="10">
        <v>500</v>
      </c>
      <c r="N54" s="10">
        <v>500</v>
      </c>
      <c r="O54" s="10">
        <v>500</v>
      </c>
      <c r="P54" s="10">
        <v>500</v>
      </c>
      <c r="Q54" s="10">
        <v>50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>
      <c r="A55" s="46" t="s">
        <v>24</v>
      </c>
      <c r="B55" s="46" t="s">
        <v>5</v>
      </c>
      <c r="C55" s="10">
        <v>1900</v>
      </c>
      <c r="D55" s="10">
        <v>1900</v>
      </c>
      <c r="E55" s="10">
        <v>1900</v>
      </c>
      <c r="F55" s="10">
        <v>1900</v>
      </c>
      <c r="G55" s="10">
        <v>1900</v>
      </c>
      <c r="H55" s="10">
        <v>1900</v>
      </c>
      <c r="I55" s="10">
        <v>1900</v>
      </c>
      <c r="J55" s="10">
        <v>1900.00011721544</v>
      </c>
      <c r="K55" s="10">
        <v>1900.0001366392701</v>
      </c>
      <c r="L55" s="10">
        <v>1730.0002549276098</v>
      </c>
      <c r="M55" s="10">
        <v>1730.0004736050698</v>
      </c>
      <c r="N55" s="10">
        <v>2808.3400830962</v>
      </c>
      <c r="O55" s="10">
        <v>2808.34008321794</v>
      </c>
      <c r="P55" s="10">
        <v>2808.3400834508998</v>
      </c>
      <c r="Q55" s="10">
        <v>2808.34008361424</v>
      </c>
      <c r="R55" s="10">
        <v>2368.3400838269599</v>
      </c>
      <c r="S55" s="10">
        <v>2368.3400840392201</v>
      </c>
      <c r="T55" s="10">
        <v>2405.1163066985</v>
      </c>
      <c r="U55" s="10">
        <v>2311.1163069600002</v>
      </c>
      <c r="V55" s="10">
        <v>2566.1152178807997</v>
      </c>
      <c r="W55" s="10">
        <v>3898.1469519720904</v>
      </c>
      <c r="X55" s="10">
        <v>3898.1469521263903</v>
      </c>
      <c r="Y55" s="10">
        <v>3898.1469524097402</v>
      </c>
      <c r="Z55" s="10">
        <v>3314.1469529006904</v>
      </c>
      <c r="AA55" s="10">
        <v>3314.1469533682503</v>
      </c>
    </row>
    <row r="56" spans="1:29" s="36" customFormat="1">
      <c r="A56" s="46" t="s">
        <v>24</v>
      </c>
      <c r="B56" s="46" t="s">
        <v>3</v>
      </c>
      <c r="C56" s="10">
        <v>2279.019989013671</v>
      </c>
      <c r="D56" s="10">
        <v>2279.019989013671</v>
      </c>
      <c r="E56" s="10">
        <v>2279.019989013671</v>
      </c>
      <c r="F56" s="10">
        <v>2279.019989013671</v>
      </c>
      <c r="G56" s="10">
        <v>2279.019989013671</v>
      </c>
      <c r="H56" s="10">
        <v>2279.019989013671</v>
      </c>
      <c r="I56" s="10">
        <v>2279.019989013671</v>
      </c>
      <c r="J56" s="10">
        <v>2279.019989013671</v>
      </c>
      <c r="K56" s="10">
        <v>2279.019989013671</v>
      </c>
      <c r="L56" s="10">
        <v>2279.019989013671</v>
      </c>
      <c r="M56" s="10">
        <v>2279.019989013671</v>
      </c>
      <c r="N56" s="10">
        <v>2279.019989013671</v>
      </c>
      <c r="O56" s="10">
        <v>2279.019989013671</v>
      </c>
      <c r="P56" s="10">
        <v>2279.019989013671</v>
      </c>
      <c r="Q56" s="10">
        <v>2279.019989013671</v>
      </c>
      <c r="R56" s="10">
        <v>2279.019989013671</v>
      </c>
      <c r="S56" s="10">
        <v>2279.019989013671</v>
      </c>
      <c r="T56" s="10">
        <v>2279.019989013671</v>
      </c>
      <c r="U56" s="10">
        <v>2279.019989013671</v>
      </c>
      <c r="V56" s="10">
        <v>2279.019989013671</v>
      </c>
      <c r="W56" s="10">
        <v>2279.019989013671</v>
      </c>
      <c r="X56" s="10">
        <v>2279.019989013671</v>
      </c>
      <c r="Y56" s="10">
        <v>2279.019989013671</v>
      </c>
      <c r="Z56" s="10">
        <v>2279.019989013671</v>
      </c>
      <c r="AA56" s="10">
        <v>2279.019989013671</v>
      </c>
    </row>
    <row r="57" spans="1:29" s="36" customFormat="1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>
      <c r="A58" s="46" t="s">
        <v>24</v>
      </c>
      <c r="B58" s="46" t="s">
        <v>9</v>
      </c>
      <c r="C58" s="10">
        <v>4416.3599777221652</v>
      </c>
      <c r="D58" s="10">
        <v>5047.4242790036642</v>
      </c>
      <c r="E58" s="10">
        <v>5803.8249245293773</v>
      </c>
      <c r="F58" s="10">
        <v>6825.7223260256278</v>
      </c>
      <c r="G58" s="10">
        <v>8397.2071428176259</v>
      </c>
      <c r="H58" s="10">
        <v>9485.688942868197</v>
      </c>
      <c r="I58" s="10">
        <v>10485.688297023607</v>
      </c>
      <c r="J58" s="10">
        <v>11485.688252420267</v>
      </c>
      <c r="K58" s="10">
        <v>12152.688972742088</v>
      </c>
      <c r="L58" s="10">
        <v>13605.791277355398</v>
      </c>
      <c r="M58" s="10">
        <v>14080.791277915356</v>
      </c>
      <c r="N58" s="10">
        <v>15080.791197381357</v>
      </c>
      <c r="O58" s="10">
        <v>16080.791067472877</v>
      </c>
      <c r="P58" s="10">
        <v>17013.591270842266</v>
      </c>
      <c r="Q58" s="10">
        <v>17593.591271312915</v>
      </c>
      <c r="R58" s="10">
        <v>18593.591273074486</v>
      </c>
      <c r="S58" s="10">
        <v>18305.291280607722</v>
      </c>
      <c r="T58" s="10">
        <v>18305.29136761649</v>
      </c>
      <c r="U58" s="10">
        <v>18254.741369923191</v>
      </c>
      <c r="V58" s="10">
        <v>17930.941368288404</v>
      </c>
      <c r="W58" s="10">
        <v>17618.941370314205</v>
      </c>
      <c r="X58" s="10">
        <v>16755.381405239343</v>
      </c>
      <c r="Y58" s="10">
        <v>16755.381414248212</v>
      </c>
      <c r="Z58" s="10">
        <v>16515.382059180309</v>
      </c>
      <c r="AA58" s="10">
        <v>18274.65614321057</v>
      </c>
    </row>
    <row r="59" spans="1:29" s="36" customFormat="1">
      <c r="A59" s="46" t="s">
        <v>24</v>
      </c>
      <c r="B59" s="46" t="s">
        <v>8</v>
      </c>
      <c r="C59" s="10">
        <v>1208.0730018615709</v>
      </c>
      <c r="D59" s="10">
        <v>1473.6540563734156</v>
      </c>
      <c r="E59" s="10">
        <v>1473.6541623324056</v>
      </c>
      <c r="F59" s="10">
        <v>1473.6542383698657</v>
      </c>
      <c r="G59" s="10">
        <v>1473.6555441055355</v>
      </c>
      <c r="H59" s="10">
        <v>1473.6555499004153</v>
      </c>
      <c r="I59" s="10">
        <v>1473.6555518110754</v>
      </c>
      <c r="J59" s="10">
        <v>1473.6555632589957</v>
      </c>
      <c r="K59" s="10">
        <v>1473.6559336179755</v>
      </c>
      <c r="L59" s="10">
        <v>2618.1286948595357</v>
      </c>
      <c r="M59" s="10">
        <v>2618.1286968444556</v>
      </c>
      <c r="N59" s="10">
        <v>2618.1286972958856</v>
      </c>
      <c r="O59" s="10">
        <v>2618.1286977336058</v>
      </c>
      <c r="P59" s="10">
        <v>2788.6059035764756</v>
      </c>
      <c r="Q59" s="10">
        <v>2990.5742598291758</v>
      </c>
      <c r="R59" s="10">
        <v>4261.6328459908254</v>
      </c>
      <c r="S59" s="10">
        <v>4261.6333169314248</v>
      </c>
      <c r="T59" s="10">
        <v>6164.3501619941253</v>
      </c>
      <c r="U59" s="10">
        <v>6164.3501674373256</v>
      </c>
      <c r="V59" s="10">
        <v>7779.1596400086155</v>
      </c>
      <c r="W59" s="10">
        <v>7668.6796368556816</v>
      </c>
      <c r="X59" s="10">
        <v>7637.5766363088123</v>
      </c>
      <c r="Y59" s="10">
        <v>7811.2306764648229</v>
      </c>
      <c r="Z59" s="10">
        <v>7811.2306766398233</v>
      </c>
      <c r="AA59" s="10">
        <v>8782.4975463378905</v>
      </c>
    </row>
    <row r="60" spans="1:29" s="36" customFormat="1">
      <c r="A60" s="46" t="s">
        <v>24</v>
      </c>
      <c r="B60" s="46" t="s">
        <v>85</v>
      </c>
      <c r="C60" s="10">
        <v>580.32999992370605</v>
      </c>
      <c r="D60" s="10">
        <v>1050.3308002591659</v>
      </c>
      <c r="E60" s="10">
        <v>1400.3314784784061</v>
      </c>
      <c r="F60" s="10">
        <v>1400.3319955138961</v>
      </c>
      <c r="G60" s="10">
        <v>1400.331998632666</v>
      </c>
      <c r="H60" s="10">
        <v>1400.3320362461561</v>
      </c>
      <c r="I60" s="10">
        <v>1400.3321031436062</v>
      </c>
      <c r="J60" s="10">
        <v>1702.4321614672062</v>
      </c>
      <c r="K60" s="10">
        <v>1986.6318261257061</v>
      </c>
      <c r="L60" s="10">
        <v>2122.795874424</v>
      </c>
      <c r="M60" s="10">
        <v>3260.1082749950001</v>
      </c>
      <c r="N60" s="10">
        <v>3260.1082852299996</v>
      </c>
      <c r="O60" s="10">
        <v>3260.1082918000002</v>
      </c>
      <c r="P60" s="10">
        <v>3260.1082986719998</v>
      </c>
      <c r="Q60" s="10">
        <v>3255.1083099060002</v>
      </c>
      <c r="R60" s="10">
        <v>3255.1083229480005</v>
      </c>
      <c r="S60" s="10">
        <v>3255.1083349830001</v>
      </c>
      <c r="T60" s="10">
        <v>2955.108358085</v>
      </c>
      <c r="U60" s="10">
        <v>2955.1084739630001</v>
      </c>
      <c r="V60" s="10">
        <v>2755.1085048999998</v>
      </c>
      <c r="W60" s="10">
        <v>2755.1085419199999</v>
      </c>
      <c r="X60" s="10">
        <v>2755.1076461399998</v>
      </c>
      <c r="Y60" s="10">
        <v>2755.1071795520002</v>
      </c>
      <c r="Z60" s="10">
        <v>2755.1067572100001</v>
      </c>
      <c r="AA60" s="10">
        <v>2755.1068089</v>
      </c>
    </row>
    <row r="61" spans="1:29" s="36" customFormat="1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574.16792129082</v>
      </c>
      <c r="H61" s="10">
        <v>574.16792282403992</v>
      </c>
      <c r="I61" s="10">
        <v>574.16792404193995</v>
      </c>
      <c r="J61" s="10">
        <v>574.16792497340009</v>
      </c>
      <c r="K61" s="10">
        <v>574.16820363784007</v>
      </c>
      <c r="L61" s="10">
        <v>700.00433545129999</v>
      </c>
      <c r="M61" s="10">
        <v>886.59168041399994</v>
      </c>
      <c r="N61" s="10">
        <v>886.59168153769997</v>
      </c>
      <c r="O61" s="10">
        <v>886.59168201479997</v>
      </c>
      <c r="P61" s="10">
        <v>886.59168315659997</v>
      </c>
      <c r="Q61" s="10">
        <v>886.59168445160003</v>
      </c>
      <c r="R61" s="10">
        <v>886.59168621719994</v>
      </c>
      <c r="S61" s="10">
        <v>886.59168790239994</v>
      </c>
      <c r="T61" s="10">
        <v>886.59171227080003</v>
      </c>
      <c r="U61" s="10">
        <v>886.59171556110005</v>
      </c>
      <c r="V61" s="10">
        <v>886.5917218308</v>
      </c>
      <c r="W61" s="10">
        <v>886.59173474720001</v>
      </c>
      <c r="X61" s="10">
        <v>886.591736621</v>
      </c>
      <c r="Y61" s="10">
        <v>886.591738394</v>
      </c>
      <c r="Z61" s="10">
        <v>886.59174182460004</v>
      </c>
      <c r="AA61" s="10">
        <v>886.59174436750004</v>
      </c>
    </row>
    <row r="62" spans="1:29" s="36" customFormat="1">
      <c r="A62" s="46" t="s">
        <v>24</v>
      </c>
      <c r="B62" s="46" t="s">
        <v>15</v>
      </c>
      <c r="C62" s="10">
        <v>120.400001525878</v>
      </c>
      <c r="D62" s="10">
        <v>225.600006103515</v>
      </c>
      <c r="E62" s="10">
        <v>352.100006103515</v>
      </c>
      <c r="F62" s="10">
        <v>506.89999389648398</v>
      </c>
      <c r="G62" s="10">
        <v>670.59997558593705</v>
      </c>
      <c r="H62" s="10">
        <v>931.20001220703102</v>
      </c>
      <c r="I62" s="10">
        <v>1145.5</v>
      </c>
      <c r="J62" s="10">
        <v>1363.40002441406</v>
      </c>
      <c r="K62" s="10">
        <v>1599.19995117187</v>
      </c>
      <c r="L62" s="10">
        <v>1857.19995117187</v>
      </c>
      <c r="M62" s="10">
        <v>2153.30004882812</v>
      </c>
      <c r="N62" s="10">
        <v>2481.10009765625</v>
      </c>
      <c r="O62" s="10">
        <v>2780.60009765625</v>
      </c>
      <c r="P62" s="10">
        <v>3104.39990234375</v>
      </c>
      <c r="Q62" s="10">
        <v>3440.5</v>
      </c>
      <c r="R62" s="10">
        <v>3737.39990234375</v>
      </c>
      <c r="S62" s="10">
        <v>4039.19995117187</v>
      </c>
      <c r="T62" s="10">
        <v>4341.7998046875</v>
      </c>
      <c r="U62" s="10">
        <v>4654.39990234375</v>
      </c>
      <c r="V62" s="10">
        <v>4975.10009765625</v>
      </c>
      <c r="W62" s="10">
        <v>5324.2001953125</v>
      </c>
      <c r="X62" s="10">
        <v>5691.10009765625</v>
      </c>
      <c r="Y62" s="10">
        <v>6026.60009765625</v>
      </c>
      <c r="Z62" s="10">
        <v>6368.2998046875</v>
      </c>
      <c r="AA62" s="10">
        <v>6712</v>
      </c>
    </row>
    <row r="63" spans="1:29" s="36" customFormat="1">
      <c r="A63" s="53" t="s">
        <v>84</v>
      </c>
      <c r="B63" s="53"/>
      <c r="C63" s="27">
        <v>15839.18297004699</v>
      </c>
      <c r="D63" s="27">
        <v>17311.029130753435</v>
      </c>
      <c r="E63" s="27">
        <v>18543.930560457375</v>
      </c>
      <c r="F63" s="27">
        <v>19140.628542819548</v>
      </c>
      <c r="G63" s="27">
        <v>19999.982571446257</v>
      </c>
      <c r="H63" s="27">
        <v>21349.064453059513</v>
      </c>
      <c r="I63" s="27">
        <v>22563.363865033902</v>
      </c>
      <c r="J63" s="27">
        <v>23503.364032763038</v>
      </c>
      <c r="K63" s="27">
        <v>24690.365012948423</v>
      </c>
      <c r="L63" s="27">
        <v>25412.940377203387</v>
      </c>
      <c r="M63" s="27">
        <v>27507.940441615672</v>
      </c>
      <c r="N63" s="27">
        <v>29914.080031211059</v>
      </c>
      <c r="O63" s="27">
        <v>31213.579908909145</v>
      </c>
      <c r="P63" s="27">
        <v>32640.657131055661</v>
      </c>
      <c r="Q63" s="27">
        <v>33753.725598127603</v>
      </c>
      <c r="R63" s="27">
        <v>35381.684103414897</v>
      </c>
      <c r="S63" s="27">
        <v>35395.184644649307</v>
      </c>
      <c r="T63" s="27">
        <v>37337.277700366089</v>
      </c>
      <c r="U63" s="27">
        <v>37505.327925202037</v>
      </c>
      <c r="V63" s="27">
        <v>39172.036539578541</v>
      </c>
      <c r="W63" s="27">
        <v>40430.688420135346</v>
      </c>
      <c r="X63" s="27">
        <v>39902.924463105461</v>
      </c>
      <c r="Y63" s="27">
        <v>40412.078047738694</v>
      </c>
      <c r="Z63" s="27">
        <v>39929.777981456595</v>
      </c>
      <c r="AA63" s="27">
        <v>43004.019185197882</v>
      </c>
      <c r="AB63" s="6"/>
      <c r="AC63" s="6"/>
    </row>
    <row r="64" spans="1:29" s="36" customFormat="1"/>
    <row r="65" spans="1:29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</row>
    <row r="66" spans="1:29" s="36" customFormat="1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>
      <c r="A68" s="46" t="s">
        <v>25</v>
      </c>
      <c r="B68" s="46" t="s">
        <v>7</v>
      </c>
      <c r="C68" s="10">
        <v>709</v>
      </c>
      <c r="D68" s="10">
        <v>709</v>
      </c>
      <c r="E68" s="10">
        <v>709</v>
      </c>
      <c r="F68" s="10">
        <v>529</v>
      </c>
      <c r="G68" s="10">
        <v>529</v>
      </c>
      <c r="H68" s="10">
        <v>529</v>
      </c>
      <c r="I68" s="10">
        <v>529</v>
      </c>
      <c r="J68" s="10">
        <v>529</v>
      </c>
      <c r="K68" s="10">
        <v>529</v>
      </c>
      <c r="L68" s="10">
        <v>529</v>
      </c>
      <c r="M68" s="10">
        <v>529</v>
      </c>
      <c r="N68" s="10">
        <v>529</v>
      </c>
      <c r="O68" s="10">
        <v>529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</row>
    <row r="69" spans="1:29" s="36" customFormat="1">
      <c r="A69" s="46" t="s">
        <v>25</v>
      </c>
      <c r="B69" s="46" t="s">
        <v>12</v>
      </c>
      <c r="C69" s="10">
        <v>800</v>
      </c>
      <c r="D69" s="10">
        <v>80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>
      <c r="A70" s="46" t="s">
        <v>25</v>
      </c>
      <c r="B70" s="46" t="s">
        <v>5</v>
      </c>
      <c r="C70" s="10">
        <v>1583.8599815368646</v>
      </c>
      <c r="D70" s="10">
        <v>1583.8599815368646</v>
      </c>
      <c r="E70" s="10">
        <v>1583.8599815368646</v>
      </c>
      <c r="F70" s="10">
        <v>1583.8599815368646</v>
      </c>
      <c r="G70" s="10">
        <v>1583.8599815368646</v>
      </c>
      <c r="H70" s="10">
        <v>1583.8599815368646</v>
      </c>
      <c r="I70" s="10">
        <v>1201.3599815368643</v>
      </c>
      <c r="J70" s="10">
        <v>1201.3601016346342</v>
      </c>
      <c r="K70" s="10">
        <v>924.50014426851237</v>
      </c>
      <c r="L70" s="10">
        <v>924.50025055057233</v>
      </c>
      <c r="M70" s="10">
        <v>924.50045940481243</v>
      </c>
      <c r="N70" s="10">
        <v>844.50340084280231</v>
      </c>
      <c r="O70" s="10">
        <v>844.5034012100424</v>
      </c>
      <c r="P70" s="10">
        <v>844.50340233344241</v>
      </c>
      <c r="Q70" s="10">
        <v>844.50340270750235</v>
      </c>
      <c r="R70" s="10">
        <v>844.50340329640233</v>
      </c>
      <c r="S70" s="10">
        <v>844.50340393473232</v>
      </c>
      <c r="T70" s="10">
        <v>844.50340553880244</v>
      </c>
      <c r="U70" s="10">
        <v>844.50340643520235</v>
      </c>
      <c r="V70" s="10">
        <v>1098.7016916480425</v>
      </c>
      <c r="W70" s="10">
        <v>888.70170303903251</v>
      </c>
      <c r="X70" s="10">
        <v>765.50170633660048</v>
      </c>
      <c r="Y70" s="10">
        <v>611.50170666936049</v>
      </c>
      <c r="Z70" s="10">
        <v>611.50170720206052</v>
      </c>
      <c r="AA70" s="10">
        <v>611.50170804779054</v>
      </c>
    </row>
    <row r="71" spans="1:29" s="36" customFormat="1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>
      <c r="A73" s="46" t="s">
        <v>25</v>
      </c>
      <c r="B73" s="46" t="s">
        <v>9</v>
      </c>
      <c r="C73" s="10">
        <v>2762.2100105285604</v>
      </c>
      <c r="D73" s="10">
        <v>2762.2100105285604</v>
      </c>
      <c r="E73" s="10">
        <v>3604.4220847059405</v>
      </c>
      <c r="F73" s="10">
        <v>3742.3510143116614</v>
      </c>
      <c r="G73" s="10">
        <v>4342.4358692639207</v>
      </c>
      <c r="H73" s="10">
        <v>5000.2640795731086</v>
      </c>
      <c r="I73" s="10">
        <v>4934.26408826222</v>
      </c>
      <c r="J73" s="10">
        <v>4934.2641076221107</v>
      </c>
      <c r="K73" s="10">
        <v>4934.2644932889198</v>
      </c>
      <c r="L73" s="10">
        <v>5439.5756334971902</v>
      </c>
      <c r="M73" s="10">
        <v>5439.5756357476694</v>
      </c>
      <c r="N73" s="10">
        <v>5171.6756408115389</v>
      </c>
      <c r="O73" s="10">
        <v>4986.8756445741019</v>
      </c>
      <c r="P73" s="10">
        <v>5069.1497432475835</v>
      </c>
      <c r="Q73" s="10">
        <v>5718.1479562187233</v>
      </c>
      <c r="R73" s="10">
        <v>5461.7634652881943</v>
      </c>
      <c r="S73" s="10">
        <v>5422.7635062786021</v>
      </c>
      <c r="T73" s="10">
        <v>5422.763634447977</v>
      </c>
      <c r="U73" s="10">
        <v>5422.7653684765137</v>
      </c>
      <c r="V73" s="10">
        <v>5208.9053841337318</v>
      </c>
      <c r="W73" s="10">
        <v>5208.9054292005521</v>
      </c>
      <c r="X73" s="10">
        <v>4865.7054918114054</v>
      </c>
      <c r="Y73" s="10">
        <v>5755.4274677449557</v>
      </c>
      <c r="Z73" s="10">
        <v>6438.8751409724873</v>
      </c>
      <c r="AA73" s="10">
        <v>6986.4138595140639</v>
      </c>
    </row>
    <row r="74" spans="1:29" s="36" customFormat="1">
      <c r="A74" s="46" t="s">
        <v>25</v>
      </c>
      <c r="B74" s="46" t="s">
        <v>8</v>
      </c>
      <c r="C74" s="10">
        <v>699.61999702453591</v>
      </c>
      <c r="D74" s="10">
        <v>1056.6207689642363</v>
      </c>
      <c r="E74" s="10">
        <v>1056.6209936877001</v>
      </c>
      <c r="F74" s="10">
        <v>1234.4041174662959</v>
      </c>
      <c r="G74" s="10">
        <v>1509.5502960458657</v>
      </c>
      <c r="H74" s="10">
        <v>1509.5502997903757</v>
      </c>
      <c r="I74" s="10">
        <v>1509.5503008539861</v>
      </c>
      <c r="J74" s="10">
        <v>1503.430306551307</v>
      </c>
      <c r="K74" s="10">
        <v>1503.4303844042568</v>
      </c>
      <c r="L74" s="10">
        <v>1714.4429200812772</v>
      </c>
      <c r="M74" s="10">
        <v>1714.4429207005867</v>
      </c>
      <c r="N74" s="10">
        <v>1714.4429209682469</v>
      </c>
      <c r="O74" s="10">
        <v>1714.442921700127</v>
      </c>
      <c r="P74" s="10">
        <v>2913.1648094854468</v>
      </c>
      <c r="Q74" s="10">
        <v>3034.0265115453763</v>
      </c>
      <c r="R74" s="10">
        <v>3628.5219061452772</v>
      </c>
      <c r="S74" s="10">
        <v>3940.0872949447357</v>
      </c>
      <c r="T74" s="10">
        <v>5764.2967516458948</v>
      </c>
      <c r="U74" s="10">
        <v>5764.2967567483938</v>
      </c>
      <c r="V74" s="10">
        <v>6979.9551301432957</v>
      </c>
      <c r="W74" s="10">
        <v>6709.9551307092943</v>
      </c>
      <c r="X74" s="10">
        <v>6702.5751321217531</v>
      </c>
      <c r="Y74" s="10">
        <v>7397.7333289895532</v>
      </c>
      <c r="Z74" s="10">
        <v>7318.5333340023126</v>
      </c>
      <c r="AA74" s="10">
        <v>7428.8396731418115</v>
      </c>
    </row>
    <row r="75" spans="1:29" s="36" customFormat="1">
      <c r="A75" s="46" t="s">
        <v>25</v>
      </c>
      <c r="B75" s="46" t="s">
        <v>85</v>
      </c>
      <c r="C75" s="10">
        <v>530.06999921798706</v>
      </c>
      <c r="D75" s="10">
        <v>811.07017703354711</v>
      </c>
      <c r="E75" s="10">
        <v>811.0705514241871</v>
      </c>
      <c r="F75" s="10">
        <v>811.07096994894709</v>
      </c>
      <c r="G75" s="10">
        <v>811.070970401267</v>
      </c>
      <c r="H75" s="10">
        <v>811.070972909847</v>
      </c>
      <c r="I75" s="10">
        <v>781.07097503634714</v>
      </c>
      <c r="J75" s="10">
        <v>781.07141527993713</v>
      </c>
      <c r="K75" s="10">
        <v>781.07435393988703</v>
      </c>
      <c r="L75" s="10">
        <v>1008.2842056375862</v>
      </c>
      <c r="M75" s="10">
        <v>983.28420820308611</v>
      </c>
      <c r="N75" s="10">
        <v>1012.740249250387</v>
      </c>
      <c r="O75" s="10">
        <v>1012.740252641287</v>
      </c>
      <c r="P75" s="10">
        <v>1196.913048729587</v>
      </c>
      <c r="Q75" s="10">
        <v>1196.913078898287</v>
      </c>
      <c r="R75" s="10">
        <v>1196.9134506973871</v>
      </c>
      <c r="S75" s="10">
        <v>1200.5519670693861</v>
      </c>
      <c r="T75" s="10">
        <v>2175.2291676164605</v>
      </c>
      <c r="U75" s="10">
        <v>2175.2291800844605</v>
      </c>
      <c r="V75" s="10">
        <v>2370.5318325700605</v>
      </c>
      <c r="W75" s="10">
        <v>2089.5318503210606</v>
      </c>
      <c r="X75" s="10">
        <v>2079.5315816020607</v>
      </c>
      <c r="Y75" s="10">
        <v>2079.5312110890604</v>
      </c>
      <c r="Z75" s="10">
        <v>2079.5308945220604</v>
      </c>
      <c r="AA75" s="10">
        <v>2028.7309108259999</v>
      </c>
    </row>
    <row r="76" spans="1:29" s="36" customFormat="1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>
      <c r="A77" s="46" t="s">
        <v>25</v>
      </c>
      <c r="B77" s="46" t="s">
        <v>15</v>
      </c>
      <c r="C77" s="10">
        <v>96.400001525878906</v>
      </c>
      <c r="D77" s="10">
        <v>139.100006103515</v>
      </c>
      <c r="E77" s="10">
        <v>187.100006103515</v>
      </c>
      <c r="F77" s="10">
        <v>246.5</v>
      </c>
      <c r="G77" s="10">
        <v>313.20001220703102</v>
      </c>
      <c r="H77" s="10">
        <v>425.79998779296801</v>
      </c>
      <c r="I77" s="10">
        <v>522.40002441406205</v>
      </c>
      <c r="J77" s="10">
        <v>617.29998779296795</v>
      </c>
      <c r="K77" s="10">
        <v>718.70001220703102</v>
      </c>
      <c r="L77" s="10">
        <v>826</v>
      </c>
      <c r="M77" s="10">
        <v>945</v>
      </c>
      <c r="N77" s="10">
        <v>1065.30004882812</v>
      </c>
      <c r="O77" s="10">
        <v>1171.5</v>
      </c>
      <c r="P77" s="10">
        <v>1289.59997558593</v>
      </c>
      <c r="Q77" s="10">
        <v>1420.80004882812</v>
      </c>
      <c r="R77" s="10">
        <v>1534.09997558593</v>
      </c>
      <c r="S77" s="10">
        <v>1642.80004882812</v>
      </c>
      <c r="T77" s="10">
        <v>1746.40002441406</v>
      </c>
      <c r="U77" s="10">
        <v>1852.30004882812</v>
      </c>
      <c r="V77" s="10">
        <v>1956.59997558593</v>
      </c>
      <c r="W77" s="10">
        <v>2068</v>
      </c>
      <c r="X77" s="10">
        <v>2180.30004882812</v>
      </c>
      <c r="Y77" s="10">
        <v>2280.89990234375</v>
      </c>
      <c r="Z77" s="10">
        <v>2381.19995117187</v>
      </c>
      <c r="AA77" s="10">
        <v>2481.80004882812</v>
      </c>
    </row>
    <row r="78" spans="1:29" s="36" customFormat="1">
      <c r="A78" s="53" t="s">
        <v>84</v>
      </c>
      <c r="B78" s="53"/>
      <c r="C78" s="27">
        <v>7181.1599898338263</v>
      </c>
      <c r="D78" s="27">
        <v>7861.8609441667222</v>
      </c>
      <c r="E78" s="27">
        <v>7952.0736174582071</v>
      </c>
      <c r="F78" s="27">
        <v>8147.1860832637685</v>
      </c>
      <c r="G78" s="27">
        <v>9089.1171294549495</v>
      </c>
      <c r="H78" s="27">
        <v>9859.5453216031638</v>
      </c>
      <c r="I78" s="27">
        <v>9477.6453701034807</v>
      </c>
      <c r="J78" s="27">
        <v>9566.4259188809574</v>
      </c>
      <c r="K78" s="27">
        <v>9390.9693881086077</v>
      </c>
      <c r="L78" s="27">
        <v>10441.803009766627</v>
      </c>
      <c r="M78" s="27">
        <v>10535.803224056153</v>
      </c>
      <c r="N78" s="27">
        <v>10337.662260701096</v>
      </c>
      <c r="O78" s="27">
        <v>10259.062220125557</v>
      </c>
      <c r="P78" s="27">
        <v>11313.33097938199</v>
      </c>
      <c r="Q78" s="27">
        <v>12214.390998198009</v>
      </c>
      <c r="R78" s="27">
        <v>12665.802201013192</v>
      </c>
      <c r="S78" s="27">
        <v>13050.706221055576</v>
      </c>
      <c r="T78" s="27">
        <v>15953.192983663195</v>
      </c>
      <c r="U78" s="27">
        <v>16059.094760572689</v>
      </c>
      <c r="V78" s="27">
        <v>17614.694014081062</v>
      </c>
      <c r="W78" s="27">
        <v>16965.094113269937</v>
      </c>
      <c r="X78" s="27">
        <v>16593.613960699939</v>
      </c>
      <c r="Y78" s="27">
        <v>18125.093616836682</v>
      </c>
      <c r="Z78" s="27">
        <v>18829.641027870792</v>
      </c>
      <c r="AA78" s="27">
        <v>19537.28620035779</v>
      </c>
      <c r="AB78" s="6"/>
      <c r="AC78" s="6"/>
    </row>
    <row r="79" spans="1:29" s="36" customFormat="1"/>
    <row r="80" spans="1:29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</row>
    <row r="81" spans="1:34" s="36" customFormat="1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>
      <c r="A83" s="46" t="s">
        <v>26</v>
      </c>
      <c r="B83" s="46" t="s">
        <v>7</v>
      </c>
      <c r="C83" s="10">
        <v>208</v>
      </c>
      <c r="D83" s="10">
        <v>208</v>
      </c>
      <c r="E83" s="10">
        <v>208</v>
      </c>
      <c r="F83" s="10">
        <v>208</v>
      </c>
      <c r="G83" s="10">
        <v>208</v>
      </c>
      <c r="H83" s="10">
        <v>208</v>
      </c>
      <c r="I83" s="10">
        <v>208</v>
      </c>
      <c r="J83" s="10">
        <v>208</v>
      </c>
      <c r="K83" s="10">
        <v>208</v>
      </c>
      <c r="L83" s="10">
        <v>208</v>
      </c>
      <c r="M83" s="10">
        <v>208</v>
      </c>
      <c r="N83" s="10">
        <v>208</v>
      </c>
      <c r="O83" s="10">
        <v>208</v>
      </c>
      <c r="P83" s="10">
        <v>208</v>
      </c>
      <c r="Q83" s="10">
        <v>208</v>
      </c>
      <c r="R83" s="10">
        <v>208</v>
      </c>
      <c r="S83" s="10">
        <v>208</v>
      </c>
      <c r="T83" s="10">
        <v>208</v>
      </c>
      <c r="U83" s="10">
        <v>208</v>
      </c>
      <c r="V83" s="10">
        <v>208</v>
      </c>
      <c r="W83" s="10">
        <v>208</v>
      </c>
      <c r="X83" s="10">
        <v>208</v>
      </c>
      <c r="Y83" s="10">
        <v>208</v>
      </c>
      <c r="Z83" s="10">
        <v>208</v>
      </c>
      <c r="AA83" s="10">
        <v>208</v>
      </c>
    </row>
    <row r="84" spans="1:34" s="36" customFormat="1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>
      <c r="A85" s="46" t="s">
        <v>26</v>
      </c>
      <c r="B85" s="46" t="s">
        <v>5</v>
      </c>
      <c r="C85" s="10">
        <v>178</v>
      </c>
      <c r="D85" s="10">
        <v>178</v>
      </c>
      <c r="E85" s="10">
        <v>178</v>
      </c>
      <c r="F85" s="10">
        <v>178</v>
      </c>
      <c r="G85" s="10">
        <v>178</v>
      </c>
      <c r="H85" s="10">
        <v>178</v>
      </c>
      <c r="I85" s="10">
        <v>178</v>
      </c>
      <c r="J85" s="10">
        <v>178.00011406164401</v>
      </c>
      <c r="K85" s="10">
        <v>178.00012702154001</v>
      </c>
      <c r="L85" s="10">
        <v>178.00013582880001</v>
      </c>
      <c r="M85" s="10">
        <v>178.00025601176</v>
      </c>
      <c r="N85" s="10">
        <v>178.00041516431</v>
      </c>
      <c r="O85" s="10">
        <v>178.00041673667999</v>
      </c>
      <c r="P85" s="10">
        <v>178.00043454506002</v>
      </c>
      <c r="Q85" s="10">
        <v>178.00043546966</v>
      </c>
      <c r="R85" s="10">
        <v>178.00043697296999</v>
      </c>
      <c r="S85" s="10">
        <v>58.000438402499995</v>
      </c>
      <c r="T85" s="10">
        <v>58.001358727830002</v>
      </c>
      <c r="U85" s="10">
        <v>58.001359849579998</v>
      </c>
      <c r="V85" s="10">
        <v>58.0013619287</v>
      </c>
      <c r="W85" s="10">
        <v>58.002728283299994</v>
      </c>
      <c r="X85" s="10">
        <v>58.002729412150003</v>
      </c>
      <c r="Y85" s="10">
        <v>58.002730669099996</v>
      </c>
      <c r="Z85" s="10">
        <v>58.002732099239999</v>
      </c>
      <c r="AA85" s="10">
        <v>58.002734248900005</v>
      </c>
    </row>
    <row r="86" spans="1:34" s="36" customFormat="1">
      <c r="A86" s="46" t="s">
        <v>26</v>
      </c>
      <c r="B86" s="46" t="s">
        <v>3</v>
      </c>
      <c r="C86" s="10">
        <v>2551</v>
      </c>
      <c r="D86" s="10">
        <v>2551</v>
      </c>
      <c r="E86" s="10">
        <v>2551</v>
      </c>
      <c r="F86" s="10">
        <v>2551</v>
      </c>
      <c r="G86" s="10">
        <v>2551</v>
      </c>
      <c r="H86" s="10">
        <v>2551</v>
      </c>
      <c r="I86" s="10">
        <v>2551</v>
      </c>
      <c r="J86" s="10">
        <v>2551</v>
      </c>
      <c r="K86" s="10">
        <v>2551</v>
      </c>
      <c r="L86" s="10">
        <v>2551</v>
      </c>
      <c r="M86" s="10">
        <v>2551</v>
      </c>
      <c r="N86" s="10">
        <v>2551</v>
      </c>
      <c r="O86" s="10">
        <v>2551</v>
      </c>
      <c r="P86" s="10">
        <v>2551</v>
      </c>
      <c r="Q86" s="10">
        <v>2551</v>
      </c>
      <c r="R86" s="10">
        <v>2551</v>
      </c>
      <c r="S86" s="10">
        <v>2551</v>
      </c>
      <c r="T86" s="10">
        <v>2551</v>
      </c>
      <c r="U86" s="10">
        <v>2551</v>
      </c>
      <c r="V86" s="10">
        <v>2551</v>
      </c>
      <c r="W86" s="10">
        <v>2551</v>
      </c>
      <c r="X86" s="10">
        <v>2551</v>
      </c>
      <c r="Y86" s="10">
        <v>2551</v>
      </c>
      <c r="Z86" s="10">
        <v>2551</v>
      </c>
      <c r="AA86" s="10">
        <v>2551</v>
      </c>
    </row>
    <row r="87" spans="1:34" s="36" customFormat="1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>
      <c r="A88" s="46" t="s">
        <v>26</v>
      </c>
      <c r="B88" s="46" t="s">
        <v>9</v>
      </c>
      <c r="C88" s="10">
        <v>563.34999847412098</v>
      </c>
      <c r="D88" s="10">
        <v>563.35401325912096</v>
      </c>
      <c r="E88" s="10">
        <v>871.45989879392096</v>
      </c>
      <c r="F88" s="10">
        <v>1198.3141820699798</v>
      </c>
      <c r="G88" s="10">
        <v>1512.001709932131</v>
      </c>
      <c r="H88" s="10">
        <v>1810.8341735574209</v>
      </c>
      <c r="I88" s="10">
        <v>2049.8997791386209</v>
      </c>
      <c r="J88" s="10">
        <v>2049.8997864306211</v>
      </c>
      <c r="K88" s="10">
        <v>2461.4523276072609</v>
      </c>
      <c r="L88" s="10">
        <v>2906.1194328283214</v>
      </c>
      <c r="M88" s="10">
        <v>2906.1194330234607</v>
      </c>
      <c r="N88" s="10">
        <v>2906.119433301621</v>
      </c>
      <c r="O88" s="10">
        <v>3337.7723411514212</v>
      </c>
      <c r="P88" s="10">
        <v>3337.7723684609214</v>
      </c>
      <c r="Q88" s="10">
        <v>3722.1179351292208</v>
      </c>
      <c r="R88" s="10">
        <v>3722.1209169641211</v>
      </c>
      <c r="S88" s="10">
        <v>3831.4112371771212</v>
      </c>
      <c r="T88" s="10">
        <v>3831.4112376351209</v>
      </c>
      <c r="U88" s="10">
        <v>3831.4112382011213</v>
      </c>
      <c r="V88" s="10">
        <v>3831.411347787177</v>
      </c>
      <c r="W88" s="10">
        <v>3687.4114491382334</v>
      </c>
      <c r="X88" s="10">
        <v>3687.4114514067724</v>
      </c>
      <c r="Y88" s="10">
        <v>3687.4114939505512</v>
      </c>
      <c r="Z88" s="10">
        <v>3687.4115048115914</v>
      </c>
      <c r="AA88" s="10">
        <v>3687.4116185747407</v>
      </c>
    </row>
    <row r="89" spans="1:34" s="36" customFormat="1">
      <c r="A89" s="46" t="s">
        <v>26</v>
      </c>
      <c r="B89" s="46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2.327656E-4</v>
      </c>
      <c r="K89" s="10">
        <v>4.5860963399999802E-4</v>
      </c>
      <c r="L89" s="10">
        <v>4.6007228500000001E-4</v>
      </c>
      <c r="M89" s="10">
        <v>4.6035317399999902E-4</v>
      </c>
      <c r="N89" s="10">
        <v>398.09150766352099</v>
      </c>
      <c r="O89" s="10">
        <v>398.09155037788997</v>
      </c>
      <c r="P89" s="10">
        <v>398.09169342077996</v>
      </c>
      <c r="Q89" s="10">
        <v>398.09169509891996</v>
      </c>
      <c r="R89" s="10">
        <v>398.09203002526999</v>
      </c>
      <c r="S89" s="10">
        <v>398.09206529914002</v>
      </c>
      <c r="T89" s="10">
        <v>398.09232188476</v>
      </c>
      <c r="U89" s="10">
        <v>398.09232294095</v>
      </c>
      <c r="V89" s="10">
        <v>398.09240966747001</v>
      </c>
      <c r="W89" s="10">
        <v>398.09241295773001</v>
      </c>
      <c r="X89" s="10">
        <v>398.09241465499997</v>
      </c>
      <c r="Y89" s="10">
        <v>398.09265282395</v>
      </c>
      <c r="Z89" s="10">
        <v>398.0926538823</v>
      </c>
      <c r="AA89" s="10">
        <v>398.09352586130001</v>
      </c>
    </row>
    <row r="90" spans="1:34" s="36" customFormat="1">
      <c r="A90" s="46" t="s">
        <v>26</v>
      </c>
      <c r="B90" s="46" t="s">
        <v>85</v>
      </c>
      <c r="C90" s="10">
        <v>0</v>
      </c>
      <c r="D90" s="10">
        <v>1.1569360000000001E-4</v>
      </c>
      <c r="E90" s="10">
        <v>1.3280487E-4</v>
      </c>
      <c r="F90" s="10">
        <v>2.6863857999999998E-4</v>
      </c>
      <c r="G90" s="10">
        <v>2.8446511000000002E-4</v>
      </c>
      <c r="H90" s="10">
        <v>3.2514623000000001E-4</v>
      </c>
      <c r="I90" s="10">
        <v>4.6365457999999896E-4</v>
      </c>
      <c r="J90" s="10">
        <v>8.4388627999999895E-4</v>
      </c>
      <c r="K90" s="10">
        <v>1.1233924000000001E-3</v>
      </c>
      <c r="L90" s="10">
        <v>1.2991725399999999E-3</v>
      </c>
      <c r="M90" s="10">
        <v>1.3285547E-3</v>
      </c>
      <c r="N90" s="10">
        <v>1.638113259999999E-3</v>
      </c>
      <c r="O90" s="10">
        <v>1.6502505E-3</v>
      </c>
      <c r="P90" s="10">
        <v>1.8445521999999998E-3</v>
      </c>
      <c r="Q90" s="10">
        <v>1.8517625399999999E-3</v>
      </c>
      <c r="R90" s="10">
        <v>1.8852082E-3</v>
      </c>
      <c r="S90" s="10">
        <v>2.4037965000000003E-3</v>
      </c>
      <c r="T90" s="10">
        <v>2.7582643E-3</v>
      </c>
      <c r="U90" s="10">
        <v>2.8184394E-3</v>
      </c>
      <c r="V90" s="10">
        <v>3.3370774000000001E-3</v>
      </c>
      <c r="W90" s="10">
        <v>3.7238464000000004E-3</v>
      </c>
      <c r="X90" s="10">
        <v>3.5566681999999903E-3</v>
      </c>
      <c r="Y90" s="10">
        <v>3.6003062999999903E-3</v>
      </c>
      <c r="Z90" s="10">
        <v>3.5572550999999901E-3</v>
      </c>
      <c r="AA90" s="10">
        <v>3.9623524999999899E-3</v>
      </c>
    </row>
    <row r="91" spans="1:34" s="36" customFormat="1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7.5685636999999893E-4</v>
      </c>
      <c r="H91" s="10">
        <v>8.3316116000000003E-4</v>
      </c>
      <c r="I91" s="10">
        <v>2.3426431799999999E-3</v>
      </c>
      <c r="J91" s="10">
        <v>2.8698869299999988E-3</v>
      </c>
      <c r="K91" s="10">
        <v>1.0001120542599999</v>
      </c>
      <c r="L91" s="10">
        <v>22.242660739849995</v>
      </c>
      <c r="M91" s="10">
        <v>58.919366861759997</v>
      </c>
      <c r="N91" s="10">
        <v>196.20352168904998</v>
      </c>
      <c r="O91" s="10">
        <v>421.29414801029998</v>
      </c>
      <c r="P91" s="10">
        <v>516.22384334610001</v>
      </c>
      <c r="Q91" s="10">
        <v>516.2238486878</v>
      </c>
      <c r="R91" s="10">
        <v>516.22386945109997</v>
      </c>
      <c r="S91" s="10">
        <v>516.22402986500003</v>
      </c>
      <c r="T91" s="10">
        <v>760.02806675550005</v>
      </c>
      <c r="U91" s="10">
        <v>760.02807868419995</v>
      </c>
      <c r="V91" s="10">
        <v>760.02835592299994</v>
      </c>
      <c r="W91" s="10">
        <v>760.02837214900001</v>
      </c>
      <c r="X91" s="10">
        <v>760.02838082109997</v>
      </c>
      <c r="Y91" s="10">
        <v>760.02839109649994</v>
      </c>
      <c r="Z91" s="10">
        <v>760.02839745889992</v>
      </c>
      <c r="AA91" s="10">
        <v>760.02841575820003</v>
      </c>
      <c r="AE91" s="6"/>
      <c r="AF91" s="6"/>
      <c r="AG91" s="6"/>
      <c r="AH91" s="6"/>
    </row>
    <row r="92" spans="1:34" s="36" customFormat="1">
      <c r="A92" s="46" t="s">
        <v>26</v>
      </c>
      <c r="B92" s="46" t="s">
        <v>15</v>
      </c>
      <c r="C92" s="10">
        <v>3</v>
      </c>
      <c r="D92" s="10">
        <v>6.3000001907348597</v>
      </c>
      <c r="E92" s="10">
        <v>11.199999809265099</v>
      </c>
      <c r="F92" s="10">
        <v>18</v>
      </c>
      <c r="G92" s="10">
        <v>27</v>
      </c>
      <c r="H92" s="10">
        <v>41.400001525878899</v>
      </c>
      <c r="I92" s="10">
        <v>54.599998474121001</v>
      </c>
      <c r="J92" s="10">
        <v>69.400001525878906</v>
      </c>
      <c r="K92" s="10">
        <v>86.199996948242102</v>
      </c>
      <c r="L92" s="10">
        <v>105.09999847412099</v>
      </c>
      <c r="M92" s="10">
        <v>126.199996948242</v>
      </c>
      <c r="N92" s="10">
        <v>149.69999694824199</v>
      </c>
      <c r="O92" s="10">
        <v>172.600006103515</v>
      </c>
      <c r="P92" s="10">
        <v>198.19999694824199</v>
      </c>
      <c r="Q92" s="10">
        <v>227.30000305175699</v>
      </c>
      <c r="R92" s="10">
        <v>254.5</v>
      </c>
      <c r="S92" s="10">
        <v>279.600006103515</v>
      </c>
      <c r="T92" s="10">
        <v>305.29998779296801</v>
      </c>
      <c r="U92" s="10">
        <v>332.20001220703102</v>
      </c>
      <c r="V92" s="10">
        <v>359.79998779296801</v>
      </c>
      <c r="W92" s="10">
        <v>389.29998779296801</v>
      </c>
      <c r="X92" s="10">
        <v>419.79998779296801</v>
      </c>
      <c r="Y92" s="10">
        <v>448.29998779296801</v>
      </c>
      <c r="Z92" s="10">
        <v>477.5</v>
      </c>
      <c r="AA92" s="10">
        <v>507.20001220703102</v>
      </c>
      <c r="AE92" s="6"/>
      <c r="AF92" s="6"/>
      <c r="AG92" s="6"/>
      <c r="AH92" s="6"/>
    </row>
    <row r="93" spans="1:34" s="36" customFormat="1">
      <c r="A93" s="53" t="s">
        <v>84</v>
      </c>
      <c r="B93" s="53"/>
      <c r="C93" s="27">
        <v>3503.3499984741211</v>
      </c>
      <c r="D93" s="27">
        <v>3506.654129143456</v>
      </c>
      <c r="E93" s="27">
        <v>3819.6600314080561</v>
      </c>
      <c r="F93" s="27">
        <v>4153.3144507085599</v>
      </c>
      <c r="G93" s="27">
        <v>4476.0027512536108</v>
      </c>
      <c r="H93" s="27">
        <v>4789.2353333906904</v>
      </c>
      <c r="I93" s="27">
        <v>5041.5025839105019</v>
      </c>
      <c r="J93" s="27">
        <v>5056.3038485569541</v>
      </c>
      <c r="K93" s="27">
        <v>5485.6541456333371</v>
      </c>
      <c r="L93" s="27">
        <v>5970.463987115917</v>
      </c>
      <c r="M93" s="27">
        <v>6028.2408417530969</v>
      </c>
      <c r="N93" s="27">
        <v>6587.1165128800039</v>
      </c>
      <c r="O93" s="27">
        <v>7266.7601126303052</v>
      </c>
      <c r="P93" s="27">
        <v>7387.2901812733026</v>
      </c>
      <c r="Q93" s="27">
        <v>7800.7357691998977</v>
      </c>
      <c r="R93" s="27">
        <v>7827.9391386216612</v>
      </c>
      <c r="S93" s="27">
        <v>7842.3301806437767</v>
      </c>
      <c r="T93" s="27">
        <v>8111.8357310604779</v>
      </c>
      <c r="U93" s="27">
        <v>8138.7358303222827</v>
      </c>
      <c r="V93" s="27">
        <v>8166.3368001767149</v>
      </c>
      <c r="W93" s="27">
        <v>8051.8386741676304</v>
      </c>
      <c r="X93" s="27">
        <v>8082.3385207561896</v>
      </c>
      <c r="Y93" s="27">
        <v>8110.8388566393687</v>
      </c>
      <c r="Z93" s="27">
        <v>8140.0388455071306</v>
      </c>
      <c r="AA93" s="27">
        <v>8169.740269002672</v>
      </c>
      <c r="AB93" s="6"/>
      <c r="AC93" s="6"/>
      <c r="AE93" s="6"/>
      <c r="AF93" s="6"/>
      <c r="AG93" s="6"/>
      <c r="AH93" s="6"/>
    </row>
    <row r="94" spans="1:34" s="36" customFormat="1" collapsed="1">
      <c r="A94" s="45"/>
      <c r="B94" s="45"/>
      <c r="C94" s="45"/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E94" s="6"/>
      <c r="AF94" s="6"/>
      <c r="AG94" s="6"/>
      <c r="AH94" s="6"/>
    </row>
    <row r="95" spans="1:34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E95" s="6"/>
      <c r="AF95" s="6"/>
      <c r="AG95" s="6"/>
      <c r="AH95" s="6"/>
    </row>
    <row r="96" spans="1:34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E96" s="6"/>
      <c r="AF96" s="6"/>
      <c r="AG96" s="6"/>
      <c r="AH96" s="6"/>
    </row>
    <row r="97" spans="1:34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  <c r="AE97" s="6"/>
      <c r="AF97" s="6"/>
      <c r="AG97" s="6"/>
      <c r="AH97" s="6"/>
    </row>
    <row r="98" spans="1:34" s="36" customFormat="1">
      <c r="A98" s="46" t="s">
        <v>16</v>
      </c>
      <c r="B98" s="46" t="s">
        <v>209</v>
      </c>
      <c r="C98" s="10">
        <v>2317.3999991416931</v>
      </c>
      <c r="D98" s="10">
        <v>4278.4025908457324</v>
      </c>
      <c r="E98" s="10">
        <v>4628.4056322223532</v>
      </c>
      <c r="F98" s="10">
        <v>4953.4067698034723</v>
      </c>
      <c r="G98" s="10">
        <v>4953.4067901089829</v>
      </c>
      <c r="H98" s="10">
        <v>5434.0989636069235</v>
      </c>
      <c r="I98" s="10">
        <v>5404.0991812597422</v>
      </c>
      <c r="J98" s="10">
        <v>5706.2013409323426</v>
      </c>
      <c r="K98" s="10">
        <v>5990.4080684520932</v>
      </c>
      <c r="L98" s="10">
        <v>6430.0137383093243</v>
      </c>
      <c r="M98" s="10">
        <v>8288.108161228085</v>
      </c>
      <c r="N98" s="10">
        <v>8769.772182617744</v>
      </c>
      <c r="O98" s="10">
        <v>8924.4827661126874</v>
      </c>
      <c r="P98" s="10">
        <v>10429.245332736187</v>
      </c>
      <c r="Q98" s="10">
        <v>10324.245446915727</v>
      </c>
      <c r="R98" s="10">
        <v>11980.920249831188</v>
      </c>
      <c r="S98" s="10">
        <v>12128.404713994087</v>
      </c>
      <c r="T98" s="10">
        <v>13341.28902808466</v>
      </c>
      <c r="U98" s="10">
        <v>16069.720906169459</v>
      </c>
      <c r="V98" s="10">
        <v>16768.44946978895</v>
      </c>
      <c r="W98" s="10">
        <v>16073.449980636748</v>
      </c>
      <c r="X98" s="10">
        <v>16063.44705461905</v>
      </c>
      <c r="Y98" s="10">
        <v>16061.444206763661</v>
      </c>
      <c r="Z98" s="10">
        <v>15736.443195371363</v>
      </c>
      <c r="AA98" s="10">
        <v>15685.6443947282</v>
      </c>
      <c r="AE98" s="6"/>
      <c r="AF98" s="6"/>
      <c r="AG98" s="6"/>
      <c r="AH98" s="6"/>
    </row>
    <row r="99" spans="1:34" collapsed="1">
      <c r="A99" s="46" t="s">
        <v>16</v>
      </c>
      <c r="B99" s="46" t="s">
        <v>198</v>
      </c>
      <c r="C99" s="10">
        <v>1310</v>
      </c>
      <c r="D99" s="10">
        <v>1560</v>
      </c>
      <c r="E99" s="10">
        <v>1560</v>
      </c>
      <c r="F99" s="10">
        <v>1560</v>
      </c>
      <c r="G99" s="10">
        <v>3259.5087149155202</v>
      </c>
      <c r="H99" s="10">
        <v>5595.26470357582</v>
      </c>
      <c r="I99" s="10">
        <v>7593.2662200062396</v>
      </c>
      <c r="J99" s="10">
        <v>7593.2667519208599</v>
      </c>
      <c r="K99" s="10">
        <v>7594.2642890090092</v>
      </c>
      <c r="L99" s="10">
        <v>7741.3437573906904</v>
      </c>
      <c r="M99" s="10">
        <v>7964.6089877471795</v>
      </c>
      <c r="N99" s="10">
        <v>8157.9123494429996</v>
      </c>
      <c r="O99" s="10">
        <v>8383.0031472957999</v>
      </c>
      <c r="P99" s="10">
        <v>8656.2307679774294</v>
      </c>
      <c r="Q99" s="10">
        <v>8656.2308127554697</v>
      </c>
      <c r="R99" s="10">
        <v>8676.361443008298</v>
      </c>
      <c r="S99" s="10">
        <v>8676.3616880388981</v>
      </c>
      <c r="T99" s="10">
        <v>8920.165882603198</v>
      </c>
      <c r="U99" s="10">
        <v>8920.1661160964995</v>
      </c>
      <c r="V99" s="10">
        <v>8920.1676133039291</v>
      </c>
      <c r="W99" s="10">
        <v>8920.1676812091482</v>
      </c>
      <c r="X99" s="10">
        <v>8920.1704518300976</v>
      </c>
      <c r="Y99" s="10">
        <v>8920.1738267953988</v>
      </c>
      <c r="Z99" s="10">
        <v>8920.1738770117681</v>
      </c>
      <c r="AA99" s="10">
        <v>8920.1861472790297</v>
      </c>
    </row>
    <row r="100" spans="1:34">
      <c r="A100" s="46" t="s">
        <v>16</v>
      </c>
      <c r="B100" s="46" t="s">
        <v>93</v>
      </c>
      <c r="C100" s="10">
        <v>465.39000433683248</v>
      </c>
      <c r="D100" s="10">
        <v>865.09001588821138</v>
      </c>
      <c r="E100" s="10">
        <v>1338.8099944591499</v>
      </c>
      <c r="F100" s="10">
        <v>1937.0899634361251</v>
      </c>
      <c r="G100" s="10">
        <v>2620.4099330902081</v>
      </c>
      <c r="H100" s="10">
        <v>3743.7900648117038</v>
      </c>
      <c r="I100" s="10">
        <v>4673.6000175475947</v>
      </c>
      <c r="J100" s="10">
        <v>5606.6999645232981</v>
      </c>
      <c r="K100" s="10">
        <v>6613.0000181197993</v>
      </c>
      <c r="L100" s="10">
        <v>7696.0900516509901</v>
      </c>
      <c r="M100" s="10">
        <v>8891.709892272931</v>
      </c>
      <c r="N100" s="10">
        <v>10188.000249862664</v>
      </c>
      <c r="O100" s="10">
        <v>11325.399921417236</v>
      </c>
      <c r="P100" s="10">
        <v>12553.699930191025</v>
      </c>
      <c r="Q100" s="10">
        <v>13871.810102462759</v>
      </c>
      <c r="R100" s="10">
        <v>15003.499759674056</v>
      </c>
      <c r="S100" s="10">
        <v>16132.999950408923</v>
      </c>
      <c r="T100" s="10">
        <v>17247.200256347653</v>
      </c>
      <c r="U100" s="10">
        <v>18392.88990402221</v>
      </c>
      <c r="V100" s="10">
        <v>19547.200016021718</v>
      </c>
      <c r="W100" s="10">
        <v>20775.400131225586</v>
      </c>
      <c r="X100" s="10">
        <v>22044.500186920162</v>
      </c>
      <c r="Y100" s="10">
        <v>23192.489864349365</v>
      </c>
      <c r="Z100" s="10">
        <v>24355.99977111816</v>
      </c>
      <c r="AA100" s="10">
        <v>25520.000026702877</v>
      </c>
    </row>
    <row r="101" spans="1:34" collapsed="1"/>
    <row r="102" spans="1:34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34">
      <c r="A103" s="46" t="s">
        <v>22</v>
      </c>
      <c r="B103" s="46" t="s">
        <v>209</v>
      </c>
      <c r="C103" s="10">
        <v>585</v>
      </c>
      <c r="D103" s="10">
        <v>1645.0013121050999</v>
      </c>
      <c r="E103" s="10">
        <v>1645.00284531953</v>
      </c>
      <c r="F103" s="10">
        <v>1970.00242670323</v>
      </c>
      <c r="G103" s="10">
        <v>1970.0024275354599</v>
      </c>
      <c r="H103" s="10">
        <v>2450.6945198890198</v>
      </c>
      <c r="I103" s="10">
        <v>2450.6945291625498</v>
      </c>
      <c r="J103" s="10">
        <v>2450.6958000386999</v>
      </c>
      <c r="K103" s="10">
        <v>2450.6992476186997</v>
      </c>
      <c r="L103" s="10">
        <v>2526.9235103085989</v>
      </c>
      <c r="M103" s="10">
        <v>2526.9235223052992</v>
      </c>
      <c r="N103" s="10">
        <v>2526.923543220099</v>
      </c>
      <c r="O103" s="10">
        <v>2681.6340981679</v>
      </c>
      <c r="P103" s="10">
        <v>4002.2236632104</v>
      </c>
      <c r="Q103" s="10">
        <v>4002.2237210598996</v>
      </c>
      <c r="R103" s="10">
        <v>5225.7147884055994</v>
      </c>
      <c r="S103" s="10">
        <v>5225.7178869822001</v>
      </c>
      <c r="T103" s="10">
        <v>5351.1556133749</v>
      </c>
      <c r="U103" s="10">
        <v>6466.3101753935998</v>
      </c>
      <c r="V103" s="10">
        <v>6677.8110214064909</v>
      </c>
      <c r="W103" s="10">
        <v>6677.81108843929</v>
      </c>
      <c r="X103" s="10">
        <v>6677.8096792807892</v>
      </c>
      <c r="Y103" s="10">
        <v>6677.8078326922996</v>
      </c>
      <c r="Z103" s="10">
        <v>6352.8084813842006</v>
      </c>
      <c r="AA103" s="10">
        <v>6352.8085890647008</v>
      </c>
    </row>
    <row r="104" spans="1:34">
      <c r="A104" s="46" t="s">
        <v>22</v>
      </c>
      <c r="B104" s="46" t="s">
        <v>198</v>
      </c>
      <c r="C104" s="10">
        <v>840</v>
      </c>
      <c r="D104" s="10">
        <v>840</v>
      </c>
      <c r="E104" s="10">
        <v>840</v>
      </c>
      <c r="F104" s="10">
        <v>840</v>
      </c>
      <c r="G104" s="10">
        <v>1738.5520060468298</v>
      </c>
      <c r="H104" s="10">
        <v>4074.3079103495502</v>
      </c>
      <c r="I104" s="10">
        <v>4074.30791482717</v>
      </c>
      <c r="J104" s="10">
        <v>4074.3079166316702</v>
      </c>
      <c r="K104" s="10">
        <v>4074.3079255114199</v>
      </c>
      <c r="L104" s="10">
        <v>4074.3079704192101</v>
      </c>
      <c r="M104" s="10">
        <v>4074.3079746878502</v>
      </c>
      <c r="N104" s="10">
        <v>4074.3080043281498</v>
      </c>
      <c r="O104" s="10">
        <v>4074.3081632521998</v>
      </c>
      <c r="P104" s="10">
        <v>4074.30853389703</v>
      </c>
      <c r="Q104" s="10">
        <v>4074.30854608647</v>
      </c>
      <c r="R104" s="10">
        <v>4074.3085579002</v>
      </c>
      <c r="S104" s="10">
        <v>4074.3085903013998</v>
      </c>
      <c r="T104" s="10">
        <v>4074.3086516511999</v>
      </c>
      <c r="U104" s="10">
        <v>4074.3087869275</v>
      </c>
      <c r="V104" s="10">
        <v>4074.3090368992298</v>
      </c>
      <c r="W104" s="10">
        <v>4074.30904640165</v>
      </c>
      <c r="X104" s="10">
        <v>4074.3090996468</v>
      </c>
      <c r="Y104" s="10">
        <v>4074.3091033599003</v>
      </c>
      <c r="Z104" s="10">
        <v>4074.3091402909704</v>
      </c>
      <c r="AA104" s="10">
        <v>4074.3091457953301</v>
      </c>
    </row>
    <row r="105" spans="1:34">
      <c r="A105" s="46" t="s">
        <v>22</v>
      </c>
      <c r="B105" s="46" t="s">
        <v>93</v>
      </c>
      <c r="C105" s="10">
        <v>160.18999975919664</v>
      </c>
      <c r="D105" s="10">
        <v>310.79000043868962</v>
      </c>
      <c r="E105" s="10">
        <v>499.00998854637089</v>
      </c>
      <c r="F105" s="10">
        <v>735.38998174667313</v>
      </c>
      <c r="G105" s="10">
        <v>1008.0099697113034</v>
      </c>
      <c r="H105" s="10">
        <v>1443.4900388717642</v>
      </c>
      <c r="I105" s="10">
        <v>1796.1999702453522</v>
      </c>
      <c r="J105" s="10">
        <v>2150.8999996185216</v>
      </c>
      <c r="K105" s="10">
        <v>2536.5000333785965</v>
      </c>
      <c r="L105" s="10">
        <v>2950.4900531768785</v>
      </c>
      <c r="M105" s="10">
        <v>3414.5098953246998</v>
      </c>
      <c r="N105" s="10">
        <v>3905.9001064300519</v>
      </c>
      <c r="O105" s="10">
        <v>4340.2999153137198</v>
      </c>
      <c r="P105" s="10">
        <v>4804.899957656854</v>
      </c>
      <c r="Q105" s="10">
        <v>5303.210050582883</v>
      </c>
      <c r="R105" s="10">
        <v>5714.7999305725061</v>
      </c>
      <c r="S105" s="10">
        <v>6120.8999443054181</v>
      </c>
      <c r="T105" s="10">
        <v>6519.000244140625</v>
      </c>
      <c r="U105" s="10">
        <v>6930.8898429870587</v>
      </c>
      <c r="V105" s="10">
        <v>7343.0998573303195</v>
      </c>
      <c r="W105" s="10">
        <v>7780.7998504638654</v>
      </c>
      <c r="X105" s="10">
        <v>8225.8000526428204</v>
      </c>
      <c r="Y105" s="10">
        <v>8623.1898765563947</v>
      </c>
      <c r="Z105" s="10">
        <v>9024.8999176025372</v>
      </c>
      <c r="AA105" s="10">
        <v>9418.1000633239746</v>
      </c>
    </row>
    <row r="107" spans="1:34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34">
      <c r="A108" s="46" t="s">
        <v>23</v>
      </c>
      <c r="B108" s="46" t="s">
        <v>209</v>
      </c>
      <c r="C108" s="10">
        <v>622</v>
      </c>
      <c r="D108" s="10">
        <v>772.00018575432</v>
      </c>
      <c r="E108" s="10">
        <v>772.00062419536005</v>
      </c>
      <c r="F108" s="10">
        <v>772.00110899881997</v>
      </c>
      <c r="G108" s="10">
        <v>772.00110907448004</v>
      </c>
      <c r="H108" s="10">
        <v>772.00110941567004</v>
      </c>
      <c r="I108" s="10">
        <v>772.00111026265995</v>
      </c>
      <c r="J108" s="10">
        <v>772.00112026021998</v>
      </c>
      <c r="K108" s="10">
        <v>772.0015173754</v>
      </c>
      <c r="L108" s="10">
        <v>772.00884876659995</v>
      </c>
      <c r="M108" s="10">
        <v>1517.7908271700001</v>
      </c>
      <c r="N108" s="10">
        <v>1969.9984668040001</v>
      </c>
      <c r="O108" s="10">
        <v>1969.9984732530002</v>
      </c>
      <c r="P108" s="10">
        <v>1969.9984775720002</v>
      </c>
      <c r="Q108" s="10">
        <v>1869.998485289</v>
      </c>
      <c r="R108" s="10">
        <v>2303.1818025719999</v>
      </c>
      <c r="S108" s="10">
        <v>2447.024121163</v>
      </c>
      <c r="T108" s="10">
        <v>2859.7931307439999</v>
      </c>
      <c r="U108" s="10">
        <v>4473.0702582889999</v>
      </c>
      <c r="V108" s="10">
        <v>4964.9947738349993</v>
      </c>
      <c r="W108" s="10">
        <v>4550.9947761099993</v>
      </c>
      <c r="X108" s="10">
        <v>4550.9945909279995</v>
      </c>
      <c r="Y108" s="10">
        <v>4548.9943831239998</v>
      </c>
      <c r="Z108" s="10">
        <v>4548.9935050000004</v>
      </c>
      <c r="AA108" s="10">
        <v>4548.9941235850001</v>
      </c>
    </row>
    <row r="109" spans="1:34">
      <c r="A109" s="46" t="s">
        <v>23</v>
      </c>
      <c r="B109" s="46" t="s">
        <v>198</v>
      </c>
      <c r="C109" s="10">
        <v>470</v>
      </c>
      <c r="D109" s="10">
        <v>720</v>
      </c>
      <c r="E109" s="10">
        <v>720</v>
      </c>
      <c r="F109" s="10">
        <v>720</v>
      </c>
      <c r="G109" s="10">
        <v>946.78803072150004</v>
      </c>
      <c r="H109" s="10">
        <v>946.78803724107001</v>
      </c>
      <c r="I109" s="10">
        <v>2944.7880384939499</v>
      </c>
      <c r="J109" s="10">
        <v>2944.7880404288599</v>
      </c>
      <c r="K109" s="10">
        <v>2944.7880478054899</v>
      </c>
      <c r="L109" s="10">
        <v>2944.7887907803301</v>
      </c>
      <c r="M109" s="10">
        <v>2944.7899657835701</v>
      </c>
      <c r="N109" s="10">
        <v>3000.8091418880999</v>
      </c>
      <c r="O109" s="10">
        <v>3000.8091540185001</v>
      </c>
      <c r="P109" s="10">
        <v>3179.1067075777</v>
      </c>
      <c r="Q109" s="10">
        <v>3179.1067335296002</v>
      </c>
      <c r="R109" s="10">
        <v>3199.2373294397989</v>
      </c>
      <c r="S109" s="10">
        <v>3199.237379970099</v>
      </c>
      <c r="T109" s="10">
        <v>3199.2374519256991</v>
      </c>
      <c r="U109" s="10">
        <v>3199.2375349236991</v>
      </c>
      <c r="V109" s="10">
        <v>3199.2384986508991</v>
      </c>
      <c r="W109" s="10">
        <v>3199.2385279112978</v>
      </c>
      <c r="X109" s="10">
        <v>3199.2412347411978</v>
      </c>
      <c r="Y109" s="10">
        <v>3199.244593944999</v>
      </c>
      <c r="Z109" s="10">
        <v>3199.244597437299</v>
      </c>
      <c r="AA109" s="10">
        <v>3199.2568413579988</v>
      </c>
    </row>
    <row r="110" spans="1:34">
      <c r="A110" s="46" t="s">
        <v>23</v>
      </c>
      <c r="B110" s="46" t="s">
        <v>93</v>
      </c>
      <c r="C110" s="10">
        <v>85.400001525878906</v>
      </c>
      <c r="D110" s="10">
        <v>183.30000305175699</v>
      </c>
      <c r="E110" s="10">
        <v>289.39999389648398</v>
      </c>
      <c r="F110" s="10">
        <v>430.29998779296801</v>
      </c>
      <c r="G110" s="10">
        <v>601.59997558593705</v>
      </c>
      <c r="H110" s="10">
        <v>901.90002441406205</v>
      </c>
      <c r="I110" s="10">
        <v>1154.90002441406</v>
      </c>
      <c r="J110" s="10">
        <v>1405.69995117187</v>
      </c>
      <c r="K110" s="10">
        <v>1672.40002441406</v>
      </c>
      <c r="L110" s="10">
        <v>1957.30004882812</v>
      </c>
      <c r="M110" s="10">
        <v>2252.69995117187</v>
      </c>
      <c r="N110" s="10">
        <v>2586</v>
      </c>
      <c r="O110" s="10">
        <v>2860.39990234375</v>
      </c>
      <c r="P110" s="10">
        <v>3156.60009765625</v>
      </c>
      <c r="Q110" s="10">
        <v>3480</v>
      </c>
      <c r="R110" s="10">
        <v>3762.69995117187</v>
      </c>
      <c r="S110" s="10">
        <v>4050.5</v>
      </c>
      <c r="T110" s="10">
        <v>4334.7001953125</v>
      </c>
      <c r="U110" s="10">
        <v>4623.10009765625</v>
      </c>
      <c r="V110" s="10">
        <v>4912.60009765625</v>
      </c>
      <c r="W110" s="10">
        <v>5213.10009765625</v>
      </c>
      <c r="X110" s="10">
        <v>5527.5</v>
      </c>
      <c r="Y110" s="10">
        <v>5813.5</v>
      </c>
      <c r="Z110" s="10">
        <v>6104.10009765625</v>
      </c>
      <c r="AA110" s="10">
        <v>6400.89990234375</v>
      </c>
    </row>
    <row r="112" spans="1:34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10">
        <v>580.32999992370605</v>
      </c>
      <c r="D113" s="10">
        <v>1050.3308002591662</v>
      </c>
      <c r="E113" s="10">
        <v>1400.3314784784061</v>
      </c>
      <c r="F113" s="10">
        <v>1400.3319955138961</v>
      </c>
      <c r="G113" s="10">
        <v>1400.331998632666</v>
      </c>
      <c r="H113" s="10">
        <v>1400.3320362461561</v>
      </c>
      <c r="I113" s="10">
        <v>1400.332103143606</v>
      </c>
      <c r="J113" s="10">
        <v>1702.432161467206</v>
      </c>
      <c r="K113" s="10">
        <v>1986.6318261257061</v>
      </c>
      <c r="L113" s="10">
        <v>2122.795874424</v>
      </c>
      <c r="M113" s="10">
        <v>3260.1082749950001</v>
      </c>
      <c r="N113" s="10">
        <v>3260.1082852299996</v>
      </c>
      <c r="O113" s="10">
        <v>3260.1082918000002</v>
      </c>
      <c r="P113" s="10">
        <v>3260.1082986720003</v>
      </c>
      <c r="Q113" s="10">
        <v>3255.1083099059997</v>
      </c>
      <c r="R113" s="10">
        <v>3255.108322948</v>
      </c>
      <c r="S113" s="10">
        <v>3255.1083349829996</v>
      </c>
      <c r="T113" s="10">
        <v>2955.108358085</v>
      </c>
      <c r="U113" s="10">
        <v>2955.1084739630001</v>
      </c>
      <c r="V113" s="10">
        <v>2755.1085049000003</v>
      </c>
      <c r="W113" s="10">
        <v>2755.1085419199999</v>
      </c>
      <c r="X113" s="10">
        <v>2755.1076461399998</v>
      </c>
      <c r="Y113" s="10">
        <v>2755.1071795520002</v>
      </c>
      <c r="Z113" s="10">
        <v>2755.1067572100001</v>
      </c>
      <c r="AA113" s="10">
        <v>2755.1068089</v>
      </c>
    </row>
    <row r="114" spans="1:27">
      <c r="A114" s="46" t="s">
        <v>24</v>
      </c>
      <c r="B114" s="46" t="s">
        <v>198</v>
      </c>
      <c r="C114" s="10">
        <v>0</v>
      </c>
      <c r="D114" s="10">
        <v>0</v>
      </c>
      <c r="E114" s="10">
        <v>0</v>
      </c>
      <c r="F114" s="10">
        <v>0</v>
      </c>
      <c r="G114" s="10">
        <v>574.16792129082</v>
      </c>
      <c r="H114" s="10">
        <v>574.16792282403992</v>
      </c>
      <c r="I114" s="10">
        <v>574.16792404193995</v>
      </c>
      <c r="J114" s="10">
        <v>574.16792497340009</v>
      </c>
      <c r="K114" s="10">
        <v>574.16820363784007</v>
      </c>
      <c r="L114" s="10">
        <v>700.00433545129999</v>
      </c>
      <c r="M114" s="10">
        <v>886.59168041399994</v>
      </c>
      <c r="N114" s="10">
        <v>886.59168153769997</v>
      </c>
      <c r="O114" s="10">
        <v>886.59168201479997</v>
      </c>
      <c r="P114" s="10">
        <v>886.59168315659997</v>
      </c>
      <c r="Q114" s="10">
        <v>886.59168445160003</v>
      </c>
      <c r="R114" s="10">
        <v>886.59168621719994</v>
      </c>
      <c r="S114" s="10">
        <v>886.59168790239994</v>
      </c>
      <c r="T114" s="10">
        <v>886.59171227080003</v>
      </c>
      <c r="U114" s="10">
        <v>886.59171556110005</v>
      </c>
      <c r="V114" s="10">
        <v>886.5917218308</v>
      </c>
      <c r="W114" s="10">
        <v>886.59173474720001</v>
      </c>
      <c r="X114" s="10">
        <v>886.591736621</v>
      </c>
      <c r="Y114" s="10">
        <v>886.591738394</v>
      </c>
      <c r="Z114" s="10">
        <v>886.59174182460004</v>
      </c>
      <c r="AA114" s="10">
        <v>886.59174436750004</v>
      </c>
    </row>
    <row r="115" spans="1:27">
      <c r="A115" s="46" t="s">
        <v>24</v>
      </c>
      <c r="B115" s="46" t="s">
        <v>93</v>
      </c>
      <c r="C115" s="10">
        <v>120.400001525878</v>
      </c>
      <c r="D115" s="10">
        <v>225.600006103515</v>
      </c>
      <c r="E115" s="10">
        <v>352.100006103515</v>
      </c>
      <c r="F115" s="10">
        <v>506.89999389648398</v>
      </c>
      <c r="G115" s="10">
        <v>670.59997558593705</v>
      </c>
      <c r="H115" s="10">
        <v>931.20001220703102</v>
      </c>
      <c r="I115" s="10">
        <v>1145.5</v>
      </c>
      <c r="J115" s="10">
        <v>1363.40002441406</v>
      </c>
      <c r="K115" s="10">
        <v>1599.19995117187</v>
      </c>
      <c r="L115" s="10">
        <v>1857.19995117187</v>
      </c>
      <c r="M115" s="10">
        <v>2153.30004882812</v>
      </c>
      <c r="N115" s="10">
        <v>2481.10009765625</v>
      </c>
      <c r="O115" s="10">
        <v>2780.60009765625</v>
      </c>
      <c r="P115" s="10">
        <v>3104.39990234375</v>
      </c>
      <c r="Q115" s="10">
        <v>3440.5</v>
      </c>
      <c r="R115" s="10">
        <v>3737.39990234375</v>
      </c>
      <c r="S115" s="10">
        <v>4039.19995117187</v>
      </c>
      <c r="T115" s="10">
        <v>4341.7998046875</v>
      </c>
      <c r="U115" s="10">
        <v>4654.39990234375</v>
      </c>
      <c r="V115" s="10">
        <v>4975.10009765625</v>
      </c>
      <c r="W115" s="10">
        <v>5324.2001953125</v>
      </c>
      <c r="X115" s="10">
        <v>5691.10009765625</v>
      </c>
      <c r="Y115" s="10">
        <v>6026.60009765625</v>
      </c>
      <c r="Z115" s="10">
        <v>6368.2998046875</v>
      </c>
      <c r="AA115" s="10">
        <v>6712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10">
        <v>530.06999921798706</v>
      </c>
      <c r="D118" s="10">
        <v>811.07017703354711</v>
      </c>
      <c r="E118" s="10">
        <v>811.0705514241871</v>
      </c>
      <c r="F118" s="10">
        <v>811.07096994894709</v>
      </c>
      <c r="G118" s="10">
        <v>811.070970401267</v>
      </c>
      <c r="H118" s="10">
        <v>811.07097290984711</v>
      </c>
      <c r="I118" s="10">
        <v>781.07097503634702</v>
      </c>
      <c r="J118" s="10">
        <v>781.07141527993701</v>
      </c>
      <c r="K118" s="10">
        <v>781.07435393988703</v>
      </c>
      <c r="L118" s="10">
        <v>1008.2842056375861</v>
      </c>
      <c r="M118" s="10">
        <v>983.28420820308611</v>
      </c>
      <c r="N118" s="10">
        <v>1012.740249250387</v>
      </c>
      <c r="O118" s="10">
        <v>1012.740252641287</v>
      </c>
      <c r="P118" s="10">
        <v>1196.913048729587</v>
      </c>
      <c r="Q118" s="10">
        <v>1196.913078898287</v>
      </c>
      <c r="R118" s="10">
        <v>1196.9134506973871</v>
      </c>
      <c r="S118" s="10">
        <v>1200.5519670693861</v>
      </c>
      <c r="T118" s="10">
        <v>2175.2291676164605</v>
      </c>
      <c r="U118" s="10">
        <v>2175.2291800844605</v>
      </c>
      <c r="V118" s="10">
        <v>2370.5318325700605</v>
      </c>
      <c r="W118" s="10">
        <v>2089.5318503210606</v>
      </c>
      <c r="X118" s="10">
        <v>2079.5315816020607</v>
      </c>
      <c r="Y118" s="10">
        <v>2079.5312110890604</v>
      </c>
      <c r="Z118" s="10">
        <v>2079.5308945220604</v>
      </c>
      <c r="AA118" s="10">
        <v>2028.7309108259999</v>
      </c>
    </row>
    <row r="119" spans="1:27">
      <c r="A119" s="46" t="s">
        <v>25</v>
      </c>
      <c r="B119" s="46" t="s">
        <v>198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3</v>
      </c>
      <c r="C120" s="10">
        <v>96.400001525878906</v>
      </c>
      <c r="D120" s="10">
        <v>139.100006103515</v>
      </c>
      <c r="E120" s="10">
        <v>187.100006103515</v>
      </c>
      <c r="F120" s="10">
        <v>246.5</v>
      </c>
      <c r="G120" s="10">
        <v>313.20001220703102</v>
      </c>
      <c r="H120" s="10">
        <v>425.79998779296801</v>
      </c>
      <c r="I120" s="10">
        <v>522.40002441406205</v>
      </c>
      <c r="J120" s="10">
        <v>617.29998779296795</v>
      </c>
      <c r="K120" s="10">
        <v>718.70001220703102</v>
      </c>
      <c r="L120" s="10">
        <v>826</v>
      </c>
      <c r="M120" s="10">
        <v>945</v>
      </c>
      <c r="N120" s="10">
        <v>1065.30004882812</v>
      </c>
      <c r="O120" s="10">
        <v>1171.5</v>
      </c>
      <c r="P120" s="10">
        <v>1289.59997558593</v>
      </c>
      <c r="Q120" s="10">
        <v>1420.80004882812</v>
      </c>
      <c r="R120" s="10">
        <v>1534.09997558593</v>
      </c>
      <c r="S120" s="10">
        <v>1642.80004882812</v>
      </c>
      <c r="T120" s="10">
        <v>1746.40002441406</v>
      </c>
      <c r="U120" s="10">
        <v>1852.30004882812</v>
      </c>
      <c r="V120" s="10">
        <v>1956.59997558593</v>
      </c>
      <c r="W120" s="10">
        <v>2068</v>
      </c>
      <c r="X120" s="10">
        <v>2180.30004882812</v>
      </c>
      <c r="Y120" s="10">
        <v>2280.89990234375</v>
      </c>
      <c r="Z120" s="10">
        <v>2381.19995117187</v>
      </c>
      <c r="AA120" s="10">
        <v>2481.8000488281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10">
        <v>0</v>
      </c>
      <c r="D123" s="10">
        <v>1.1569360000000001E-4</v>
      </c>
      <c r="E123" s="10">
        <v>1.3280487E-4</v>
      </c>
      <c r="F123" s="10">
        <v>2.6863857999999998E-4</v>
      </c>
      <c r="G123" s="10">
        <v>2.8446511000000002E-4</v>
      </c>
      <c r="H123" s="10">
        <v>3.2514623000000001E-4</v>
      </c>
      <c r="I123" s="10">
        <v>4.6365457999999896E-4</v>
      </c>
      <c r="J123" s="10">
        <v>8.4388627999999895E-4</v>
      </c>
      <c r="K123" s="10">
        <v>1.1233924000000001E-3</v>
      </c>
      <c r="L123" s="10">
        <v>1.2991725399999999E-3</v>
      </c>
      <c r="M123" s="10">
        <v>1.3285547E-3</v>
      </c>
      <c r="N123" s="10">
        <v>1.638113259999999E-3</v>
      </c>
      <c r="O123" s="10">
        <v>1.6502505E-3</v>
      </c>
      <c r="P123" s="10">
        <v>1.8445521999999998E-3</v>
      </c>
      <c r="Q123" s="10">
        <v>1.8517625399999999E-3</v>
      </c>
      <c r="R123" s="10">
        <v>1.8852082E-3</v>
      </c>
      <c r="S123" s="10">
        <v>2.4037965000000003E-3</v>
      </c>
      <c r="T123" s="10">
        <v>2.7582643E-3</v>
      </c>
      <c r="U123" s="10">
        <v>2.8184394E-3</v>
      </c>
      <c r="V123" s="10">
        <v>3.3370774000000001E-3</v>
      </c>
      <c r="W123" s="10">
        <v>3.7238464000000004E-3</v>
      </c>
      <c r="X123" s="10">
        <v>3.5566681999999903E-3</v>
      </c>
      <c r="Y123" s="10">
        <v>3.6003062999999903E-3</v>
      </c>
      <c r="Z123" s="10">
        <v>3.5572550999999901E-3</v>
      </c>
      <c r="AA123" s="10">
        <v>3.9623524999999899E-3</v>
      </c>
    </row>
    <row r="124" spans="1:27">
      <c r="A124" s="46" t="s">
        <v>26</v>
      </c>
      <c r="B124" s="46" t="s">
        <v>198</v>
      </c>
      <c r="C124" s="10">
        <v>0</v>
      </c>
      <c r="D124" s="10">
        <v>0</v>
      </c>
      <c r="E124" s="10">
        <v>0</v>
      </c>
      <c r="F124" s="10">
        <v>0</v>
      </c>
      <c r="G124" s="10">
        <v>7.5685636999999893E-4</v>
      </c>
      <c r="H124" s="10">
        <v>8.3316116000000003E-4</v>
      </c>
      <c r="I124" s="10">
        <v>2.3426431799999999E-3</v>
      </c>
      <c r="J124" s="10">
        <v>2.8698869299999988E-3</v>
      </c>
      <c r="K124" s="10">
        <v>1.0001120542599999</v>
      </c>
      <c r="L124" s="10">
        <v>22.242660739849995</v>
      </c>
      <c r="M124" s="10">
        <v>58.919366861759997</v>
      </c>
      <c r="N124" s="10">
        <v>196.20352168904998</v>
      </c>
      <c r="O124" s="10">
        <v>421.29414801029998</v>
      </c>
      <c r="P124" s="10">
        <v>516.22384334610001</v>
      </c>
      <c r="Q124" s="10">
        <v>516.2238486878</v>
      </c>
      <c r="R124" s="10">
        <v>516.22386945109997</v>
      </c>
      <c r="S124" s="10">
        <v>516.22402986500003</v>
      </c>
      <c r="T124" s="10">
        <v>760.02806675550005</v>
      </c>
      <c r="U124" s="10">
        <v>760.02807868419995</v>
      </c>
      <c r="V124" s="10">
        <v>760.02835592299994</v>
      </c>
      <c r="W124" s="10">
        <v>760.02837214900001</v>
      </c>
      <c r="X124" s="10">
        <v>760.02838082109997</v>
      </c>
      <c r="Y124" s="10">
        <v>760.02839109649994</v>
      </c>
      <c r="Z124" s="10">
        <v>760.02839745889992</v>
      </c>
      <c r="AA124" s="10">
        <v>760.02841575820003</v>
      </c>
    </row>
    <row r="125" spans="1:27">
      <c r="A125" s="46" t="s">
        <v>26</v>
      </c>
      <c r="B125" s="46" t="s">
        <v>93</v>
      </c>
      <c r="C125" s="10">
        <v>3</v>
      </c>
      <c r="D125" s="10">
        <v>6.3000001907348597</v>
      </c>
      <c r="E125" s="10">
        <v>11.199999809265099</v>
      </c>
      <c r="F125" s="10">
        <v>18</v>
      </c>
      <c r="G125" s="10">
        <v>27</v>
      </c>
      <c r="H125" s="10">
        <v>41.400001525878899</v>
      </c>
      <c r="I125" s="10">
        <v>54.599998474121001</v>
      </c>
      <c r="J125" s="10">
        <v>69.400001525878906</v>
      </c>
      <c r="K125" s="10">
        <v>86.199996948242102</v>
      </c>
      <c r="L125" s="10">
        <v>105.09999847412099</v>
      </c>
      <c r="M125" s="10">
        <v>126.199996948242</v>
      </c>
      <c r="N125" s="10">
        <v>149.69999694824199</v>
      </c>
      <c r="O125" s="10">
        <v>172.600006103515</v>
      </c>
      <c r="P125" s="10">
        <v>198.19999694824199</v>
      </c>
      <c r="Q125" s="10">
        <v>227.30000305175699</v>
      </c>
      <c r="R125" s="10">
        <v>254.5</v>
      </c>
      <c r="S125" s="10">
        <v>279.600006103515</v>
      </c>
      <c r="T125" s="10">
        <v>305.29998779296801</v>
      </c>
      <c r="U125" s="10">
        <v>332.20001220703102</v>
      </c>
      <c r="V125" s="10">
        <v>359.79998779296801</v>
      </c>
      <c r="W125" s="10">
        <v>389.29998779296801</v>
      </c>
      <c r="X125" s="10">
        <v>419.79998779296801</v>
      </c>
      <c r="Y125" s="10">
        <v>448.29998779296801</v>
      </c>
      <c r="Z125" s="10">
        <v>477.5</v>
      </c>
      <c r="AA125" s="10">
        <v>507.20001220703102</v>
      </c>
    </row>
    <row r="131" collapsed="1"/>
    <row r="132" collapsed="1"/>
  </sheetData>
  <sheetProtection algorithmName="SHA-512" hashValue="v5MHYHDEIMF08u2Q/lS+mSBEPT5+/GQzlSQi6PdQL8LO3nBHgbDMb0beN89WK48dVv4pZ86+LxhaVLJE2ZvrhA==" saltValue="UUhF66Dk2qXaBDI/facgG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600"/>
  </sheetPr>
  <dimension ref="A1:E21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26.5703125" customWidth="1"/>
    <col min="3" max="3" width="9.42578125" customWidth="1"/>
  </cols>
  <sheetData>
    <row r="1" spans="1:5">
      <c r="A1" s="2" t="s">
        <v>69</v>
      </c>
    </row>
    <row r="3" spans="1:5" ht="75" customHeight="1">
      <c r="A3" s="3"/>
      <c r="B3" s="52" t="s">
        <v>206</v>
      </c>
      <c r="C3" s="32"/>
      <c r="D3" s="31"/>
      <c r="E3" s="31"/>
    </row>
    <row r="4" spans="1:5" ht="90" customHeight="1">
      <c r="A4" s="3"/>
      <c r="B4" s="52"/>
      <c r="C4" s="32"/>
    </row>
    <row r="5" spans="1:5" ht="60" customHeight="1">
      <c r="A5" s="3"/>
      <c r="B5" s="52"/>
      <c r="C5" s="32"/>
    </row>
    <row r="6" spans="1:5" ht="75" customHeight="1">
      <c r="A6" s="3"/>
      <c r="B6" s="52"/>
      <c r="C6" s="32"/>
    </row>
    <row r="7" spans="1:5" ht="60" customHeight="1">
      <c r="A7" s="3"/>
      <c r="B7" s="52"/>
      <c r="C7" s="32"/>
    </row>
    <row r="8" spans="1:5" ht="60" customHeight="1">
      <c r="A8" s="3"/>
      <c r="B8" s="52"/>
      <c r="C8" s="32"/>
    </row>
    <row r="9" spans="1:5" ht="60" customHeight="1">
      <c r="A9" s="3"/>
      <c r="B9" s="52"/>
      <c r="C9" s="32"/>
    </row>
    <row r="10" spans="1:5" ht="75" customHeight="1">
      <c r="A10" s="3"/>
      <c r="B10" s="52"/>
      <c r="C10" s="32"/>
    </row>
    <row r="11" spans="1:5" ht="120" customHeight="1">
      <c r="A11" s="3"/>
      <c r="B11" s="52"/>
      <c r="C11" s="32"/>
    </row>
    <row r="12" spans="1:5">
      <c r="A12" s="3"/>
      <c r="B12" s="52"/>
      <c r="C12" s="32"/>
    </row>
    <row r="13" spans="1:5">
      <c r="A13" s="3"/>
      <c r="B13" s="12"/>
    </row>
    <row r="14" spans="1:5">
      <c r="A14" s="3"/>
      <c r="B14" s="12"/>
    </row>
    <row r="15" spans="1:5">
      <c r="A15" s="3"/>
      <c r="B15" s="12"/>
    </row>
    <row r="16" spans="1:5">
      <c r="A16" s="3"/>
      <c r="B16" s="12"/>
    </row>
    <row r="17" spans="1:2">
      <c r="A17" s="3"/>
      <c r="B17" s="12"/>
    </row>
    <row r="18" spans="1:2">
      <c r="A18" s="3"/>
      <c r="B18" s="4"/>
    </row>
    <row r="19" spans="1:2">
      <c r="A19" s="3"/>
      <c r="B19" s="4"/>
    </row>
    <row r="20" spans="1:2">
      <c r="A20" s="3"/>
      <c r="B20" s="4"/>
    </row>
    <row r="21" spans="1:2">
      <c r="A21" s="3"/>
      <c r="B21" s="4"/>
    </row>
  </sheetData>
  <sheetProtection algorithmName="SHA-512" hashValue="8t4ddPL3oOlYoUimAws7A3aIWH3yoF+eeAGzyzR8SyaJJLee5QOwsrdBG/OXFQsirOCuvSqrIblbfuMXo12yVg==" saltValue="7snnh91V5xIAe6VsJ8uMeg==" spinCount="100000" sheet="1" objects="1" scenarios="1"/>
  <mergeCells count="1">
    <mergeCell ref="B3:B1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188736"/>
  </sheetPr>
  <dimension ref="A1:XFD118"/>
  <sheetViews>
    <sheetView showGridLines="0" zoomScale="85" zoomScaleNormal="85" workbookViewId="0"/>
  </sheetViews>
  <sheetFormatPr defaultColWidth="9.42578125" defaultRowHeight="15"/>
  <cols>
    <col min="1" max="2" width="16" style="45" customWidth="1"/>
    <col min="3" max="3" width="30.5703125" style="45" customWidth="1"/>
    <col min="4" max="4" width="16" style="45" customWidth="1"/>
    <col min="5" max="27" width="9.42578125" style="45" customWidth="1"/>
    <col min="28" max="32" width="9.42578125" style="6" customWidth="1"/>
    <col min="33" max="34" width="9.42578125" style="45" customWidth="1"/>
    <col min="35" max="35" width="11.5703125" style="45" bestFit="1" customWidth="1"/>
    <col min="36" max="16384" width="9.42578125" style="45"/>
  </cols>
  <sheetData>
    <row r="1" spans="1:32" s="36" customFormat="1" ht="23.25" customHeight="1">
      <c r="A1" s="9" t="s">
        <v>22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 s="36" customFormat="1">
      <c r="A2" s="7" t="s">
        <v>207</v>
      </c>
    </row>
    <row r="3" spans="1:32" s="36" customFormat="1"/>
    <row r="4" spans="1:32" s="6" customFormat="1">
      <c r="A4" s="7" t="s">
        <v>46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2" s="6" customFormat="1">
      <c r="A5" s="8" t="s">
        <v>20</v>
      </c>
      <c r="B5" s="8" t="s">
        <v>81</v>
      </c>
      <c r="C5" s="8" t="s">
        <v>94</v>
      </c>
      <c r="D5" s="8" t="s">
        <v>21</v>
      </c>
      <c r="E5" s="8" t="s">
        <v>28</v>
      </c>
      <c r="F5" s="8" t="s">
        <v>29</v>
      </c>
      <c r="G5" s="8" t="s">
        <v>30</v>
      </c>
      <c r="H5" s="8" t="s">
        <v>31</v>
      </c>
      <c r="I5" s="8" t="s">
        <v>32</v>
      </c>
      <c r="J5" s="8" t="s">
        <v>33</v>
      </c>
      <c r="K5" s="8" t="s">
        <v>34</v>
      </c>
      <c r="L5" s="8" t="s">
        <v>35</v>
      </c>
      <c r="M5" s="8" t="s">
        <v>36</v>
      </c>
      <c r="N5" s="8" t="s">
        <v>37</v>
      </c>
      <c r="O5" s="8" t="s">
        <v>38</v>
      </c>
      <c r="P5" s="8" t="s">
        <v>39</v>
      </c>
      <c r="Q5" s="8" t="s">
        <v>40</v>
      </c>
      <c r="R5" s="8" t="s">
        <v>41</v>
      </c>
      <c r="S5" s="8" t="s">
        <v>42</v>
      </c>
      <c r="T5" s="8" t="s">
        <v>43</v>
      </c>
      <c r="U5" s="8" t="s">
        <v>44</v>
      </c>
      <c r="V5" s="8" t="s">
        <v>45</v>
      </c>
      <c r="W5" s="8" t="s">
        <v>71</v>
      </c>
      <c r="X5" s="8" t="s">
        <v>72</v>
      </c>
      <c r="Y5" s="8" t="s">
        <v>73</v>
      </c>
      <c r="Z5" s="8" t="s">
        <v>74</v>
      </c>
      <c r="AA5" s="8" t="s">
        <v>88</v>
      </c>
      <c r="AB5" s="8" t="s">
        <v>89</v>
      </c>
      <c r="AC5" s="8" t="s">
        <v>92</v>
      </c>
      <c r="AD5" s="11"/>
      <c r="AE5" s="11"/>
      <c r="AF5" s="11"/>
    </row>
    <row r="6" spans="1:32" s="6" customFormat="1">
      <c r="A6" s="46" t="s">
        <v>95</v>
      </c>
      <c r="B6" s="46" t="s">
        <v>96</v>
      </c>
      <c r="C6" s="46" t="s">
        <v>131</v>
      </c>
      <c r="D6" s="46" t="s">
        <v>10</v>
      </c>
      <c r="E6" s="10">
        <v>0</v>
      </c>
      <c r="F6" s="10">
        <v>8.5196654000000005E-5</v>
      </c>
      <c r="G6" s="10">
        <v>8.232139E-5</v>
      </c>
      <c r="H6" s="10">
        <v>1.01060635999999E-4</v>
      </c>
      <c r="I6" s="10">
        <v>2.1617549999999999E-4</v>
      </c>
      <c r="J6" s="10">
        <v>3.9714859999999999E-4</v>
      </c>
      <c r="K6" s="10">
        <v>4.4998223999999999E-4</v>
      </c>
      <c r="L6" s="10">
        <v>4.1546922999999899E-4</v>
      </c>
      <c r="M6" s="10">
        <v>8.3091890000000002E-4</v>
      </c>
      <c r="N6" s="10">
        <v>8.4237530000000002E-4</v>
      </c>
      <c r="O6" s="10">
        <v>8.2751519999999998E-4</v>
      </c>
      <c r="P6" s="10">
        <v>8.3417585000000001E-4</v>
      </c>
      <c r="Q6" s="10">
        <v>1.2343645999999999E-3</v>
      </c>
      <c r="R6" s="10">
        <v>3.352917E-3</v>
      </c>
      <c r="S6" s="10">
        <v>3.3996596E-3</v>
      </c>
      <c r="T6" s="10">
        <v>8.2327149999999998E-3</v>
      </c>
      <c r="U6" s="10">
        <v>7.6581836E-3</v>
      </c>
      <c r="V6" s="10">
        <v>8.5059804999999995E-3</v>
      </c>
      <c r="W6" s="10">
        <v>2.7766015000000002E-2</v>
      </c>
      <c r="X6" s="10">
        <v>2.6547004999999999E-2</v>
      </c>
      <c r="Y6" s="10">
        <v>2.6321437E-2</v>
      </c>
      <c r="Z6" s="10">
        <v>3.0987699E-2</v>
      </c>
      <c r="AA6" s="10">
        <v>1550.0105000000001</v>
      </c>
      <c r="AB6" s="10">
        <v>1568.2202</v>
      </c>
      <c r="AC6" s="10">
        <v>1586.5934999999999</v>
      </c>
    </row>
    <row r="7" spans="1:32" s="6" customFormat="1">
      <c r="A7" s="46" t="s">
        <v>95</v>
      </c>
      <c r="B7" s="46" t="s">
        <v>97</v>
      </c>
      <c r="C7" s="46" t="s">
        <v>132</v>
      </c>
      <c r="D7" s="46" t="s">
        <v>10</v>
      </c>
      <c r="E7" s="10">
        <v>191.86501200000001</v>
      </c>
      <c r="F7" s="10">
        <v>169.24871748959998</v>
      </c>
      <c r="G7" s="10">
        <v>156.10126419829001</v>
      </c>
      <c r="H7" s="10">
        <v>159.60057190232001</v>
      </c>
      <c r="I7" s="10">
        <v>158.62634590655003</v>
      </c>
      <c r="J7" s="10">
        <v>167.45617463719998</v>
      </c>
      <c r="K7" s="10">
        <v>197.15159361460002</v>
      </c>
      <c r="L7" s="10">
        <v>186.16754121700001</v>
      </c>
      <c r="M7" s="10">
        <v>562.66528400000004</v>
      </c>
      <c r="N7" s="10">
        <v>1403.1236579999991</v>
      </c>
      <c r="O7" s="10">
        <v>1423.8269449999998</v>
      </c>
      <c r="P7" s="10">
        <v>1416.018431</v>
      </c>
      <c r="Q7" s="10">
        <v>1807.0087289999999</v>
      </c>
      <c r="R7" s="10">
        <v>5083.0464959999999</v>
      </c>
      <c r="S7" s="10">
        <v>5167.2269970000007</v>
      </c>
      <c r="T7" s="10">
        <v>4953.2481769999995</v>
      </c>
      <c r="U7" s="10">
        <v>4543.067239</v>
      </c>
      <c r="V7" s="10">
        <v>5536.5911919999999</v>
      </c>
      <c r="W7" s="10">
        <v>6286.6132950000001</v>
      </c>
      <c r="X7" s="10">
        <v>6162.807022</v>
      </c>
      <c r="Y7" s="10">
        <v>5905.4628929999999</v>
      </c>
      <c r="Z7" s="10">
        <v>7650.9738529999995</v>
      </c>
      <c r="AA7" s="10">
        <v>9411.1502379999893</v>
      </c>
      <c r="AB7" s="10">
        <v>9448.0290799999984</v>
      </c>
      <c r="AC7" s="10">
        <v>8764.6350000000002</v>
      </c>
    </row>
    <row r="8" spans="1:32" s="6" customFormat="1">
      <c r="A8" s="46" t="s">
        <v>95</v>
      </c>
      <c r="B8" s="46" t="s">
        <v>98</v>
      </c>
      <c r="C8" s="46" t="s">
        <v>133</v>
      </c>
      <c r="D8" s="46" t="s">
        <v>10</v>
      </c>
      <c r="E8" s="10">
        <v>961.87359000000004</v>
      </c>
      <c r="F8" s="10">
        <v>870.95888794419398</v>
      </c>
      <c r="G8" s="10">
        <v>744.55609438695899</v>
      </c>
      <c r="H8" s="10">
        <v>758.58289029245907</v>
      </c>
      <c r="I8" s="10">
        <v>780.630311989299</v>
      </c>
      <c r="J8" s="10">
        <v>837.49668924189996</v>
      </c>
      <c r="K8" s="10">
        <v>1078.881135826598</v>
      </c>
      <c r="L8" s="10">
        <v>969.03235112669915</v>
      </c>
      <c r="M8" s="10">
        <v>999.72302943950001</v>
      </c>
      <c r="N8" s="10">
        <v>944.67872637160008</v>
      </c>
      <c r="O8" s="10">
        <v>962.51173319039799</v>
      </c>
      <c r="P8" s="10">
        <v>972.83384632730008</v>
      </c>
      <c r="Q8" s="10">
        <v>960.50690353280004</v>
      </c>
      <c r="R8" s="10">
        <v>855.27550100269889</v>
      </c>
      <c r="S8" s="10">
        <v>806.52959842729899</v>
      </c>
      <c r="T8" s="10">
        <v>781.02622686500001</v>
      </c>
      <c r="U8" s="10">
        <v>709.02473015530006</v>
      </c>
      <c r="V8" s="10">
        <v>799.67265901149892</v>
      </c>
      <c r="W8" s="10">
        <v>1447.5696800000001</v>
      </c>
      <c r="X8" s="10">
        <v>1194.8363799999988</v>
      </c>
      <c r="Y8" s="10">
        <v>1154.9358899999988</v>
      </c>
      <c r="Z8" s="10">
        <v>1147.72397</v>
      </c>
      <c r="AA8" s="10">
        <v>1012.7241300000001</v>
      </c>
      <c r="AB8" s="10">
        <v>878.89717000000007</v>
      </c>
      <c r="AC8" s="10">
        <v>898.21503999999993</v>
      </c>
    </row>
    <row r="9" spans="1:32" s="6" customFormat="1">
      <c r="A9" s="46" t="s">
        <v>95</v>
      </c>
      <c r="B9" s="46" t="s">
        <v>99</v>
      </c>
      <c r="C9" s="46" t="s">
        <v>134</v>
      </c>
      <c r="D9" s="46" t="s">
        <v>10</v>
      </c>
      <c r="E9" s="10">
        <v>1297.2108410000001</v>
      </c>
      <c r="F9" s="10">
        <v>1152.896483291448</v>
      </c>
      <c r="G9" s="10">
        <v>1019.381209855914</v>
      </c>
      <c r="H9" s="10">
        <v>1106.05726851756</v>
      </c>
      <c r="I9" s="10">
        <v>1139.3884938878978</v>
      </c>
      <c r="J9" s="10">
        <v>1259.2110643205999</v>
      </c>
      <c r="K9" s="10">
        <v>1547.3214352907391</v>
      </c>
      <c r="L9" s="10">
        <v>1461.8990895279987</v>
      </c>
      <c r="M9" s="10">
        <v>1474.2921394994</v>
      </c>
      <c r="N9" s="10">
        <v>1392.826318854</v>
      </c>
      <c r="O9" s="10">
        <v>1370.3676183345999</v>
      </c>
      <c r="P9" s="10">
        <v>1450.214949833698</v>
      </c>
      <c r="Q9" s="10">
        <v>1421.5899999285994</v>
      </c>
      <c r="R9" s="10">
        <v>1266.4269773491949</v>
      </c>
      <c r="S9" s="10">
        <v>1260.2552000385999</v>
      </c>
      <c r="T9" s="10">
        <v>1213.3064683639971</v>
      </c>
      <c r="U9" s="10">
        <v>1152.352921982299</v>
      </c>
      <c r="V9" s="10">
        <v>1336.423953</v>
      </c>
      <c r="W9" s="10">
        <v>1300.0106780000001</v>
      </c>
      <c r="X9" s="10">
        <v>1209.9758810000003</v>
      </c>
      <c r="Y9" s="10">
        <v>1163.1713039999988</v>
      </c>
      <c r="Z9" s="10">
        <v>1142.5616379999999</v>
      </c>
      <c r="AA9" s="10">
        <v>1065.085611999998</v>
      </c>
      <c r="AB9" s="10">
        <v>1098.954911</v>
      </c>
      <c r="AC9" s="10">
        <v>1147.4591339999999</v>
      </c>
    </row>
    <row r="10" spans="1:32" s="6" customFormat="1">
      <c r="A10" s="46" t="s">
        <v>95</v>
      </c>
      <c r="B10" s="46" t="s">
        <v>100</v>
      </c>
      <c r="C10" s="46" t="s">
        <v>135</v>
      </c>
      <c r="D10" s="46" t="s">
        <v>10</v>
      </c>
      <c r="E10" s="10">
        <v>29.05395</v>
      </c>
      <c r="F10" s="10">
        <v>25.453909551384001</v>
      </c>
      <c r="G10" s="10">
        <v>24.788821153520001</v>
      </c>
      <c r="H10" s="10">
        <v>25.858710433780001</v>
      </c>
      <c r="I10" s="10">
        <v>25.77131660765</v>
      </c>
      <c r="J10" s="10">
        <v>71.740116</v>
      </c>
      <c r="K10" s="10">
        <v>89.39058</v>
      </c>
      <c r="L10" s="10">
        <v>138.58091300000001</v>
      </c>
      <c r="M10" s="10">
        <v>157.05399</v>
      </c>
      <c r="N10" s="10">
        <v>1033.830782</v>
      </c>
      <c r="O10" s="10">
        <v>1017.560645</v>
      </c>
      <c r="P10" s="10">
        <v>1057.8007289999998</v>
      </c>
      <c r="Q10" s="10">
        <v>1270.6850010000001</v>
      </c>
      <c r="R10" s="10">
        <v>1238.375004</v>
      </c>
      <c r="S10" s="10">
        <v>1182.5725649999999</v>
      </c>
      <c r="T10" s="10">
        <v>1232.556973</v>
      </c>
      <c r="U10" s="10">
        <v>1196.9161039999999</v>
      </c>
      <c r="V10" s="10">
        <v>1304.926195</v>
      </c>
      <c r="W10" s="10">
        <v>1284.34771</v>
      </c>
      <c r="X10" s="10">
        <v>1183.8782000000001</v>
      </c>
      <c r="Y10" s="10">
        <v>1188.9312</v>
      </c>
      <c r="Z10" s="10">
        <v>1374.7363</v>
      </c>
      <c r="AA10" s="10">
        <v>1271.4585999999999</v>
      </c>
      <c r="AB10" s="10">
        <v>1253.2906</v>
      </c>
      <c r="AC10" s="10">
        <v>1209.7528</v>
      </c>
    </row>
    <row r="11" spans="1:32" s="6" customFormat="1">
      <c r="A11" s="46" t="s">
        <v>95</v>
      </c>
      <c r="B11" s="46" t="s">
        <v>101</v>
      </c>
      <c r="C11" s="46" t="s">
        <v>136</v>
      </c>
      <c r="D11" s="46" t="s">
        <v>10</v>
      </c>
      <c r="E11" s="10">
        <v>738.34348999999997</v>
      </c>
      <c r="F11" s="10">
        <v>673.2937239616291</v>
      </c>
      <c r="G11" s="10">
        <v>581.59762808001994</v>
      </c>
      <c r="H11" s="10">
        <v>616.25084038466412</v>
      </c>
      <c r="I11" s="10">
        <v>612.11751755948001</v>
      </c>
      <c r="J11" s="10">
        <v>680.98459001233994</v>
      </c>
      <c r="K11" s="10">
        <v>843.0439611242</v>
      </c>
      <c r="L11" s="10">
        <v>825.03942155229993</v>
      </c>
      <c r="M11" s="10">
        <v>808.17060243440005</v>
      </c>
      <c r="N11" s="10">
        <v>814.7172234633</v>
      </c>
      <c r="O11" s="10">
        <v>808.56558830269898</v>
      </c>
      <c r="P11" s="10">
        <v>816.666108624</v>
      </c>
      <c r="Q11" s="10">
        <v>814.09077104400001</v>
      </c>
      <c r="R11" s="10">
        <v>671.52096624000001</v>
      </c>
      <c r="S11" s="10">
        <v>685.98167839000007</v>
      </c>
      <c r="T11" s="10">
        <v>657.64327897600003</v>
      </c>
      <c r="U11" s="10">
        <v>659.90472003999992</v>
      </c>
      <c r="V11" s="10">
        <v>688.53946737000001</v>
      </c>
      <c r="W11" s="10">
        <v>2167.038384</v>
      </c>
      <c r="X11" s="10">
        <v>2850.9547599999996</v>
      </c>
      <c r="Y11" s="10">
        <v>2772.1149799999998</v>
      </c>
      <c r="Z11" s="10">
        <v>3092.866</v>
      </c>
      <c r="AA11" s="10">
        <v>2683.8079100000004</v>
      </c>
      <c r="AB11" s="10">
        <v>2883.5386339999995</v>
      </c>
      <c r="AC11" s="10">
        <v>2758.2502679999902</v>
      </c>
    </row>
    <row r="12" spans="1:32" s="6" customFormat="1">
      <c r="A12" s="46" t="s">
        <v>95</v>
      </c>
      <c r="B12" s="46" t="s">
        <v>102</v>
      </c>
      <c r="C12" s="46" t="s">
        <v>137</v>
      </c>
      <c r="D12" s="46" t="s">
        <v>10</v>
      </c>
      <c r="E12" s="10">
        <v>1190.54727</v>
      </c>
      <c r="F12" s="10">
        <v>1048.6022463572599</v>
      </c>
      <c r="G12" s="10">
        <v>899.43648989635801</v>
      </c>
      <c r="H12" s="10">
        <v>932.72537253505993</v>
      </c>
      <c r="I12" s="10">
        <v>885.38486317702996</v>
      </c>
      <c r="J12" s="10">
        <v>940.14499396457995</v>
      </c>
      <c r="K12" s="10">
        <v>1231.3521114222699</v>
      </c>
      <c r="L12" s="10">
        <v>1191.798211237</v>
      </c>
      <c r="M12" s="10">
        <v>1141.940670071999</v>
      </c>
      <c r="N12" s="10">
        <v>1102.893328659299</v>
      </c>
      <c r="O12" s="10">
        <v>1115.902733051</v>
      </c>
      <c r="P12" s="10">
        <v>1118.152310969999</v>
      </c>
      <c r="Q12" s="10">
        <v>1148.3808679999991</v>
      </c>
      <c r="R12" s="10">
        <v>1066.8050749999979</v>
      </c>
      <c r="S12" s="10">
        <v>1019.17909</v>
      </c>
      <c r="T12" s="10">
        <v>1014.2587529999998</v>
      </c>
      <c r="U12" s="10">
        <v>1002.985696</v>
      </c>
      <c r="V12" s="10">
        <v>1077.0775099999992</v>
      </c>
      <c r="W12" s="10">
        <v>1074.625444</v>
      </c>
      <c r="X12" s="10">
        <v>1074.9580499999988</v>
      </c>
      <c r="Y12" s="10">
        <v>1044.7793570000001</v>
      </c>
      <c r="Z12" s="10">
        <v>1086.1005719999989</v>
      </c>
      <c r="AA12" s="10">
        <v>977.72808999999995</v>
      </c>
      <c r="AB12" s="10">
        <v>775.7580059999998</v>
      </c>
      <c r="AC12" s="10">
        <v>858.9713099999999</v>
      </c>
    </row>
    <row r="13" spans="1:32" s="6" customFormat="1">
      <c r="A13" s="46" t="s">
        <v>95</v>
      </c>
      <c r="B13" s="46" t="s">
        <v>103</v>
      </c>
      <c r="C13" s="46" t="s">
        <v>27</v>
      </c>
      <c r="D13" s="46" t="s">
        <v>10</v>
      </c>
      <c r="E13" s="10">
        <v>3211.6860159999987</v>
      </c>
      <c r="F13" s="10">
        <v>2954.6439033995803</v>
      </c>
      <c r="G13" s="10">
        <v>2643.5273730527347</v>
      </c>
      <c r="H13" s="10">
        <v>2780.8771071679303</v>
      </c>
      <c r="I13" s="10">
        <v>2626.0098666936187</v>
      </c>
      <c r="J13" s="10">
        <v>2823.1739743379385</v>
      </c>
      <c r="K13" s="10">
        <v>3436.312899902799</v>
      </c>
      <c r="L13" s="10">
        <v>6824.2768629999991</v>
      </c>
      <c r="M13" s="10">
        <v>8382.4182899999978</v>
      </c>
      <c r="N13" s="10">
        <v>10606.110159999997</v>
      </c>
      <c r="O13" s="10">
        <v>12657.708204999999</v>
      </c>
      <c r="P13" s="10">
        <v>13121.377621</v>
      </c>
      <c r="Q13" s="10">
        <v>14223.293846999997</v>
      </c>
      <c r="R13" s="10">
        <v>11741.22519099999</v>
      </c>
      <c r="S13" s="10">
        <v>12005.708011999999</v>
      </c>
      <c r="T13" s="10">
        <v>13110.632875999998</v>
      </c>
      <c r="U13" s="10">
        <v>13206.149454999899</v>
      </c>
      <c r="V13" s="10">
        <v>13470.486303999998</v>
      </c>
      <c r="W13" s="10">
        <v>13773.319614</v>
      </c>
      <c r="X13" s="10">
        <v>15178.731847999901</v>
      </c>
      <c r="Y13" s="10">
        <v>15090.416960999999</v>
      </c>
      <c r="Z13" s="10">
        <v>15157.974692999998</v>
      </c>
      <c r="AA13" s="10">
        <v>12805.742447000001</v>
      </c>
      <c r="AB13" s="10">
        <v>12542.2914709999</v>
      </c>
      <c r="AC13" s="10">
        <v>12326.828719999998</v>
      </c>
    </row>
    <row r="14" spans="1:32" s="6" customFormat="1">
      <c r="A14" s="46" t="s">
        <v>95</v>
      </c>
      <c r="B14" s="46" t="s">
        <v>104</v>
      </c>
      <c r="C14" s="46" t="s">
        <v>138</v>
      </c>
      <c r="D14" s="46" t="s">
        <v>10</v>
      </c>
      <c r="E14" s="10">
        <v>0</v>
      </c>
      <c r="F14" s="10">
        <v>9.0648199999999896E-5</v>
      </c>
      <c r="G14" s="10">
        <v>8.9190930000000002E-5</v>
      </c>
      <c r="H14" s="10">
        <v>1.10648914E-4</v>
      </c>
      <c r="I14" s="10">
        <v>1.58108889999999E-4</v>
      </c>
      <c r="J14" s="10">
        <v>4.8795379999999898E-4</v>
      </c>
      <c r="K14" s="10">
        <v>5.5852080000000001E-4</v>
      </c>
      <c r="L14" s="10">
        <v>3.7260800000000001E-3</v>
      </c>
      <c r="M14" s="10">
        <v>3.6323535999999998E-3</v>
      </c>
      <c r="N14" s="10">
        <v>3.5126686999999998E-3</v>
      </c>
      <c r="O14" s="10">
        <v>3.51010659999999E-3</v>
      </c>
      <c r="P14" s="10">
        <v>3.5648515999999902E-3</v>
      </c>
      <c r="Q14" s="10">
        <v>6.0131409999999996E-3</v>
      </c>
      <c r="R14" s="10">
        <v>4.8773339999999997E-3</v>
      </c>
      <c r="S14" s="10">
        <v>2730.6122999999998</v>
      </c>
      <c r="T14" s="10">
        <v>2812.0151000000001</v>
      </c>
      <c r="U14" s="10">
        <v>7470.7019999999902</v>
      </c>
      <c r="V14" s="10">
        <v>7909.4859999999999</v>
      </c>
      <c r="W14" s="10">
        <v>12385.948</v>
      </c>
      <c r="X14" s="10">
        <v>12082.566000000001</v>
      </c>
      <c r="Y14" s="10">
        <v>12037.998</v>
      </c>
      <c r="Z14" s="10">
        <v>12113.232</v>
      </c>
      <c r="AA14" s="10">
        <v>10534.793</v>
      </c>
      <c r="AB14" s="10">
        <v>11145.398999999999</v>
      </c>
      <c r="AC14" s="10">
        <v>10636.15</v>
      </c>
    </row>
    <row r="15" spans="1:32" s="6" customFormat="1">
      <c r="A15" s="46" t="s">
        <v>165</v>
      </c>
      <c r="B15" s="46" t="s">
        <v>105</v>
      </c>
      <c r="C15" s="46" t="s">
        <v>139</v>
      </c>
      <c r="D15" s="46" t="s">
        <v>10</v>
      </c>
      <c r="E15" s="10">
        <v>412.07739999999899</v>
      </c>
      <c r="F15" s="10">
        <v>362.70860544676901</v>
      </c>
      <c r="G15" s="10">
        <v>318.27805361123797</v>
      </c>
      <c r="H15" s="10">
        <v>286.81058521477399</v>
      </c>
      <c r="I15" s="10">
        <v>315.56217557349999</v>
      </c>
      <c r="J15" s="10">
        <v>360.01148799999902</v>
      </c>
      <c r="K15" s="10">
        <v>393.63185999999888</v>
      </c>
      <c r="L15" s="10">
        <v>399.08620999999897</v>
      </c>
      <c r="M15" s="10">
        <v>398.96390500000001</v>
      </c>
      <c r="N15" s="10">
        <v>385.79595599999999</v>
      </c>
      <c r="O15" s="10">
        <v>357.60278299999999</v>
      </c>
      <c r="P15" s="10">
        <v>379.83996500000001</v>
      </c>
      <c r="Q15" s="10">
        <v>381.3930269999999</v>
      </c>
      <c r="R15" s="10">
        <v>398.16802999999999</v>
      </c>
      <c r="S15" s="10">
        <v>378.41039999999998</v>
      </c>
      <c r="T15" s="10">
        <v>342.15717999999998</v>
      </c>
      <c r="U15" s="10">
        <v>312.34955600000001</v>
      </c>
      <c r="V15" s="10">
        <v>334.71710999999999</v>
      </c>
      <c r="W15" s="10">
        <v>355.20440999999801</v>
      </c>
      <c r="X15" s="10">
        <v>343.44335000000001</v>
      </c>
      <c r="Y15" s="10">
        <v>357.48448499999995</v>
      </c>
      <c r="Z15" s="10">
        <v>373.717119999999</v>
      </c>
      <c r="AA15" s="10">
        <v>355.19673999999895</v>
      </c>
      <c r="AB15" s="10">
        <v>347.94956000000002</v>
      </c>
      <c r="AC15" s="10">
        <v>313.72254999999996</v>
      </c>
    </row>
    <row r="16" spans="1:32" s="6" customFormat="1">
      <c r="A16" s="46" t="s">
        <v>165</v>
      </c>
      <c r="B16" s="46" t="s">
        <v>106</v>
      </c>
      <c r="C16" s="46" t="s">
        <v>140</v>
      </c>
      <c r="D16" s="46" t="s">
        <v>10</v>
      </c>
      <c r="E16" s="10">
        <v>1229.6903520000001</v>
      </c>
      <c r="F16" s="10">
        <v>1078.8923420946601</v>
      </c>
      <c r="G16" s="10">
        <v>972.77387886077997</v>
      </c>
      <c r="H16" s="10">
        <v>862.46934418386809</v>
      </c>
      <c r="I16" s="10">
        <v>886.95549711859996</v>
      </c>
      <c r="J16" s="10">
        <v>922.37625403699997</v>
      </c>
      <c r="K16" s="10">
        <v>1030.6353316965999</v>
      </c>
      <c r="L16" s="10">
        <v>1082.4265555805002</v>
      </c>
      <c r="M16" s="10">
        <v>1070.5160658949001</v>
      </c>
      <c r="N16" s="10">
        <v>1073.2120641799997</v>
      </c>
      <c r="O16" s="10">
        <v>979.85061524680009</v>
      </c>
      <c r="P16" s="10">
        <v>1029.0053209349999</v>
      </c>
      <c r="Q16" s="10">
        <v>1034.0785586984</v>
      </c>
      <c r="R16" s="10">
        <v>3122.2427400000001</v>
      </c>
      <c r="S16" s="10">
        <v>4999.7731469999999</v>
      </c>
      <c r="T16" s="10">
        <v>4280.6016630000004</v>
      </c>
      <c r="U16" s="10">
        <v>3672.2079960000001</v>
      </c>
      <c r="V16" s="10">
        <v>3991.2988580000001</v>
      </c>
      <c r="W16" s="10">
        <v>4636.8137150000002</v>
      </c>
      <c r="X16" s="10">
        <v>4011.4229360000004</v>
      </c>
      <c r="Y16" s="10">
        <v>4433.574779999999</v>
      </c>
      <c r="Z16" s="10">
        <v>4610.8804739999978</v>
      </c>
      <c r="AA16" s="10">
        <v>4044.29097</v>
      </c>
      <c r="AB16" s="10">
        <v>3823.4063300000003</v>
      </c>
      <c r="AC16" s="10">
        <v>3627.5098939999998</v>
      </c>
    </row>
    <row r="17" spans="1:29" s="6" customFormat="1">
      <c r="A17" s="46" t="s">
        <v>165</v>
      </c>
      <c r="B17" s="46" t="s">
        <v>107</v>
      </c>
      <c r="C17" s="46" t="s">
        <v>141</v>
      </c>
      <c r="D17" s="46" t="s">
        <v>10</v>
      </c>
      <c r="E17" s="10">
        <v>2146.4020899999996</v>
      </c>
      <c r="F17" s="10">
        <v>2030.821774194198</v>
      </c>
      <c r="G17" s="10">
        <v>2029.281363247698</v>
      </c>
      <c r="H17" s="10">
        <v>1955.5430241236991</v>
      </c>
      <c r="I17" s="10">
        <v>5582.42569</v>
      </c>
      <c r="J17" s="10">
        <v>12518.728880000001</v>
      </c>
      <c r="K17" s="10">
        <v>14069.987130000001</v>
      </c>
      <c r="L17" s="10">
        <v>13790.067927999997</v>
      </c>
      <c r="M17" s="10">
        <v>13717.858299</v>
      </c>
      <c r="N17" s="10">
        <v>14187.859845000001</v>
      </c>
      <c r="O17" s="10">
        <v>13549.034609999999</v>
      </c>
      <c r="P17" s="10">
        <v>14466.13675</v>
      </c>
      <c r="Q17" s="10">
        <v>14413.988015999999</v>
      </c>
      <c r="R17" s="10">
        <v>15176.244610999998</v>
      </c>
      <c r="S17" s="10">
        <v>15651.93311</v>
      </c>
      <c r="T17" s="10">
        <v>16925.144486000001</v>
      </c>
      <c r="U17" s="10">
        <v>15831.714023</v>
      </c>
      <c r="V17" s="10">
        <v>16222.150069999996</v>
      </c>
      <c r="W17" s="10">
        <v>16424.510910000001</v>
      </c>
      <c r="X17" s="10">
        <v>18402.88681</v>
      </c>
      <c r="Y17" s="10">
        <v>19642.155955999999</v>
      </c>
      <c r="Z17" s="10">
        <v>19395.699614999998</v>
      </c>
      <c r="AA17" s="10">
        <v>19004.76181</v>
      </c>
      <c r="AB17" s="10">
        <v>19952.5339839999</v>
      </c>
      <c r="AC17" s="10">
        <v>22642.259954999998</v>
      </c>
    </row>
    <row r="18" spans="1:29" s="6" customFormat="1">
      <c r="A18" s="46" t="s">
        <v>165</v>
      </c>
      <c r="B18" s="46" t="s">
        <v>108</v>
      </c>
      <c r="C18" s="46" t="s">
        <v>142</v>
      </c>
      <c r="D18" s="46" t="s">
        <v>10</v>
      </c>
      <c r="E18" s="10">
        <v>29.676749999999998</v>
      </c>
      <c r="F18" s="10">
        <v>46.221879312026999</v>
      </c>
      <c r="G18" s="10">
        <v>93.08224453486001</v>
      </c>
      <c r="H18" s="10">
        <v>92.726286361999911</v>
      </c>
      <c r="I18" s="10">
        <v>95.729711892300003</v>
      </c>
      <c r="J18" s="10">
        <v>97.454539443599998</v>
      </c>
      <c r="K18" s="10">
        <v>101.13381957510001</v>
      </c>
      <c r="L18" s="10">
        <v>99.715880153099988</v>
      </c>
      <c r="M18" s="10">
        <v>107.0674636955</v>
      </c>
      <c r="N18" s="10">
        <v>100.22641195209999</v>
      </c>
      <c r="O18" s="10">
        <v>96.017637557599997</v>
      </c>
      <c r="P18" s="10">
        <v>100.4327019544</v>
      </c>
      <c r="Q18" s="10">
        <v>101.42402965139999</v>
      </c>
      <c r="R18" s="10">
        <v>103.10969173919999</v>
      </c>
      <c r="S18" s="10">
        <v>397.00338999999997</v>
      </c>
      <c r="T18" s="10">
        <v>326.45168000000001</v>
      </c>
      <c r="U18" s="10">
        <v>302.58893999999998</v>
      </c>
      <c r="V18" s="10">
        <v>325.85007000000002</v>
      </c>
      <c r="W18" s="10">
        <v>330.99745999999999</v>
      </c>
      <c r="X18" s="10">
        <v>417.143339999999</v>
      </c>
      <c r="Y18" s="10">
        <v>401.04649999999998</v>
      </c>
      <c r="Z18" s="10">
        <v>445.76670000000001</v>
      </c>
      <c r="AA18" s="10">
        <v>415.35775999999998</v>
      </c>
      <c r="AB18" s="10">
        <v>393.46001999999999</v>
      </c>
      <c r="AC18" s="10">
        <v>365.42752000000002</v>
      </c>
    </row>
    <row r="19" spans="1:29" s="6" customFormat="1">
      <c r="A19" s="46" t="s">
        <v>165</v>
      </c>
      <c r="B19" s="46" t="s">
        <v>109</v>
      </c>
      <c r="C19" s="46" t="s">
        <v>143</v>
      </c>
      <c r="D19" s="46" t="s">
        <v>10</v>
      </c>
      <c r="E19" s="10">
        <v>751.19316949999995</v>
      </c>
      <c r="F19" s="10">
        <v>1014.1253350919262</v>
      </c>
      <c r="G19" s="10">
        <v>2692.3904236000285</v>
      </c>
      <c r="H19" s="10">
        <v>2558.7625880878495</v>
      </c>
      <c r="I19" s="10">
        <v>2750.8331746665572</v>
      </c>
      <c r="J19" s="10">
        <v>2879.2262165643997</v>
      </c>
      <c r="K19" s="10">
        <v>3124.5189453813</v>
      </c>
      <c r="L19" s="10">
        <v>2955.5981040446286</v>
      </c>
      <c r="M19" s="10">
        <v>3273.8392007050002</v>
      </c>
      <c r="N19" s="10">
        <v>3079.034374421029</v>
      </c>
      <c r="O19" s="10">
        <v>2795.85250565345</v>
      </c>
      <c r="P19" s="10">
        <v>3014.4262461166577</v>
      </c>
      <c r="Q19" s="10">
        <v>2981.8160577250492</v>
      </c>
      <c r="R19" s="10">
        <v>3025.688899575458</v>
      </c>
      <c r="S19" s="10">
        <v>2562.5193914449992</v>
      </c>
      <c r="T19" s="10">
        <v>4069.7920289999993</v>
      </c>
      <c r="U19" s="10">
        <v>3688.1217069999989</v>
      </c>
      <c r="V19" s="10">
        <v>4123.8819359999989</v>
      </c>
      <c r="W19" s="10">
        <v>4394.4684879999986</v>
      </c>
      <c r="X19" s="10">
        <v>5393.1953730000005</v>
      </c>
      <c r="Y19" s="10">
        <v>5292.0998770000006</v>
      </c>
      <c r="Z19" s="10">
        <v>6026.9613599999993</v>
      </c>
      <c r="AA19" s="10">
        <v>6144.355579</v>
      </c>
      <c r="AB19" s="10">
        <v>5882.0290169999989</v>
      </c>
      <c r="AC19" s="10">
        <v>5499.5420639999975</v>
      </c>
    </row>
    <row r="20" spans="1:29" s="6" customFormat="1">
      <c r="A20" s="46" t="s">
        <v>165</v>
      </c>
      <c r="B20" s="46" t="s">
        <v>110</v>
      </c>
      <c r="C20" s="46" t="s">
        <v>144</v>
      </c>
      <c r="D20" s="46" t="s">
        <v>10</v>
      </c>
      <c r="E20" s="10">
        <v>1297.6528099999989</v>
      </c>
      <c r="F20" s="10">
        <v>1011.20174130978</v>
      </c>
      <c r="G20" s="10">
        <v>1392.6646735112702</v>
      </c>
      <c r="H20" s="10">
        <v>1344.77294339845</v>
      </c>
      <c r="I20" s="10">
        <v>1284.2155347891592</v>
      </c>
      <c r="J20" s="10">
        <v>1371.8395758409499</v>
      </c>
      <c r="K20" s="10">
        <v>1500.110433678939</v>
      </c>
      <c r="L20" s="10">
        <v>1411.8734475778999</v>
      </c>
      <c r="M20" s="10">
        <v>1523.5061919858999</v>
      </c>
      <c r="N20" s="10">
        <v>1478.5606300428601</v>
      </c>
      <c r="O20" s="10">
        <v>1353.6939096834001</v>
      </c>
      <c r="P20" s="10">
        <v>1463.0205947963391</v>
      </c>
      <c r="Q20" s="10">
        <v>1443.3498701141</v>
      </c>
      <c r="R20" s="10">
        <v>1331.5036575061997</v>
      </c>
      <c r="S20" s="10">
        <v>1842.0371999999991</v>
      </c>
      <c r="T20" s="10">
        <v>2292.0412429999997</v>
      </c>
      <c r="U20" s="10">
        <v>1947.213481999999</v>
      </c>
      <c r="V20" s="10">
        <v>2758.9732300000001</v>
      </c>
      <c r="W20" s="10">
        <v>2906.630619</v>
      </c>
      <c r="X20" s="10">
        <v>2466.5970040000002</v>
      </c>
      <c r="Y20" s="10">
        <v>2658.212896</v>
      </c>
      <c r="Z20" s="10">
        <v>2958.3516220000001</v>
      </c>
      <c r="AA20" s="10">
        <v>2653.1087199999979</v>
      </c>
      <c r="AB20" s="10">
        <v>2597.9852259999998</v>
      </c>
      <c r="AC20" s="10">
        <v>2401.5561139999991</v>
      </c>
    </row>
    <row r="21" spans="1:29" s="6" customFormat="1">
      <c r="A21" s="46" t="s">
        <v>165</v>
      </c>
      <c r="B21" s="46" t="s">
        <v>111</v>
      </c>
      <c r="C21" s="46" t="s">
        <v>145</v>
      </c>
      <c r="D21" s="46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</row>
    <row r="22" spans="1:29" s="6" customFormat="1">
      <c r="A22" s="46" t="s">
        <v>165</v>
      </c>
      <c r="B22" s="46" t="s">
        <v>112</v>
      </c>
      <c r="C22" s="46" t="s">
        <v>146</v>
      </c>
      <c r="D22" s="46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</row>
    <row r="23" spans="1:29" s="6" customFormat="1">
      <c r="A23" s="46" t="s">
        <v>165</v>
      </c>
      <c r="B23" s="46" t="s">
        <v>195</v>
      </c>
      <c r="C23" s="46" t="s">
        <v>196</v>
      </c>
      <c r="D23" s="46" t="s">
        <v>10</v>
      </c>
      <c r="E23" s="10">
        <v>0</v>
      </c>
      <c r="F23" s="10">
        <v>2.2071895999999998E-3</v>
      </c>
      <c r="G23" s="10">
        <v>2.1157161999999898E-3</v>
      </c>
      <c r="H23" s="10">
        <v>1091.8887999999999</v>
      </c>
      <c r="I23" s="10">
        <v>893.08574999999996</v>
      </c>
      <c r="J23" s="10">
        <v>896.59984999999995</v>
      </c>
      <c r="K23" s="10">
        <v>1008.3627300000001</v>
      </c>
      <c r="L23" s="10">
        <v>1031.8568</v>
      </c>
      <c r="M23" s="10">
        <v>994.46294999999998</v>
      </c>
      <c r="N23" s="10">
        <v>1067.5574999999999</v>
      </c>
      <c r="O23" s="10">
        <v>1002.8749</v>
      </c>
      <c r="P23" s="10">
        <v>1072.6521</v>
      </c>
      <c r="Q23" s="10">
        <v>1066.3561999999999</v>
      </c>
      <c r="R23" s="10">
        <v>932.63256999999896</v>
      </c>
      <c r="S23" s="10">
        <v>958.71820000000002</v>
      </c>
      <c r="T23" s="10">
        <v>3019.5771</v>
      </c>
      <c r="U23" s="10">
        <v>6906.2340000000004</v>
      </c>
      <c r="V23" s="10">
        <v>6845.5272999999997</v>
      </c>
      <c r="W23" s="10">
        <v>7466.6997000000001</v>
      </c>
      <c r="X23" s="10">
        <v>7011.2543999999998</v>
      </c>
      <c r="Y23" s="10">
        <v>7653.4224000000004</v>
      </c>
      <c r="Z23" s="10">
        <v>7564.4209999999903</v>
      </c>
      <c r="AA23" s="10">
        <v>6345.6040000000003</v>
      </c>
      <c r="AB23" s="10">
        <v>6516.4404000000004</v>
      </c>
      <c r="AC23" s="10">
        <v>6875.9369999999999</v>
      </c>
    </row>
    <row r="24" spans="1:29" s="6" customFormat="1">
      <c r="A24" s="46" t="s">
        <v>166</v>
      </c>
      <c r="B24" s="46" t="s">
        <v>113</v>
      </c>
      <c r="C24" s="46" t="s">
        <v>147</v>
      </c>
      <c r="D24" s="46" t="s">
        <v>10</v>
      </c>
      <c r="E24" s="10">
        <v>0</v>
      </c>
      <c r="F24" s="10">
        <v>5.1545735999999995E-4</v>
      </c>
      <c r="G24" s="10">
        <v>5.1635405000000003E-4</v>
      </c>
      <c r="H24" s="10">
        <v>5.0316569999999999E-4</v>
      </c>
      <c r="I24" s="10">
        <v>8.8944425999999905E-4</v>
      </c>
      <c r="J24" s="10">
        <v>8.7405845999999896E-4</v>
      </c>
      <c r="K24" s="10">
        <v>9.0878589999999896E-4</v>
      </c>
      <c r="L24" s="10">
        <v>8.3184789999999904E-4</v>
      </c>
      <c r="M24" s="10">
        <v>1.0316997000000001E-3</v>
      </c>
      <c r="N24" s="10">
        <v>9.4238859999999994E-3</v>
      </c>
      <c r="O24" s="10">
        <v>9.1098459999999996E-3</v>
      </c>
      <c r="P24" s="10">
        <v>9.3681679999999996E-3</v>
      </c>
      <c r="Q24" s="10">
        <v>9.3892769999999997E-3</v>
      </c>
      <c r="R24" s="10">
        <v>9.3501060000000004E-3</v>
      </c>
      <c r="S24" s="10">
        <v>9.0099569999999903E-3</v>
      </c>
      <c r="T24" s="10">
        <v>768.99114999999995</v>
      </c>
      <c r="U24" s="10">
        <v>695.42345999999998</v>
      </c>
      <c r="V24" s="10">
        <v>1323.3378</v>
      </c>
      <c r="W24" s="10">
        <v>1339.0181</v>
      </c>
      <c r="X24" s="10">
        <v>1286.2849000000001</v>
      </c>
      <c r="Y24" s="10">
        <v>1373.9657</v>
      </c>
      <c r="Z24" s="10">
        <v>1396.3945000000001</v>
      </c>
      <c r="AA24" s="10">
        <v>1300.3202000000001</v>
      </c>
      <c r="AB24" s="10">
        <v>1334.8033</v>
      </c>
      <c r="AC24" s="10">
        <v>1374.4136000000001</v>
      </c>
    </row>
    <row r="25" spans="1:29" s="6" customFormat="1">
      <c r="A25" s="46" t="s">
        <v>166</v>
      </c>
      <c r="B25" s="46" t="s">
        <v>114</v>
      </c>
      <c r="C25" s="46" t="s">
        <v>148</v>
      </c>
      <c r="D25" s="46" t="s">
        <v>10</v>
      </c>
      <c r="E25" s="10">
        <v>1320.9329300000002</v>
      </c>
      <c r="F25" s="10">
        <v>1178.1550305406599</v>
      </c>
      <c r="G25" s="10">
        <v>1180.8633599001992</v>
      </c>
      <c r="H25" s="10">
        <v>1112.1954728937001</v>
      </c>
      <c r="I25" s="10">
        <v>1245.9767175645989</v>
      </c>
      <c r="J25" s="10">
        <v>1334.2927741457997</v>
      </c>
      <c r="K25" s="10">
        <v>1339.6525462970992</v>
      </c>
      <c r="L25" s="10">
        <v>1366.9520523086987</v>
      </c>
      <c r="M25" s="10">
        <v>1471.8314036405991</v>
      </c>
      <c r="N25" s="10">
        <v>3863.1853019999999</v>
      </c>
      <c r="O25" s="10">
        <v>3695.899429999999</v>
      </c>
      <c r="P25" s="10">
        <v>3790.5661770000002</v>
      </c>
      <c r="Q25" s="10">
        <v>3874.3538939999999</v>
      </c>
      <c r="R25" s="10">
        <v>3821.8813099999988</v>
      </c>
      <c r="S25" s="10">
        <v>4285.7525500000002</v>
      </c>
      <c r="T25" s="10">
        <v>5022.5791220000001</v>
      </c>
      <c r="U25" s="10">
        <v>4732.5627289999984</v>
      </c>
      <c r="V25" s="10">
        <v>5215.8302739999981</v>
      </c>
      <c r="W25" s="10">
        <v>5248.4885569999988</v>
      </c>
      <c r="X25" s="10">
        <v>5193.0928270000004</v>
      </c>
      <c r="Y25" s="10">
        <v>5495.7300539999997</v>
      </c>
      <c r="Z25" s="10">
        <v>5684.1638319999993</v>
      </c>
      <c r="AA25" s="10">
        <v>5424.6309649999985</v>
      </c>
      <c r="AB25" s="10">
        <v>5641.0124400000004</v>
      </c>
      <c r="AC25" s="10">
        <v>5396.7747659999977</v>
      </c>
    </row>
    <row r="26" spans="1:29" s="6" customFormat="1">
      <c r="A26" s="46" t="s">
        <v>166</v>
      </c>
      <c r="B26" s="46" t="s">
        <v>115</v>
      </c>
      <c r="C26" s="46" t="s">
        <v>149</v>
      </c>
      <c r="D26" s="46" t="s">
        <v>10</v>
      </c>
      <c r="E26" s="10">
        <v>0</v>
      </c>
      <c r="F26" s="10">
        <v>2.3430588999999999E-4</v>
      </c>
      <c r="G26" s="10">
        <v>2.3725317000000001E-4</v>
      </c>
      <c r="H26" s="10">
        <v>2.9147925999999899E-4</v>
      </c>
      <c r="I26" s="10">
        <v>2.6899317E-4</v>
      </c>
      <c r="J26" s="10">
        <v>2.8268949999999998E-4</v>
      </c>
      <c r="K26" s="10">
        <v>2.7600443000000001E-4</v>
      </c>
      <c r="L26" s="10">
        <v>2.6638212000000002E-4</v>
      </c>
      <c r="M26" s="10">
        <v>3.4131899999999998E-4</v>
      </c>
      <c r="N26" s="10">
        <v>6.9213140000000005E-4</v>
      </c>
      <c r="O26" s="10">
        <v>6.5585229999999995E-4</v>
      </c>
      <c r="P26" s="10">
        <v>6.7790310000000002E-4</v>
      </c>
      <c r="Q26" s="10">
        <v>6.8903504999999997E-4</v>
      </c>
      <c r="R26" s="10">
        <v>5.7157664999999997E-4</v>
      </c>
      <c r="S26" s="10">
        <v>6.1733152999999999E-4</v>
      </c>
      <c r="T26" s="10">
        <v>1.4512601E-3</v>
      </c>
      <c r="U26" s="10">
        <v>1.6161404E-3</v>
      </c>
      <c r="V26" s="10">
        <v>4.7971634000000003E-3</v>
      </c>
      <c r="W26" s="10">
        <v>4.9596963999999997E-3</v>
      </c>
      <c r="X26" s="10">
        <v>585.13850000000002</v>
      </c>
      <c r="Y26" s="10">
        <v>630.73239999999998</v>
      </c>
      <c r="Z26" s="10">
        <v>649.92340000000002</v>
      </c>
      <c r="AA26" s="10">
        <v>544.59519999999998</v>
      </c>
      <c r="AB26" s="10">
        <v>601.38616999999999</v>
      </c>
      <c r="AC26" s="10">
        <v>563.27160000000003</v>
      </c>
    </row>
    <row r="27" spans="1:29" s="6" customFormat="1">
      <c r="A27" s="46" t="s">
        <v>166</v>
      </c>
      <c r="B27" s="46" t="s">
        <v>116</v>
      </c>
      <c r="C27" s="46" t="s">
        <v>150</v>
      </c>
      <c r="D27" s="46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</row>
    <row r="28" spans="1:29" s="6" customFormat="1">
      <c r="A28" s="46" t="s">
        <v>166</v>
      </c>
      <c r="B28" s="46" t="s">
        <v>117</v>
      </c>
      <c r="C28" s="46" t="s">
        <v>151</v>
      </c>
      <c r="D28" s="46" t="s">
        <v>10</v>
      </c>
      <c r="E28" s="10">
        <v>0</v>
      </c>
      <c r="F28" s="10">
        <v>2.1966322999999899E-4</v>
      </c>
      <c r="G28" s="10">
        <v>2.162439E-4</v>
      </c>
      <c r="H28" s="10">
        <v>2.1801831000000001E-4</v>
      </c>
      <c r="I28" s="10">
        <v>2.94961E-4</v>
      </c>
      <c r="J28" s="10">
        <v>2.9087139999999997E-4</v>
      </c>
      <c r="K28" s="10">
        <v>2.9886677000000002E-4</v>
      </c>
      <c r="L28" s="10">
        <v>2.9123430000000002E-4</v>
      </c>
      <c r="M28" s="10">
        <v>3.2143746E-4</v>
      </c>
      <c r="N28" s="10">
        <v>6.0805736999999999E-4</v>
      </c>
      <c r="O28" s="10">
        <v>6.0865026999999997E-4</v>
      </c>
      <c r="P28" s="10">
        <v>6.0344489999999897E-4</v>
      </c>
      <c r="Q28" s="10">
        <v>6.0100810000000002E-4</v>
      </c>
      <c r="R28" s="10">
        <v>6.277721E-4</v>
      </c>
      <c r="S28" s="10">
        <v>6.7285757000000001E-4</v>
      </c>
      <c r="T28" s="10">
        <v>1.9363157999999999E-3</v>
      </c>
      <c r="U28" s="10">
        <v>1.8267155E-3</v>
      </c>
      <c r="V28" s="10">
        <v>5.1984709999999996E-3</v>
      </c>
      <c r="W28" s="10">
        <v>5.43924199999999E-3</v>
      </c>
      <c r="X28" s="10">
        <v>722.00850000000003</v>
      </c>
      <c r="Y28" s="10">
        <v>754.75319999999999</v>
      </c>
      <c r="Z28" s="10">
        <v>761.09500000000003</v>
      </c>
      <c r="AA28" s="10">
        <v>672.80095999999901</v>
      </c>
      <c r="AB28" s="10">
        <v>694.14610000000005</v>
      </c>
      <c r="AC28" s="10">
        <v>686.98339999999996</v>
      </c>
    </row>
    <row r="29" spans="1:29" s="6" customFormat="1">
      <c r="A29" s="46" t="s">
        <v>166</v>
      </c>
      <c r="B29" s="46" t="s">
        <v>118</v>
      </c>
      <c r="C29" s="46" t="s">
        <v>152</v>
      </c>
      <c r="D29" s="46" t="s">
        <v>10</v>
      </c>
      <c r="E29" s="10">
        <v>849.46107999999901</v>
      </c>
      <c r="F29" s="10">
        <v>722.04761284675999</v>
      </c>
      <c r="G29" s="10">
        <v>735.56340007167898</v>
      </c>
      <c r="H29" s="10">
        <v>689.66507077989991</v>
      </c>
      <c r="I29" s="10">
        <v>776.36545240462885</v>
      </c>
      <c r="J29" s="10">
        <v>770.50228536739996</v>
      </c>
      <c r="K29" s="10">
        <v>766.63560400085896</v>
      </c>
      <c r="L29" s="10">
        <v>764.84196055870007</v>
      </c>
      <c r="M29" s="10">
        <v>839.00760208809993</v>
      </c>
      <c r="N29" s="10">
        <v>824.06431631819999</v>
      </c>
      <c r="O29" s="10">
        <v>745.31243119419992</v>
      </c>
      <c r="P29" s="10">
        <v>782.29110163259998</v>
      </c>
      <c r="Q29" s="10">
        <v>785.29116965889796</v>
      </c>
      <c r="R29" s="10">
        <v>759.4680337018001</v>
      </c>
      <c r="S29" s="10">
        <v>759.92587135429994</v>
      </c>
      <c r="T29" s="10">
        <v>778.47280000000001</v>
      </c>
      <c r="U29" s="10">
        <v>742.17593999999804</v>
      </c>
      <c r="V29" s="10">
        <v>2437.1627739999981</v>
      </c>
      <c r="W29" s="10">
        <v>2493.8712199999991</v>
      </c>
      <c r="X29" s="10">
        <v>2593.3462599999998</v>
      </c>
      <c r="Y29" s="10">
        <v>2667.74332</v>
      </c>
      <c r="Z29" s="10">
        <v>2713.7895349999999</v>
      </c>
      <c r="AA29" s="10">
        <v>2566.1722799999989</v>
      </c>
      <c r="AB29" s="10">
        <v>2659.8380699999993</v>
      </c>
      <c r="AC29" s="10">
        <v>2637.1578800000002</v>
      </c>
    </row>
    <row r="30" spans="1:29" s="6" customFormat="1">
      <c r="A30" s="46" t="s">
        <v>167</v>
      </c>
      <c r="B30" s="46" t="s">
        <v>119</v>
      </c>
      <c r="C30" s="46" t="s">
        <v>153</v>
      </c>
      <c r="D30" s="46" t="s">
        <v>10</v>
      </c>
      <c r="E30" s="10">
        <v>278.17739999999992</v>
      </c>
      <c r="F30" s="10">
        <v>250.96351464988001</v>
      </c>
      <c r="G30" s="10">
        <v>232.2388228833498</v>
      </c>
      <c r="H30" s="10">
        <v>230.66929918917</v>
      </c>
      <c r="I30" s="10">
        <v>233.35499245808003</v>
      </c>
      <c r="J30" s="10">
        <v>232.1803354365</v>
      </c>
      <c r="K30" s="10">
        <v>236.62628608157991</v>
      </c>
      <c r="L30" s="10">
        <v>228.43533780040991</v>
      </c>
      <c r="M30" s="10">
        <v>245.53901554959998</v>
      </c>
      <c r="N30" s="10">
        <v>250.81938728039998</v>
      </c>
      <c r="O30" s="10">
        <v>233.12264541043999</v>
      </c>
      <c r="P30" s="10">
        <v>227.39939506752998</v>
      </c>
      <c r="Q30" s="10">
        <v>245.3858709486299</v>
      </c>
      <c r="R30" s="10">
        <v>233.51136589096902</v>
      </c>
      <c r="S30" s="10">
        <v>237.61894248729999</v>
      </c>
      <c r="T30" s="10">
        <v>210.02045907429991</v>
      </c>
      <c r="U30" s="10">
        <v>192.81343073300002</v>
      </c>
      <c r="V30" s="10">
        <v>220.09532780160001</v>
      </c>
      <c r="W30" s="10">
        <v>223.2356268154989</v>
      </c>
      <c r="X30" s="10">
        <v>208.35258728199901</v>
      </c>
      <c r="Y30" s="10">
        <v>208.17358793099999</v>
      </c>
      <c r="Z30" s="10">
        <v>220.08725693669999</v>
      </c>
      <c r="AA30" s="10">
        <v>197.4996852052</v>
      </c>
      <c r="AB30" s="10">
        <v>193.14091178569998</v>
      </c>
      <c r="AC30" s="10">
        <v>182.258278722</v>
      </c>
    </row>
    <row r="31" spans="1:29" s="6" customFormat="1">
      <c r="A31" s="46" t="s">
        <v>167</v>
      </c>
      <c r="B31" s="46" t="s">
        <v>120</v>
      </c>
      <c r="C31" s="46" t="s">
        <v>154</v>
      </c>
      <c r="D31" s="46" t="s">
        <v>10</v>
      </c>
      <c r="E31" s="10">
        <v>39.321055999999899</v>
      </c>
      <c r="F31" s="10">
        <v>42.484678006509995</v>
      </c>
      <c r="G31" s="10">
        <v>39.826260711519993</v>
      </c>
      <c r="H31" s="10">
        <v>40.924254013300001</v>
      </c>
      <c r="I31" s="10">
        <v>35.65817664319988</v>
      </c>
      <c r="J31" s="10">
        <v>36.256301136439994</v>
      </c>
      <c r="K31" s="10">
        <v>39.713929050700003</v>
      </c>
      <c r="L31" s="10">
        <v>27.845504020499998</v>
      </c>
      <c r="M31" s="10">
        <v>29.7136661515</v>
      </c>
      <c r="N31" s="10">
        <v>31.151566254399999</v>
      </c>
      <c r="O31" s="10">
        <v>30.3115135301999</v>
      </c>
      <c r="P31" s="10">
        <v>29.298201644799999</v>
      </c>
      <c r="Q31" s="10">
        <v>32.1346236045</v>
      </c>
      <c r="R31" s="10">
        <v>1207.4090736000001</v>
      </c>
      <c r="S31" s="10">
        <v>1317.5120770000001</v>
      </c>
      <c r="T31" s="10">
        <v>1629.4185097</v>
      </c>
      <c r="U31" s="10">
        <v>1658.4289432999999</v>
      </c>
      <c r="V31" s="10">
        <v>2735.0182570000002</v>
      </c>
      <c r="W31" s="10">
        <v>2756.8159780000001</v>
      </c>
      <c r="X31" s="10">
        <v>2847.9217680000002</v>
      </c>
      <c r="Y31" s="10">
        <v>2861.3812200000002</v>
      </c>
      <c r="Z31" s="10">
        <v>3035.1062000000002</v>
      </c>
      <c r="AA31" s="10">
        <v>2491.623</v>
      </c>
      <c r="AB31" s="10">
        <v>2340.6010000000001</v>
      </c>
      <c r="AC31" s="10">
        <v>2188.8908999999999</v>
      </c>
    </row>
    <row r="32" spans="1:29" s="6" customFormat="1">
      <c r="A32" s="46" t="s">
        <v>167</v>
      </c>
      <c r="B32" s="46" t="s">
        <v>121</v>
      </c>
      <c r="C32" s="46" t="s">
        <v>155</v>
      </c>
      <c r="D32" s="46" t="s">
        <v>10</v>
      </c>
      <c r="E32" s="10">
        <v>0</v>
      </c>
      <c r="F32" s="10">
        <v>1.5755593E-4</v>
      </c>
      <c r="G32" s="10">
        <v>1.7828612E-4</v>
      </c>
      <c r="H32" s="10">
        <v>4.7724915000000001E-4</v>
      </c>
      <c r="I32" s="10">
        <v>4.45735059999999E-4</v>
      </c>
      <c r="J32" s="10">
        <v>4.5285102999999998E-4</v>
      </c>
      <c r="K32" s="10">
        <v>4.5919180000000002E-4</v>
      </c>
      <c r="L32" s="10">
        <v>4.461736E-4</v>
      </c>
      <c r="M32" s="10">
        <v>4.9638760000000003E-4</v>
      </c>
      <c r="N32" s="10">
        <v>8.4678863999999995E-4</v>
      </c>
      <c r="O32" s="10">
        <v>8.1505919999999999E-4</v>
      </c>
      <c r="P32" s="10">
        <v>7.9876389999999995E-4</v>
      </c>
      <c r="Q32" s="10">
        <v>8.3808539999999897E-4</v>
      </c>
      <c r="R32" s="10">
        <v>1.5843663999999999E-3</v>
      </c>
      <c r="S32" s="10">
        <v>1.5828616000000001E-3</v>
      </c>
      <c r="T32" s="10">
        <v>2.4166347000000002E-3</v>
      </c>
      <c r="U32" s="10">
        <v>3.2789707000000002E-3</v>
      </c>
      <c r="V32" s="10">
        <v>6.5418285999999997E-3</v>
      </c>
      <c r="W32" s="10">
        <v>6.5436080000000002E-3</v>
      </c>
      <c r="X32" s="10">
        <v>9.3551060000000005E-2</v>
      </c>
      <c r="Y32" s="10">
        <v>8.9753760000000002E-2</v>
      </c>
      <c r="Z32" s="10">
        <v>9.3207449999999997E-2</v>
      </c>
      <c r="AA32" s="10">
        <v>8.3123630000000004E-2</v>
      </c>
      <c r="AB32" s="10">
        <v>8.7940089999999999E-2</v>
      </c>
      <c r="AC32" s="10">
        <v>8.8758229999999994E-2</v>
      </c>
    </row>
    <row r="33" spans="1:37" s="6" customFormat="1">
      <c r="A33" s="46" t="s">
        <v>167</v>
      </c>
      <c r="B33" s="46" t="s">
        <v>122</v>
      </c>
      <c r="C33" s="46" t="s">
        <v>156</v>
      </c>
      <c r="D33" s="46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</row>
    <row r="34" spans="1:37" s="6" customFormat="1">
      <c r="A34" s="46" t="s">
        <v>167</v>
      </c>
      <c r="B34" s="46" t="s">
        <v>123</v>
      </c>
      <c r="C34" s="46" t="s">
        <v>157</v>
      </c>
      <c r="D34" s="46" t="s">
        <v>10</v>
      </c>
      <c r="E34" s="10">
        <v>690.70353</v>
      </c>
      <c r="F34" s="10">
        <v>633.933618571328</v>
      </c>
      <c r="G34" s="10">
        <v>588.92313761427897</v>
      </c>
      <c r="H34" s="10">
        <v>584.53097182459908</v>
      </c>
      <c r="I34" s="10">
        <v>618.10912168519906</v>
      </c>
      <c r="J34" s="10">
        <v>573.89539844810008</v>
      </c>
      <c r="K34" s="10">
        <v>591.32442007819895</v>
      </c>
      <c r="L34" s="10">
        <v>585.65375162445002</v>
      </c>
      <c r="M34" s="10">
        <v>619.0480704902501</v>
      </c>
      <c r="N34" s="10">
        <v>595.48755645170002</v>
      </c>
      <c r="O34" s="10">
        <v>581.92168588209995</v>
      </c>
      <c r="P34" s="10">
        <v>574.4653976484999</v>
      </c>
      <c r="Q34" s="10">
        <v>612.75585577610002</v>
      </c>
      <c r="R34" s="10">
        <v>621.17222941269904</v>
      </c>
      <c r="S34" s="10">
        <v>566.50390144699998</v>
      </c>
      <c r="T34" s="10">
        <v>505.79934293639997</v>
      </c>
      <c r="U34" s="10">
        <v>487.33677907099997</v>
      </c>
      <c r="V34" s="10">
        <v>2016.4305999999988</v>
      </c>
      <c r="W34" s="10">
        <v>2041.74909</v>
      </c>
      <c r="X34" s="10">
        <v>3251.1663750000002</v>
      </c>
      <c r="Y34" s="10">
        <v>2863.8424</v>
      </c>
      <c r="Z34" s="10">
        <v>3058.7518899999991</v>
      </c>
      <c r="AA34" s="10">
        <v>2630.8563760000002</v>
      </c>
      <c r="AB34" s="10">
        <v>2356.0412999999999</v>
      </c>
      <c r="AC34" s="10">
        <v>2194.8015</v>
      </c>
      <c r="AG34" s="45"/>
      <c r="AH34" s="45"/>
      <c r="AI34" s="45"/>
      <c r="AJ34" s="45"/>
      <c r="AK34" s="45"/>
    </row>
    <row r="35" spans="1:37" s="6" customFormat="1">
      <c r="A35" s="46" t="s">
        <v>167</v>
      </c>
      <c r="B35" s="46" t="s">
        <v>124</v>
      </c>
      <c r="C35" s="46" t="s">
        <v>158</v>
      </c>
      <c r="D35" s="46" t="s">
        <v>10</v>
      </c>
      <c r="E35" s="10">
        <v>0</v>
      </c>
      <c r="F35" s="10">
        <v>1.7525823E-4</v>
      </c>
      <c r="G35" s="10">
        <v>2.5744826000000001E-4</v>
      </c>
      <c r="H35" s="10">
        <v>7.4034516000000001E-4</v>
      </c>
      <c r="I35" s="10">
        <v>135.96449999999999</v>
      </c>
      <c r="J35" s="10">
        <v>131.35713000000001</v>
      </c>
      <c r="K35" s="10">
        <v>138.00257999999999</v>
      </c>
      <c r="L35" s="10">
        <v>136.18862999999999</v>
      </c>
      <c r="M35" s="10">
        <v>142.51267999999999</v>
      </c>
      <c r="N35" s="10">
        <v>174.69502</v>
      </c>
      <c r="O35" s="10">
        <v>178.02676</v>
      </c>
      <c r="P35" s="10">
        <v>178.34083999999999</v>
      </c>
      <c r="Q35" s="10">
        <v>191.8509</v>
      </c>
      <c r="R35" s="10">
        <v>736.97239999999999</v>
      </c>
      <c r="S35" s="10">
        <v>687.14855999999997</v>
      </c>
      <c r="T35" s="10">
        <v>777.70465000000002</v>
      </c>
      <c r="U35" s="10">
        <v>821.66454999999996</v>
      </c>
      <c r="V35" s="10">
        <v>878.35490000000004</v>
      </c>
      <c r="W35" s="10">
        <v>854.87189999999998</v>
      </c>
      <c r="X35" s="10">
        <v>1008.0502</v>
      </c>
      <c r="Y35" s="10">
        <v>997.3664</v>
      </c>
      <c r="Z35" s="10">
        <v>1055.1422</v>
      </c>
      <c r="AA35" s="10">
        <v>1880.8477</v>
      </c>
      <c r="AB35" s="10">
        <v>1750.8629000000001</v>
      </c>
      <c r="AC35" s="10">
        <v>1868.2339999999999</v>
      </c>
      <c r="AG35" s="45"/>
      <c r="AH35" s="45"/>
      <c r="AI35" s="45"/>
      <c r="AJ35" s="45"/>
      <c r="AK35" s="45"/>
    </row>
    <row r="36" spans="1:37" s="6" customFormat="1">
      <c r="A36" s="46" t="s">
        <v>167</v>
      </c>
      <c r="B36" s="46" t="s">
        <v>125</v>
      </c>
      <c r="C36" s="46" t="s">
        <v>159</v>
      </c>
      <c r="D36" s="46" t="s">
        <v>10</v>
      </c>
      <c r="E36" s="10">
        <v>0</v>
      </c>
      <c r="F36" s="10">
        <v>3.44119329999999E-4</v>
      </c>
      <c r="G36" s="10">
        <v>3.3940855E-4</v>
      </c>
      <c r="H36" s="10">
        <v>345.44533999999999</v>
      </c>
      <c r="I36" s="10">
        <v>675.92200000000003</v>
      </c>
      <c r="J36" s="10">
        <v>640.54625999999996</v>
      </c>
      <c r="K36" s="10">
        <v>677.22799999999995</v>
      </c>
      <c r="L36" s="10">
        <v>664.99959999999999</v>
      </c>
      <c r="M36" s="10">
        <v>696.08839999999998</v>
      </c>
      <c r="N36" s="10">
        <v>1015.33374</v>
      </c>
      <c r="O36" s="10">
        <v>1036.0425</v>
      </c>
      <c r="P36" s="10">
        <v>1022.60724</v>
      </c>
      <c r="Q36" s="10">
        <v>1101.4992999999999</v>
      </c>
      <c r="R36" s="10">
        <v>1194.2702999999999</v>
      </c>
      <c r="S36" s="10">
        <v>1092.789</v>
      </c>
      <c r="T36" s="10">
        <v>1020.68286</v>
      </c>
      <c r="U36" s="10">
        <v>981.48883000000001</v>
      </c>
      <c r="V36" s="10">
        <v>1035.0603000000001</v>
      </c>
      <c r="W36" s="10">
        <v>1034.2521999999999</v>
      </c>
      <c r="X36" s="10">
        <v>1093.4869000000001</v>
      </c>
      <c r="Y36" s="10">
        <v>1066.2592999999999</v>
      </c>
      <c r="Z36" s="10">
        <v>1126.9131</v>
      </c>
      <c r="AA36" s="10">
        <v>1048.9389999999901</v>
      </c>
      <c r="AB36" s="10">
        <v>955.98755000000006</v>
      </c>
      <c r="AC36" s="10">
        <v>917.41459999999995</v>
      </c>
      <c r="AG36" s="45"/>
      <c r="AH36" s="45"/>
      <c r="AI36" s="45"/>
      <c r="AJ36" s="45"/>
      <c r="AK36" s="45"/>
    </row>
    <row r="37" spans="1:37" s="6" customFormat="1">
      <c r="A37" s="46" t="s">
        <v>167</v>
      </c>
      <c r="B37" s="46" t="s">
        <v>126</v>
      </c>
      <c r="C37" s="46" t="s">
        <v>160</v>
      </c>
      <c r="D37" s="46" t="s">
        <v>10</v>
      </c>
      <c r="E37" s="10">
        <v>0</v>
      </c>
      <c r="F37" s="10">
        <v>1.3083809E-4</v>
      </c>
      <c r="G37" s="10">
        <v>1.2529566999999999E-4</v>
      </c>
      <c r="H37" s="10">
        <v>2.6576866999999997E-4</v>
      </c>
      <c r="I37" s="10">
        <v>2.4515044E-4</v>
      </c>
      <c r="J37" s="10">
        <v>2.5720676E-4</v>
      </c>
      <c r="K37" s="10">
        <v>2.6346615000000001E-4</v>
      </c>
      <c r="L37" s="10">
        <v>2.5004207000000001E-4</v>
      </c>
      <c r="M37" s="10">
        <v>2.9502506000000001E-4</v>
      </c>
      <c r="N37" s="10">
        <v>4.5309019999999997E-4</v>
      </c>
      <c r="O37" s="10">
        <v>4.4999934999999998E-4</v>
      </c>
      <c r="P37" s="10">
        <v>4.2731292000000001E-4</v>
      </c>
      <c r="Q37" s="10">
        <v>4.55450599999999E-4</v>
      </c>
      <c r="R37" s="10">
        <v>5.0853509999999999E-4</v>
      </c>
      <c r="S37" s="10">
        <v>6.6517566999999998E-4</v>
      </c>
      <c r="T37" s="10">
        <v>1.0501250999999899E-3</v>
      </c>
      <c r="U37" s="10">
        <v>1.0978843E-3</v>
      </c>
      <c r="V37" s="10">
        <v>1.4308484999999999E-3</v>
      </c>
      <c r="W37" s="10">
        <v>1.4498371999999999E-3</v>
      </c>
      <c r="X37" s="10">
        <v>2.0798354000000001E-3</v>
      </c>
      <c r="Y37" s="10">
        <v>1.9544189999999898E-3</v>
      </c>
      <c r="Z37" s="10">
        <v>2.0646888000000001E-3</v>
      </c>
      <c r="AA37" s="10">
        <v>2.0497904999999999E-3</v>
      </c>
      <c r="AB37" s="10">
        <v>2.2196629999999898E-3</v>
      </c>
      <c r="AC37" s="10">
        <v>2.3211882999999902E-3</v>
      </c>
      <c r="AG37" s="45"/>
      <c r="AH37" s="45"/>
      <c r="AI37" s="45"/>
      <c r="AJ37" s="45"/>
      <c r="AK37" s="45"/>
    </row>
    <row r="38" spans="1:37" s="6" customFormat="1">
      <c r="A38" s="46" t="s">
        <v>167</v>
      </c>
      <c r="B38" s="46" t="s">
        <v>127</v>
      </c>
      <c r="C38" s="46" t="s">
        <v>161</v>
      </c>
      <c r="D38" s="46" t="s">
        <v>10</v>
      </c>
      <c r="E38" s="10">
        <v>0</v>
      </c>
      <c r="F38" s="10">
        <v>1.6736455999999999E-4</v>
      </c>
      <c r="G38" s="10">
        <v>2.2206597E-4</v>
      </c>
      <c r="H38" s="10">
        <v>6.1725259999999998E-4</v>
      </c>
      <c r="I38" s="10">
        <v>6.9076922999999999E-4</v>
      </c>
      <c r="J38" s="10">
        <v>7.0071477000000003E-4</v>
      </c>
      <c r="K38" s="10">
        <v>7.2190723999999995E-4</v>
      </c>
      <c r="L38" s="10">
        <v>7.0103720000000002E-4</v>
      </c>
      <c r="M38" s="10">
        <v>7.5514264999999999E-4</v>
      </c>
      <c r="N38" s="10">
        <v>1.5101075000000001E-3</v>
      </c>
      <c r="O38" s="10">
        <v>1.4962631999999999E-3</v>
      </c>
      <c r="P38" s="10">
        <v>1.4390134E-3</v>
      </c>
      <c r="Q38" s="10">
        <v>1.4978703E-3</v>
      </c>
      <c r="R38" s="10">
        <v>4.4095413999999996E-3</v>
      </c>
      <c r="S38" s="10">
        <v>4.3838862000000001E-3</v>
      </c>
      <c r="T38" s="10">
        <v>111.18819999999999</v>
      </c>
      <c r="U38" s="10">
        <v>306.80752999999999</v>
      </c>
      <c r="V38" s="10">
        <v>468.801999999999</v>
      </c>
      <c r="W38" s="10">
        <v>482.19310000000002</v>
      </c>
      <c r="X38" s="10">
        <v>474.48421999999999</v>
      </c>
      <c r="Y38" s="10">
        <v>448.168579999999</v>
      </c>
      <c r="Z38" s="10">
        <v>474.78649999999999</v>
      </c>
      <c r="AA38" s="10">
        <v>422.58737000000002</v>
      </c>
      <c r="AB38" s="10">
        <v>398.22595000000001</v>
      </c>
      <c r="AC38" s="10">
        <v>393.90204</v>
      </c>
      <c r="AG38" s="45"/>
      <c r="AH38" s="45"/>
      <c r="AI38" s="45"/>
      <c r="AJ38" s="45"/>
      <c r="AK38" s="45"/>
    </row>
    <row r="39" spans="1:37" s="6" customFormat="1">
      <c r="A39" s="46" t="s">
        <v>168</v>
      </c>
      <c r="B39" s="46" t="s">
        <v>128</v>
      </c>
      <c r="C39" s="46" t="s">
        <v>162</v>
      </c>
      <c r="D39" s="46" t="s">
        <v>10</v>
      </c>
      <c r="E39" s="10">
        <v>0</v>
      </c>
      <c r="F39" s="10">
        <v>4.3081864999999901E-5</v>
      </c>
      <c r="G39" s="10">
        <v>4.7315857999999997E-5</v>
      </c>
      <c r="H39" s="10">
        <v>4.9166377999999997E-5</v>
      </c>
      <c r="I39" s="10">
        <v>5.3029748000000003E-5</v>
      </c>
      <c r="J39" s="10">
        <v>6.5107414999999994E-5</v>
      </c>
      <c r="K39" s="10">
        <v>8.2985380000000005E-5</v>
      </c>
      <c r="L39" s="10">
        <v>9.2382054999999995E-5</v>
      </c>
      <c r="M39" s="10">
        <v>1.2348473E-4</v>
      </c>
      <c r="N39" s="10">
        <v>1.3068765E-4</v>
      </c>
      <c r="O39" s="10">
        <v>1.2554303E-4</v>
      </c>
      <c r="P39" s="10">
        <v>1.2707309E-4</v>
      </c>
      <c r="Q39" s="10">
        <v>1.5347534999999999E-4</v>
      </c>
      <c r="R39" s="10">
        <v>2.1652031999999999E-4</v>
      </c>
      <c r="S39" s="10">
        <v>2.1108354999999901E-4</v>
      </c>
      <c r="T39" s="10">
        <v>3.946008E-4</v>
      </c>
      <c r="U39" s="10">
        <v>3.7331638E-4</v>
      </c>
      <c r="V39" s="10">
        <v>5.1667296999999995E-4</v>
      </c>
      <c r="W39" s="10">
        <v>5.4931744999999995E-4</v>
      </c>
      <c r="X39" s="10">
        <v>6.2791259999999999E-4</v>
      </c>
      <c r="Y39" s="10">
        <v>6.3183489999999896E-4</v>
      </c>
      <c r="Z39" s="10">
        <v>6.1110785000000002E-4</v>
      </c>
      <c r="AA39" s="10">
        <v>6.6091627E-4</v>
      </c>
      <c r="AB39" s="10">
        <v>6.5854559999999995E-4</v>
      </c>
      <c r="AC39" s="10">
        <v>1.1666230999999999E-3</v>
      </c>
      <c r="AG39" s="45"/>
      <c r="AH39" s="45"/>
      <c r="AI39" s="45"/>
      <c r="AJ39" s="45"/>
      <c r="AK39" s="45"/>
    </row>
    <row r="40" spans="1:37" s="6" customFormat="1">
      <c r="A40" s="46" t="s">
        <v>168</v>
      </c>
      <c r="B40" s="46" t="s">
        <v>129</v>
      </c>
      <c r="C40" s="46" t="s">
        <v>163</v>
      </c>
      <c r="D40" s="46" t="s">
        <v>10</v>
      </c>
      <c r="E40" s="10">
        <v>0</v>
      </c>
      <c r="F40" s="10">
        <v>3.3923449999999998E-5</v>
      </c>
      <c r="G40" s="10">
        <v>1.026044E-4</v>
      </c>
      <c r="H40" s="10">
        <v>9.9324460000000005E-5</v>
      </c>
      <c r="I40" s="10">
        <v>8.0923505999999995E-5</v>
      </c>
      <c r="J40" s="10">
        <v>9.0497919999999994E-5</v>
      </c>
      <c r="K40" s="10">
        <v>9.5129383999999906E-5</v>
      </c>
      <c r="L40" s="10">
        <v>2.2354421999999999E-4</v>
      </c>
      <c r="M40" s="10">
        <v>2.3791618999999999E-4</v>
      </c>
      <c r="N40" s="10">
        <v>2.6303377999999903E-4</v>
      </c>
      <c r="O40" s="10">
        <v>2.3223356E-4</v>
      </c>
      <c r="P40" s="10">
        <v>639.87990000000002</v>
      </c>
      <c r="Q40" s="10">
        <v>629.44140000000004</v>
      </c>
      <c r="R40" s="10">
        <v>537.86883999999998</v>
      </c>
      <c r="S40" s="10">
        <v>590.51697000000001</v>
      </c>
      <c r="T40" s="10">
        <v>584.47284000000002</v>
      </c>
      <c r="U40" s="10">
        <v>540.73940000000005</v>
      </c>
      <c r="V40" s="10">
        <v>569.1635</v>
      </c>
      <c r="W40" s="10">
        <v>651.70495999999901</v>
      </c>
      <c r="X40" s="10">
        <v>599.88329999999996</v>
      </c>
      <c r="Y40" s="10">
        <v>628.904</v>
      </c>
      <c r="Z40" s="10">
        <v>623.80280000000005</v>
      </c>
      <c r="AA40" s="10">
        <v>526.11300000000006</v>
      </c>
      <c r="AB40" s="10">
        <v>584.78229999999996</v>
      </c>
      <c r="AC40" s="10">
        <v>584.39855999999997</v>
      </c>
      <c r="AG40" s="45"/>
      <c r="AH40" s="45"/>
      <c r="AI40" s="45"/>
      <c r="AJ40" s="45"/>
      <c r="AK40" s="45"/>
    </row>
    <row r="41" spans="1:37" s="6" customFormat="1">
      <c r="A41" s="46" t="s">
        <v>168</v>
      </c>
      <c r="B41" s="46" t="s">
        <v>130</v>
      </c>
      <c r="C41" s="46" t="s">
        <v>164</v>
      </c>
      <c r="D41" s="46" t="s">
        <v>10</v>
      </c>
      <c r="E41" s="10">
        <v>0</v>
      </c>
      <c r="F41" s="10">
        <v>3.9018240000000001E-5</v>
      </c>
      <c r="G41" s="10">
        <v>4.3963376999999997E-5</v>
      </c>
      <c r="H41" s="10">
        <v>4.8527840000000003E-5</v>
      </c>
      <c r="I41" s="10">
        <v>5.02885499999999E-5</v>
      </c>
      <c r="J41" s="10">
        <v>5.8458972000000001E-5</v>
      </c>
      <c r="K41" s="10">
        <v>7.6973650000000001E-5</v>
      </c>
      <c r="L41" s="10">
        <v>9.2312423999999898E-5</v>
      </c>
      <c r="M41" s="10">
        <v>1.2031435E-4</v>
      </c>
      <c r="N41" s="10">
        <v>1.2700084999999999E-4</v>
      </c>
      <c r="O41" s="10">
        <v>1.1854082E-4</v>
      </c>
      <c r="P41" s="10">
        <v>1.1834281E-4</v>
      </c>
      <c r="Q41" s="10">
        <v>1.4494751E-4</v>
      </c>
      <c r="R41" s="10">
        <v>2.03785589999999E-4</v>
      </c>
      <c r="S41" s="10">
        <v>1.9110471E-4</v>
      </c>
      <c r="T41" s="10">
        <v>3.693255E-4</v>
      </c>
      <c r="U41" s="10">
        <v>3.5650017999999998E-4</v>
      </c>
      <c r="V41" s="10">
        <v>5.3467304999999996E-4</v>
      </c>
      <c r="W41" s="10">
        <v>5.7276554000000005E-4</v>
      </c>
      <c r="X41" s="10">
        <v>5.5184359999999998E-4</v>
      </c>
      <c r="Y41" s="10">
        <v>5.5356389999999995E-4</v>
      </c>
      <c r="Z41" s="10">
        <v>5.5449890000000004E-4</v>
      </c>
      <c r="AA41" s="10">
        <v>6.2826775999999995E-4</v>
      </c>
      <c r="AB41" s="10">
        <v>6.0860009999999997E-4</v>
      </c>
      <c r="AC41" s="10">
        <v>1.1012674999999999E-3</v>
      </c>
      <c r="AD41" s="45"/>
      <c r="AE41" s="45"/>
      <c r="AF41" s="45"/>
      <c r="AG41" s="45"/>
      <c r="AH41" s="45"/>
      <c r="AI41" s="45"/>
      <c r="AJ41" s="45"/>
      <c r="AK41" s="45"/>
    </row>
    <row r="42" spans="1:37" s="6" customFormat="1">
      <c r="AD42" s="45"/>
      <c r="AE42" s="45"/>
      <c r="AF42" s="45"/>
      <c r="AG42" s="45"/>
      <c r="AH42" s="45"/>
      <c r="AI42" s="45"/>
      <c r="AJ42" s="45"/>
      <c r="AK42" s="45"/>
    </row>
    <row r="43" spans="1:37" s="6" customFormat="1">
      <c r="A43" s="8" t="s">
        <v>20</v>
      </c>
      <c r="B43" s="8" t="s">
        <v>81</v>
      </c>
      <c r="C43" s="8" t="s">
        <v>94</v>
      </c>
      <c r="D43" s="8" t="s">
        <v>21</v>
      </c>
      <c r="E43" s="8" t="s">
        <v>28</v>
      </c>
      <c r="F43" s="8" t="s">
        <v>29</v>
      </c>
      <c r="G43" s="8" t="s">
        <v>30</v>
      </c>
      <c r="H43" s="8" t="s">
        <v>31</v>
      </c>
      <c r="I43" s="8" t="s">
        <v>32</v>
      </c>
      <c r="J43" s="8" t="s">
        <v>33</v>
      </c>
      <c r="K43" s="8" t="s">
        <v>34</v>
      </c>
      <c r="L43" s="8" t="s">
        <v>35</v>
      </c>
      <c r="M43" s="8" t="s">
        <v>36</v>
      </c>
      <c r="N43" s="8" t="s">
        <v>37</v>
      </c>
      <c r="O43" s="8" t="s">
        <v>38</v>
      </c>
      <c r="P43" s="8" t="s">
        <v>39</v>
      </c>
      <c r="Q43" s="8" t="s">
        <v>40</v>
      </c>
      <c r="R43" s="8" t="s">
        <v>41</v>
      </c>
      <c r="S43" s="8" t="s">
        <v>42</v>
      </c>
      <c r="T43" s="8" t="s">
        <v>43</v>
      </c>
      <c r="U43" s="8" t="s">
        <v>44</v>
      </c>
      <c r="V43" s="8" t="s">
        <v>45</v>
      </c>
      <c r="W43" s="8" t="s">
        <v>71</v>
      </c>
      <c r="X43" s="8" t="s">
        <v>72</v>
      </c>
      <c r="Y43" s="8" t="s">
        <v>73</v>
      </c>
      <c r="Z43" s="8" t="s">
        <v>74</v>
      </c>
      <c r="AA43" s="8" t="s">
        <v>88</v>
      </c>
      <c r="AB43" s="8" t="s">
        <v>89</v>
      </c>
      <c r="AC43" s="8" t="s">
        <v>92</v>
      </c>
      <c r="AG43" s="45"/>
      <c r="AH43" s="45"/>
      <c r="AI43" s="45"/>
      <c r="AJ43" s="45"/>
      <c r="AK43" s="45"/>
    </row>
    <row r="44" spans="1:37" s="6" customFormat="1">
      <c r="A44" s="46" t="s">
        <v>95</v>
      </c>
      <c r="B44" s="46" t="s">
        <v>96</v>
      </c>
      <c r="C44" s="46" t="s">
        <v>131</v>
      </c>
      <c r="D44" s="46" t="s">
        <v>9</v>
      </c>
      <c r="E44" s="10">
        <v>1011.8026</v>
      </c>
      <c r="F44" s="10">
        <v>2651.4938449999991</v>
      </c>
      <c r="G44" s="10">
        <v>2932.4042839999997</v>
      </c>
      <c r="H44" s="10">
        <v>2873.9436700000001</v>
      </c>
      <c r="I44" s="10">
        <v>2781.3540199999989</v>
      </c>
      <c r="J44" s="10">
        <v>3072.2478599999986</v>
      </c>
      <c r="K44" s="10">
        <v>3397.1121700000003</v>
      </c>
      <c r="L44" s="10">
        <v>3421.3441499999999</v>
      </c>
      <c r="M44" s="10">
        <v>3276.1946399999988</v>
      </c>
      <c r="N44" s="10">
        <v>5501.719039999999</v>
      </c>
      <c r="O44" s="10">
        <v>10647.72676</v>
      </c>
      <c r="P44" s="10">
        <v>11153.920839999999</v>
      </c>
      <c r="Q44" s="10">
        <v>10574.616239999999</v>
      </c>
      <c r="R44" s="10">
        <v>10276.199540000001</v>
      </c>
      <c r="S44" s="10">
        <v>12574.910639999998</v>
      </c>
      <c r="T44" s="10">
        <v>12535.62069</v>
      </c>
      <c r="U44" s="10">
        <v>12688.270569999999</v>
      </c>
      <c r="V44" s="10">
        <v>12450.124049999999</v>
      </c>
      <c r="W44" s="10">
        <v>11375.0499</v>
      </c>
      <c r="X44" s="10">
        <v>11878.86074</v>
      </c>
      <c r="Y44" s="10">
        <v>12318.78175</v>
      </c>
      <c r="Z44" s="10">
        <v>11562.884749999999</v>
      </c>
      <c r="AA44" s="10">
        <v>11023.399059999998</v>
      </c>
      <c r="AB44" s="10">
        <v>11856.59762</v>
      </c>
      <c r="AC44" s="10">
        <v>11708.5105</v>
      </c>
      <c r="AG44" s="45"/>
      <c r="AH44" s="45"/>
      <c r="AI44" s="45"/>
      <c r="AJ44" s="45"/>
      <c r="AK44" s="45"/>
    </row>
    <row r="45" spans="1:37" s="36" customFormat="1">
      <c r="A45" s="46" t="s">
        <v>95</v>
      </c>
      <c r="B45" s="46" t="s">
        <v>97</v>
      </c>
      <c r="C45" s="46" t="s">
        <v>132</v>
      </c>
      <c r="D45" s="46" t="s">
        <v>9</v>
      </c>
      <c r="E45" s="10">
        <v>115.30123</v>
      </c>
      <c r="F45" s="10">
        <v>4711.5084973711901</v>
      </c>
      <c r="G45" s="10">
        <v>6303.8119786733605</v>
      </c>
      <c r="H45" s="10">
        <v>6141.2222040347906</v>
      </c>
      <c r="I45" s="10">
        <v>6217.1883651636608</v>
      </c>
      <c r="J45" s="10">
        <v>12495.311787694001</v>
      </c>
      <c r="K45" s="10">
        <v>14073.023338085999</v>
      </c>
      <c r="L45" s="10">
        <v>14149.901793658999</v>
      </c>
      <c r="M45" s="10">
        <v>13314.9488739484</v>
      </c>
      <c r="N45" s="10">
        <v>13732.1151121782</v>
      </c>
      <c r="O45" s="10">
        <v>15135.354925343601</v>
      </c>
      <c r="P45" s="10">
        <v>16105.072137981</v>
      </c>
      <c r="Q45" s="10">
        <v>15434.612389999998</v>
      </c>
      <c r="R45" s="10">
        <v>17104.464980000001</v>
      </c>
      <c r="S45" s="10">
        <v>17023.427060000002</v>
      </c>
      <c r="T45" s="10">
        <v>17133.919600000001</v>
      </c>
      <c r="U45" s="10">
        <v>17340.764480000002</v>
      </c>
      <c r="V45" s="10">
        <v>16872.45203</v>
      </c>
      <c r="W45" s="10">
        <v>15643.125209999998</v>
      </c>
      <c r="X45" s="10">
        <v>17041.55791</v>
      </c>
      <c r="Y45" s="10">
        <v>17917.664629999999</v>
      </c>
      <c r="Z45" s="10">
        <v>19422.527599999899</v>
      </c>
      <c r="AA45" s="10">
        <v>19862.97</v>
      </c>
      <c r="AB45" s="10">
        <v>20209.7075</v>
      </c>
      <c r="AC45" s="10">
        <v>20292.002700000001</v>
      </c>
      <c r="AG45" s="45"/>
      <c r="AH45" s="45"/>
      <c r="AI45" s="45"/>
      <c r="AJ45" s="45"/>
      <c r="AK45" s="45"/>
    </row>
    <row r="46" spans="1:37" s="36" customFormat="1">
      <c r="A46" s="46" t="s">
        <v>95</v>
      </c>
      <c r="B46" s="46" t="s">
        <v>98</v>
      </c>
      <c r="C46" s="46" t="s">
        <v>133</v>
      </c>
      <c r="D46" s="46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G46" s="45"/>
      <c r="AH46" s="45"/>
      <c r="AI46" s="45"/>
      <c r="AJ46" s="45"/>
      <c r="AK46" s="45"/>
    </row>
    <row r="47" spans="1:37" s="36" customFormat="1">
      <c r="A47" s="46" t="s">
        <v>95</v>
      </c>
      <c r="B47" s="46" t="s">
        <v>99</v>
      </c>
      <c r="C47" s="46" t="s">
        <v>134</v>
      </c>
      <c r="D47" s="46" t="s">
        <v>9</v>
      </c>
      <c r="E47" s="10">
        <v>0</v>
      </c>
      <c r="F47" s="10">
        <v>7.3526093000000003E-4</v>
      </c>
      <c r="G47" s="10">
        <v>3.2911644000000002E-3</v>
      </c>
      <c r="H47" s="10">
        <v>1067.51328126625</v>
      </c>
      <c r="I47" s="10">
        <v>1989.1334554342002</v>
      </c>
      <c r="J47" s="10">
        <v>2425.44203048595</v>
      </c>
      <c r="K47" s="10">
        <v>2757.6574065877999</v>
      </c>
      <c r="L47" s="10">
        <v>2918.4998920048001</v>
      </c>
      <c r="M47" s="10">
        <v>2668.0094875023001</v>
      </c>
      <c r="N47" s="10">
        <v>3162.5984000000003</v>
      </c>
      <c r="O47" s="10">
        <v>3230.7186499999998</v>
      </c>
      <c r="P47" s="10">
        <v>3211.7946000000002</v>
      </c>
      <c r="Q47" s="10">
        <v>3165.6671999999999</v>
      </c>
      <c r="R47" s="10">
        <v>3118.9656999999997</v>
      </c>
      <c r="S47" s="10">
        <v>3066.87716</v>
      </c>
      <c r="T47" s="10">
        <v>3189.39</v>
      </c>
      <c r="U47" s="10">
        <v>3367.3606500000001</v>
      </c>
      <c r="V47" s="10">
        <v>3184.5398</v>
      </c>
      <c r="W47" s="10">
        <v>3112.6115999999997</v>
      </c>
      <c r="X47" s="10">
        <v>3094.1178</v>
      </c>
      <c r="Y47" s="10">
        <v>3054.2819500000001</v>
      </c>
      <c r="Z47" s="10">
        <v>3020.3373000000001</v>
      </c>
      <c r="AA47" s="10">
        <v>3011.4223400000001</v>
      </c>
      <c r="AB47" s="10">
        <v>2992.5848999999998</v>
      </c>
      <c r="AC47" s="10">
        <v>3111.1219000000001</v>
      </c>
      <c r="AG47" s="45"/>
      <c r="AH47" s="45"/>
      <c r="AI47" s="45"/>
      <c r="AJ47" s="45"/>
      <c r="AK47" s="45"/>
    </row>
    <row r="48" spans="1:37" s="36" customFormat="1">
      <c r="A48" s="46" t="s">
        <v>95</v>
      </c>
      <c r="B48" s="46" t="s">
        <v>100</v>
      </c>
      <c r="C48" s="46" t="s">
        <v>135</v>
      </c>
      <c r="D48" s="46" t="s">
        <v>9</v>
      </c>
      <c r="E48" s="10">
        <v>0</v>
      </c>
      <c r="F48" s="10">
        <v>5.5998460000000001E-4</v>
      </c>
      <c r="G48" s="10">
        <v>169.21258537153</v>
      </c>
      <c r="H48" s="10">
        <v>154.18439657344899</v>
      </c>
      <c r="I48" s="10">
        <v>154.77001157672998</v>
      </c>
      <c r="J48" s="10">
        <v>189.34192976770001</v>
      </c>
      <c r="K48" s="10">
        <v>233.65844432199901</v>
      </c>
      <c r="L48" s="10">
        <v>225.5820873262</v>
      </c>
      <c r="M48" s="10">
        <v>229.19021179429902</v>
      </c>
      <c r="N48" s="10">
        <v>2315.3761552487999</v>
      </c>
      <c r="O48" s="10">
        <v>2364.8446105919998</v>
      </c>
      <c r="P48" s="10">
        <v>2414.7890448435001</v>
      </c>
      <c r="Q48" s="10">
        <v>2288.6809526567999</v>
      </c>
      <c r="R48" s="10">
        <v>2355.7491083392997</v>
      </c>
      <c r="S48" s="10">
        <v>2203.9183842258999</v>
      </c>
      <c r="T48" s="10">
        <v>2377.6296504145998</v>
      </c>
      <c r="U48" s="10">
        <v>2309.0782366707999</v>
      </c>
      <c r="V48" s="10">
        <v>2465.9385498897</v>
      </c>
      <c r="W48" s="10">
        <v>2346.5298635555</v>
      </c>
      <c r="X48" s="10">
        <v>2309.1511829494998</v>
      </c>
      <c r="Y48" s="10">
        <v>2359.6339171875002</v>
      </c>
      <c r="Z48" s="10">
        <v>2219.6924307766999</v>
      </c>
      <c r="AA48" s="10">
        <v>2292.910827277</v>
      </c>
      <c r="AB48" s="10">
        <v>2180.8114010383001</v>
      </c>
      <c r="AC48" s="10">
        <v>2355.540626473</v>
      </c>
      <c r="AG48" s="45"/>
      <c r="AH48" s="45"/>
      <c r="AI48" s="45"/>
      <c r="AJ48" s="45"/>
      <c r="AK48" s="45"/>
    </row>
    <row r="49" spans="1:37" s="36" customFormat="1">
      <c r="A49" s="46" t="s">
        <v>95</v>
      </c>
      <c r="B49" s="46" t="s">
        <v>101</v>
      </c>
      <c r="C49" s="46" t="s">
        <v>136</v>
      </c>
      <c r="D49" s="46" t="s">
        <v>9</v>
      </c>
      <c r="E49" s="10">
        <v>0</v>
      </c>
      <c r="F49" s="10">
        <v>1.6521864899999991E-3</v>
      </c>
      <c r="G49" s="10">
        <v>6.599090829999989E-3</v>
      </c>
      <c r="H49" s="10">
        <v>277.85768448919998</v>
      </c>
      <c r="I49" s="10">
        <v>2480.9573397530999</v>
      </c>
      <c r="J49" s="10">
        <v>2519.9589581105997</v>
      </c>
      <c r="K49" s="10">
        <v>2709.9558807990002</v>
      </c>
      <c r="L49" s="10">
        <v>2642.6211211920004</v>
      </c>
      <c r="M49" s="10">
        <v>2630.1750956550004</v>
      </c>
      <c r="N49" s="10">
        <v>3904.806</v>
      </c>
      <c r="O49" s="10">
        <v>4043.5659999999998</v>
      </c>
      <c r="P49" s="10">
        <v>3856.6623</v>
      </c>
      <c r="Q49" s="10">
        <v>3778.3805000000002</v>
      </c>
      <c r="R49" s="10">
        <v>5633.6049999999905</v>
      </c>
      <c r="S49" s="10">
        <v>5559.5995999999996</v>
      </c>
      <c r="T49" s="10">
        <v>5394.4062999999896</v>
      </c>
      <c r="U49" s="10">
        <v>5310.7584999999999</v>
      </c>
      <c r="V49" s="10">
        <v>5427.1926999999996</v>
      </c>
      <c r="W49" s="10">
        <v>5261.4256999999907</v>
      </c>
      <c r="X49" s="10">
        <v>5275.6555000000008</v>
      </c>
      <c r="Y49" s="10">
        <v>5009.1849999999995</v>
      </c>
      <c r="Z49" s="10">
        <v>4882.6000999999997</v>
      </c>
      <c r="AA49" s="10">
        <v>5599.7813000000006</v>
      </c>
      <c r="AB49" s="10">
        <v>8765.8605999999891</v>
      </c>
      <c r="AC49" s="10">
        <v>8521.4631000000008</v>
      </c>
      <c r="AG49" s="45"/>
      <c r="AH49" s="45"/>
      <c r="AI49" s="45"/>
      <c r="AJ49" s="45"/>
      <c r="AK49" s="45"/>
    </row>
    <row r="50" spans="1:37" s="36" customFormat="1">
      <c r="A50" s="46" t="s">
        <v>95</v>
      </c>
      <c r="B50" s="46" t="s">
        <v>102</v>
      </c>
      <c r="C50" s="46" t="s">
        <v>137</v>
      </c>
      <c r="D50" s="46" t="s">
        <v>9</v>
      </c>
      <c r="E50" s="10">
        <v>0</v>
      </c>
      <c r="F50" s="10">
        <v>2.7060663999999902E-4</v>
      </c>
      <c r="G50" s="10">
        <v>3.0524676999999997E-4</v>
      </c>
      <c r="H50" s="10">
        <v>2.7562202000000003E-4</v>
      </c>
      <c r="I50" s="10">
        <v>8.217282099999999E-4</v>
      </c>
      <c r="J50" s="10">
        <v>62.860457665999995</v>
      </c>
      <c r="K50" s="10">
        <v>70.797089641499994</v>
      </c>
      <c r="L50" s="10">
        <v>63.070950441000001</v>
      </c>
      <c r="M50" s="10">
        <v>65.402314563999994</v>
      </c>
      <c r="N50" s="10">
        <v>61.411256540000004</v>
      </c>
      <c r="O50" s="10">
        <v>61.2433186652</v>
      </c>
      <c r="P50" s="10">
        <v>61.614005485</v>
      </c>
      <c r="Q50" s="10">
        <v>57.938676205499995</v>
      </c>
      <c r="R50" s="10">
        <v>64.549953200000004</v>
      </c>
      <c r="S50" s="10">
        <v>64.892872623000002</v>
      </c>
      <c r="T50" s="10">
        <v>63.170878655699994</v>
      </c>
      <c r="U50" s="10">
        <v>57.335686069499999</v>
      </c>
      <c r="V50" s="10">
        <v>61.906444995400001</v>
      </c>
      <c r="W50" s="10">
        <v>60.072657084299998</v>
      </c>
      <c r="X50" s="10">
        <v>57.574491901999998</v>
      </c>
      <c r="Y50" s="10">
        <v>58.604918230399996</v>
      </c>
      <c r="Z50" s="10">
        <v>53.679276019500001</v>
      </c>
      <c r="AA50" s="10">
        <v>423.75792161600003</v>
      </c>
      <c r="AB50" s="10">
        <v>632.49903435599992</v>
      </c>
      <c r="AC50" s="10">
        <v>619.13937737900005</v>
      </c>
    </row>
    <row r="51" spans="1:37" s="36" customFormat="1">
      <c r="A51" s="46" t="s">
        <v>95</v>
      </c>
      <c r="B51" s="46" t="s">
        <v>103</v>
      </c>
      <c r="C51" s="46" t="s">
        <v>27</v>
      </c>
      <c r="D51" s="46" t="s">
        <v>9</v>
      </c>
      <c r="E51" s="10">
        <v>2538.174829999999</v>
      </c>
      <c r="F51" s="10">
        <v>6652.6059730299694</v>
      </c>
      <c r="G51" s="10">
        <v>7077.0203599999895</v>
      </c>
      <c r="H51" s="10">
        <v>10396.2138</v>
      </c>
      <c r="I51" s="10">
        <v>10641.705750000001</v>
      </c>
      <c r="J51" s="10">
        <v>10582.1579</v>
      </c>
      <c r="K51" s="10">
        <v>11628.13357</v>
      </c>
      <c r="L51" s="10">
        <v>10662.88422</v>
      </c>
      <c r="M51" s="10">
        <v>18046.242979999901</v>
      </c>
      <c r="N51" s="10">
        <v>18807.251</v>
      </c>
      <c r="O51" s="10">
        <v>18833.258829999999</v>
      </c>
      <c r="P51" s="10">
        <v>19654.18821</v>
      </c>
      <c r="Q51" s="10">
        <v>19483.472500000003</v>
      </c>
      <c r="R51" s="10">
        <v>19809.626359999998</v>
      </c>
      <c r="S51" s="10">
        <v>18842.006000000001</v>
      </c>
      <c r="T51" s="10">
        <v>18947.546040000001</v>
      </c>
      <c r="U51" s="10">
        <v>17500.653729999998</v>
      </c>
      <c r="V51" s="10">
        <v>19156.606489999998</v>
      </c>
      <c r="W51" s="10">
        <v>18293.094409999998</v>
      </c>
      <c r="X51" s="10">
        <v>18069.88031</v>
      </c>
      <c r="Y51" s="10">
        <v>17528.233800000002</v>
      </c>
      <c r="Z51" s="10">
        <v>17282.856010000003</v>
      </c>
      <c r="AA51" s="10">
        <v>17898.577259999998</v>
      </c>
      <c r="AB51" s="10">
        <v>17135.841220000002</v>
      </c>
      <c r="AC51" s="10">
        <v>17258.24137</v>
      </c>
    </row>
    <row r="52" spans="1:37" s="36" customFormat="1">
      <c r="A52" s="46" t="s">
        <v>95</v>
      </c>
      <c r="B52" s="46" t="s">
        <v>104</v>
      </c>
      <c r="C52" s="46" t="s">
        <v>138</v>
      </c>
      <c r="D52" s="46" t="s">
        <v>9</v>
      </c>
      <c r="E52" s="10">
        <v>0</v>
      </c>
      <c r="F52" s="10">
        <v>2.9840897400000002E-4</v>
      </c>
      <c r="G52" s="10">
        <v>5.0763906999999999E-4</v>
      </c>
      <c r="H52" s="10">
        <v>5.2100688999999999E-4</v>
      </c>
      <c r="I52" s="10">
        <v>7.2797340999999991E-4</v>
      </c>
      <c r="J52" s="10">
        <v>1.5796421399999999E-3</v>
      </c>
      <c r="K52" s="10">
        <v>1.71658833E-3</v>
      </c>
      <c r="L52" s="10">
        <v>1.69816408E-3</v>
      </c>
      <c r="M52" s="10">
        <v>2.1915160499999991E-3</v>
      </c>
      <c r="N52" s="10">
        <v>8.7866578000000001E-3</v>
      </c>
      <c r="O52" s="10">
        <v>8.8143202599999977E-3</v>
      </c>
      <c r="P52" s="10">
        <v>8.8188738999999995E-3</v>
      </c>
      <c r="Q52" s="10">
        <v>8.4772785999999989E-3</v>
      </c>
      <c r="R52" s="10">
        <v>9.5184349999999987E-3</v>
      </c>
      <c r="S52" s="10">
        <v>8.8567327999999994E-3</v>
      </c>
      <c r="T52" s="10">
        <v>8.5635551000000001E-3</v>
      </c>
      <c r="U52" s="10">
        <v>8.1820662999999901E-3</v>
      </c>
      <c r="V52" s="10">
        <v>8.9161092999999903E-3</v>
      </c>
      <c r="W52" s="10">
        <v>8.7144043000000008E-3</v>
      </c>
      <c r="X52" s="10">
        <v>8.4563785000000002E-3</v>
      </c>
      <c r="Y52" s="10">
        <v>8.5253910000000002E-3</v>
      </c>
      <c r="Z52" s="10">
        <v>8.0941751999999995E-3</v>
      </c>
      <c r="AA52" s="10">
        <v>8.8851468000000003E-3</v>
      </c>
      <c r="AB52" s="10">
        <v>8.4386757000000003E-3</v>
      </c>
      <c r="AC52" s="10">
        <v>8.0106241000000005E-3</v>
      </c>
    </row>
    <row r="53" spans="1:37" s="36" customFormat="1">
      <c r="A53" s="46" t="s">
        <v>165</v>
      </c>
      <c r="B53" s="46" t="s">
        <v>105</v>
      </c>
      <c r="C53" s="46" t="s">
        <v>139</v>
      </c>
      <c r="D53" s="46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37" s="36" customFormat="1">
      <c r="A54" s="46" t="s">
        <v>165</v>
      </c>
      <c r="B54" s="46" t="s">
        <v>106</v>
      </c>
      <c r="C54" s="46" t="s">
        <v>140</v>
      </c>
      <c r="D54" s="46" t="s">
        <v>9</v>
      </c>
      <c r="E54" s="10">
        <v>1299.4995799999999</v>
      </c>
      <c r="F54" s="10">
        <v>2371.1466233676992</v>
      </c>
      <c r="G54" s="10">
        <v>4363.4839765343004</v>
      </c>
      <c r="H54" s="10">
        <v>6102.8054400000001</v>
      </c>
      <c r="I54" s="10">
        <v>11484.33396</v>
      </c>
      <c r="J54" s="10">
        <v>12602.976189999998</v>
      </c>
      <c r="K54" s="10">
        <v>13738.430229999998</v>
      </c>
      <c r="L54" s="10">
        <v>12962.063439999991</v>
      </c>
      <c r="M54" s="10">
        <v>14159.13176</v>
      </c>
      <c r="N54" s="10">
        <v>14356.97345</v>
      </c>
      <c r="O54" s="10">
        <v>16279.25877</v>
      </c>
      <c r="P54" s="10">
        <v>16304.630429999999</v>
      </c>
      <c r="Q54" s="10">
        <v>19972.428930000002</v>
      </c>
      <c r="R54" s="10">
        <v>22117.920720000002</v>
      </c>
      <c r="S54" s="10">
        <v>18834.544600000001</v>
      </c>
      <c r="T54" s="10">
        <v>18103.348739999899</v>
      </c>
      <c r="U54" s="10">
        <v>16120.617539999999</v>
      </c>
      <c r="V54" s="10">
        <v>17903.725549999901</v>
      </c>
      <c r="W54" s="10">
        <v>17977.212299999901</v>
      </c>
      <c r="X54" s="10">
        <v>16319.034</v>
      </c>
      <c r="Y54" s="10">
        <v>16179.8602999999</v>
      </c>
      <c r="Z54" s="10">
        <v>17521.876</v>
      </c>
      <c r="AA54" s="10">
        <v>19172.434999999892</v>
      </c>
      <c r="AB54" s="10">
        <v>16929.263999999999</v>
      </c>
      <c r="AC54" s="10">
        <v>16678.093399999998</v>
      </c>
    </row>
    <row r="55" spans="1:37" s="36" customFormat="1">
      <c r="A55" s="46" t="s">
        <v>165</v>
      </c>
      <c r="B55" s="46" t="s">
        <v>107</v>
      </c>
      <c r="C55" s="46" t="s">
        <v>141</v>
      </c>
      <c r="D55" s="46" t="s">
        <v>9</v>
      </c>
      <c r="E55" s="10">
        <v>380.75826999999998</v>
      </c>
      <c r="F55" s="10">
        <v>2707.3423428225001</v>
      </c>
      <c r="G55" s="10">
        <v>5564.0872199999994</v>
      </c>
      <c r="H55" s="10">
        <v>6251.0392199999997</v>
      </c>
      <c r="I55" s="10">
        <v>7591.4293799999996</v>
      </c>
      <c r="J55" s="10">
        <v>6995.3761299999996</v>
      </c>
      <c r="K55" s="10">
        <v>7032.2296500000002</v>
      </c>
      <c r="L55" s="10">
        <v>6805.2665500000003</v>
      </c>
      <c r="M55" s="10">
        <v>8772.7085399999996</v>
      </c>
      <c r="N55" s="10">
        <v>8378.8050800000001</v>
      </c>
      <c r="O55" s="10">
        <v>8328.7626699999892</v>
      </c>
      <c r="P55" s="10">
        <v>8814.3415800000002</v>
      </c>
      <c r="Q55" s="10">
        <v>9057.7083600000005</v>
      </c>
      <c r="R55" s="10">
        <v>8925.5204400000002</v>
      </c>
      <c r="S55" s="10">
        <v>8280.3143999999993</v>
      </c>
      <c r="T55" s="10">
        <v>8216.94146</v>
      </c>
      <c r="U55" s="10">
        <v>7892.7366399999901</v>
      </c>
      <c r="V55" s="10">
        <v>8400.4650700000002</v>
      </c>
      <c r="W55" s="10">
        <v>8119.2224000000006</v>
      </c>
      <c r="X55" s="10">
        <v>7906.3786799999989</v>
      </c>
      <c r="Y55" s="10">
        <v>8354.9484000000011</v>
      </c>
      <c r="Z55" s="10">
        <v>8549.9361499999995</v>
      </c>
      <c r="AA55" s="10">
        <v>11814.35396</v>
      </c>
      <c r="AB55" s="10">
        <v>10967.888579999999</v>
      </c>
      <c r="AC55" s="10">
        <v>11683.38157</v>
      </c>
    </row>
    <row r="56" spans="1:37" s="36" customFormat="1">
      <c r="A56" s="46" t="s">
        <v>165</v>
      </c>
      <c r="B56" s="46" t="s">
        <v>108</v>
      </c>
      <c r="C56" s="46" t="s">
        <v>142</v>
      </c>
      <c r="D56" s="46" t="s">
        <v>9</v>
      </c>
      <c r="E56" s="10">
        <v>507.21206999999998</v>
      </c>
      <c r="F56" s="10">
        <v>501.77678237680902</v>
      </c>
      <c r="G56" s="10">
        <v>820.09132045060005</v>
      </c>
      <c r="H56" s="10">
        <v>833.42405347304998</v>
      </c>
      <c r="I56" s="10">
        <v>805.76835583314994</v>
      </c>
      <c r="J56" s="10">
        <v>857.89494724270003</v>
      </c>
      <c r="K56" s="10">
        <v>889.03488852289991</v>
      </c>
      <c r="L56" s="10">
        <v>893.75259699103901</v>
      </c>
      <c r="M56" s="10">
        <v>887.00205669680008</v>
      </c>
      <c r="N56" s="10">
        <v>852.09969223479993</v>
      </c>
      <c r="O56" s="10">
        <v>824.07460002820005</v>
      </c>
      <c r="P56" s="10">
        <v>897.35600750109995</v>
      </c>
      <c r="Q56" s="10">
        <v>885.55116305849992</v>
      </c>
      <c r="R56" s="10">
        <v>855.57396184230004</v>
      </c>
      <c r="S56" s="10">
        <v>843.51465314619998</v>
      </c>
      <c r="T56" s="10">
        <v>808.8900684032991</v>
      </c>
      <c r="U56" s="10">
        <v>810.00678159589995</v>
      </c>
      <c r="V56" s="10">
        <v>797.08762716950014</v>
      </c>
      <c r="W56" s="10">
        <v>778.16677344900006</v>
      </c>
      <c r="X56" s="10">
        <v>588.84206816639903</v>
      </c>
      <c r="Y56" s="10">
        <v>636.37492971820006</v>
      </c>
      <c r="Z56" s="10">
        <v>636.46500479500003</v>
      </c>
      <c r="AA56" s="10">
        <v>604.54651807499897</v>
      </c>
      <c r="AB56" s="10">
        <v>692.75467295340002</v>
      </c>
      <c r="AC56" s="10">
        <v>684.19562317800001</v>
      </c>
    </row>
    <row r="57" spans="1:37" s="36" customFormat="1">
      <c r="A57" s="46" t="s">
        <v>165</v>
      </c>
      <c r="B57" s="46" t="s">
        <v>109</v>
      </c>
      <c r="C57" s="46" t="s">
        <v>143</v>
      </c>
      <c r="D57" s="46" t="s">
        <v>9</v>
      </c>
      <c r="E57" s="10">
        <v>0</v>
      </c>
      <c r="F57" s="10">
        <v>1.9314540499999988E-4</v>
      </c>
      <c r="G57" s="10">
        <v>4.5231657999999899E-3</v>
      </c>
      <c r="H57" s="10">
        <v>500.89138488180004</v>
      </c>
      <c r="I57" s="10">
        <v>435.7822071965</v>
      </c>
      <c r="J57" s="10">
        <v>485.58968291479999</v>
      </c>
      <c r="K57" s="10">
        <v>497.26066250820003</v>
      </c>
      <c r="L57" s="10">
        <v>523.39124701590003</v>
      </c>
      <c r="M57" s="10">
        <v>481.97129823789999</v>
      </c>
      <c r="N57" s="10">
        <v>476.59027403300001</v>
      </c>
      <c r="O57" s="10">
        <v>481.17434774459997</v>
      </c>
      <c r="P57" s="10">
        <v>517.08803402950002</v>
      </c>
      <c r="Q57" s="10">
        <v>525.86519419870001</v>
      </c>
      <c r="R57" s="10">
        <v>461.45503488119999</v>
      </c>
      <c r="S57" s="10">
        <v>480.8462766737</v>
      </c>
      <c r="T57" s="10">
        <v>450.95355287469897</v>
      </c>
      <c r="U57" s="10">
        <v>471.33733567140001</v>
      </c>
      <c r="V57" s="10">
        <v>437.23275833709897</v>
      </c>
      <c r="W57" s="10">
        <v>445.49842240439995</v>
      </c>
      <c r="X57" s="10">
        <v>443.42938930369996</v>
      </c>
      <c r="Y57" s="10">
        <v>473.6071579828</v>
      </c>
      <c r="Z57" s="10">
        <v>490.27426712969998</v>
      </c>
      <c r="AA57" s="10">
        <v>416.28621342450003</v>
      </c>
      <c r="AB57" s="10">
        <v>1437.5464350063</v>
      </c>
      <c r="AC57" s="10">
        <v>1402.4529443181</v>
      </c>
    </row>
    <row r="58" spans="1:37" s="36" customFormat="1">
      <c r="A58" s="46" t="s">
        <v>165</v>
      </c>
      <c r="B58" s="46" t="s">
        <v>110</v>
      </c>
      <c r="C58" s="46" t="s">
        <v>144</v>
      </c>
      <c r="D58" s="46" t="s">
        <v>9</v>
      </c>
      <c r="E58" s="10">
        <v>0</v>
      </c>
      <c r="F58" s="10">
        <v>2.4951650999999902E-4</v>
      </c>
      <c r="G58" s="10">
        <v>5.9418277999999998E-4</v>
      </c>
      <c r="H58" s="10">
        <v>9.7505843999999998E-4</v>
      </c>
      <c r="I58" s="10">
        <v>8.8535268999999903E-4</v>
      </c>
      <c r="J58" s="10">
        <v>8.8178840000000002E-4</v>
      </c>
      <c r="K58" s="10">
        <v>8.4599742000000008E-4</v>
      </c>
      <c r="L58" s="10">
        <v>9.2965648999999897E-4</v>
      </c>
      <c r="M58" s="10">
        <v>1.06197118E-3</v>
      </c>
      <c r="N58" s="10">
        <v>1.1640303299999999E-3</v>
      </c>
      <c r="O58" s="10">
        <v>1.01078992E-3</v>
      </c>
      <c r="P58" s="10">
        <v>1.0707104799999999E-3</v>
      </c>
      <c r="Q58" s="10">
        <v>1.099219369999999E-3</v>
      </c>
      <c r="R58" s="10">
        <v>1.0338606100000001E-3</v>
      </c>
      <c r="S58" s="10">
        <v>1.4747444999999998E-3</v>
      </c>
      <c r="T58" s="10">
        <v>1.4341682399999999E-3</v>
      </c>
      <c r="U58" s="10">
        <v>1.6549776999999991E-3</v>
      </c>
      <c r="V58" s="10">
        <v>1.7015807000000001E-3</v>
      </c>
      <c r="W58" s="10">
        <v>1.7491953999999991E-3</v>
      </c>
      <c r="X58" s="10">
        <v>1.57325743E-3</v>
      </c>
      <c r="Y58" s="10">
        <v>1.6556196999999999E-3</v>
      </c>
      <c r="Z58" s="10">
        <v>1.681981399999999E-3</v>
      </c>
      <c r="AA58" s="10">
        <v>2.0312761299999989E-3</v>
      </c>
      <c r="AB58" s="10">
        <v>3.0822813000000002E-3</v>
      </c>
      <c r="AC58" s="10">
        <v>2.9255157399999997E-3</v>
      </c>
    </row>
    <row r="59" spans="1:37" s="36" customFormat="1">
      <c r="A59" s="46" t="s">
        <v>165</v>
      </c>
      <c r="B59" s="46" t="s">
        <v>111</v>
      </c>
      <c r="C59" s="46" t="s">
        <v>145</v>
      </c>
      <c r="D59" s="46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37" s="36" customFormat="1">
      <c r="A60" s="46" t="s">
        <v>165</v>
      </c>
      <c r="B60" s="46" t="s">
        <v>112</v>
      </c>
      <c r="C60" s="46" t="s">
        <v>146</v>
      </c>
      <c r="D60" s="46" t="s">
        <v>9</v>
      </c>
      <c r="E60" s="10">
        <v>313.83645999999999</v>
      </c>
      <c r="F60" s="10">
        <v>1220.0607</v>
      </c>
      <c r="G60" s="10">
        <v>1384.1113</v>
      </c>
      <c r="H60" s="10">
        <v>2118.8585800000001</v>
      </c>
      <c r="I60" s="10">
        <v>2111.1336000000001</v>
      </c>
      <c r="J60" s="10">
        <v>2135.6589899999999</v>
      </c>
      <c r="K60" s="10">
        <v>2312.2347</v>
      </c>
      <c r="L60" s="10">
        <v>2331.1247099999891</v>
      </c>
      <c r="M60" s="10">
        <v>2167.4758999999999</v>
      </c>
      <c r="N60" s="10">
        <v>2218.4284499999999</v>
      </c>
      <c r="O60" s="10">
        <v>2130.8749699999998</v>
      </c>
      <c r="P60" s="10">
        <v>2318.1554299999998</v>
      </c>
      <c r="Q60" s="10">
        <v>2224.0316600000001</v>
      </c>
      <c r="R60" s="10">
        <v>2201.8700899999999</v>
      </c>
      <c r="S60" s="10">
        <v>2768.5818200000003</v>
      </c>
      <c r="T60" s="10">
        <v>2918.6443599999989</v>
      </c>
      <c r="U60" s="10">
        <v>2670.4076300000002</v>
      </c>
      <c r="V60" s="10">
        <v>2518.6750399999996</v>
      </c>
      <c r="W60" s="10">
        <v>2654.0603799999999</v>
      </c>
      <c r="X60" s="10">
        <v>2496.8337000000001</v>
      </c>
      <c r="Y60" s="10">
        <v>2741.2307600000004</v>
      </c>
      <c r="Z60" s="10">
        <v>2640.46713</v>
      </c>
      <c r="AA60" s="10">
        <v>2612.3604699999996</v>
      </c>
      <c r="AB60" s="10">
        <v>2534.8436000000002</v>
      </c>
      <c r="AC60" s="10">
        <v>2672.3389799999991</v>
      </c>
    </row>
    <row r="61" spans="1:37" s="36" customFormat="1">
      <c r="A61" s="46" t="s">
        <v>165</v>
      </c>
      <c r="B61" s="46" t="s">
        <v>195</v>
      </c>
      <c r="C61" s="46" t="s">
        <v>196</v>
      </c>
      <c r="D61" s="46" t="s">
        <v>9</v>
      </c>
      <c r="E61" s="10">
        <v>0</v>
      </c>
      <c r="F61" s="10">
        <v>1217.10454</v>
      </c>
      <c r="G61" s="10">
        <v>4064.6637000000001</v>
      </c>
      <c r="H61" s="10">
        <v>4301.4555999999993</v>
      </c>
      <c r="I61" s="10">
        <v>4385.1262999999999</v>
      </c>
      <c r="J61" s="10">
        <v>3838.7201999999997</v>
      </c>
      <c r="K61" s="10">
        <v>4058.6885999999995</v>
      </c>
      <c r="L61" s="10">
        <v>3891.6714999999999</v>
      </c>
      <c r="M61" s="10">
        <v>3892.2647999999999</v>
      </c>
      <c r="N61" s="10">
        <v>4074.1324</v>
      </c>
      <c r="O61" s="10">
        <v>3936.4195</v>
      </c>
      <c r="P61" s="10">
        <v>4168.3757999999998</v>
      </c>
      <c r="Q61" s="10">
        <v>4192.5255999999999</v>
      </c>
      <c r="R61" s="10">
        <v>4429.9494999999997</v>
      </c>
      <c r="S61" s="10">
        <v>3901.3490000000002</v>
      </c>
      <c r="T61" s="10">
        <v>3999.6849999999999</v>
      </c>
      <c r="U61" s="10">
        <v>3712.05845</v>
      </c>
      <c r="V61" s="10">
        <v>3752.9357999999997</v>
      </c>
      <c r="W61" s="10">
        <v>3973.3069999999998</v>
      </c>
      <c r="X61" s="10">
        <v>3863.0421999999999</v>
      </c>
      <c r="Y61" s="10">
        <v>4087.9975000000004</v>
      </c>
      <c r="Z61" s="10">
        <v>4096.5506999999998</v>
      </c>
      <c r="AA61" s="10">
        <v>4304.2719999999899</v>
      </c>
      <c r="AB61" s="10">
        <v>3783.3521000000001</v>
      </c>
      <c r="AC61" s="10">
        <v>3915.3611999999903</v>
      </c>
    </row>
    <row r="62" spans="1:37" s="36" customFormat="1">
      <c r="A62" s="46" t="s">
        <v>166</v>
      </c>
      <c r="B62" s="46" t="s">
        <v>113</v>
      </c>
      <c r="C62" s="46" t="s">
        <v>147</v>
      </c>
      <c r="D62" s="46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37" s="36" customFormat="1">
      <c r="A63" s="46" t="s">
        <v>166</v>
      </c>
      <c r="B63" s="46" t="s">
        <v>114</v>
      </c>
      <c r="C63" s="46" t="s">
        <v>148</v>
      </c>
      <c r="D63" s="46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37" s="36" customFormat="1">
      <c r="A64" s="46" t="s">
        <v>166</v>
      </c>
      <c r="B64" s="46" t="s">
        <v>115</v>
      </c>
      <c r="C64" s="46" t="s">
        <v>149</v>
      </c>
      <c r="D64" s="46" t="s">
        <v>9</v>
      </c>
      <c r="E64" s="10">
        <v>4935.7279609999996</v>
      </c>
      <c r="F64" s="10">
        <v>4892.0411066657389</v>
      </c>
      <c r="G64" s="10">
        <v>5126.5885178564376</v>
      </c>
      <c r="H64" s="10">
        <v>7551.1937049999988</v>
      </c>
      <c r="I64" s="10">
        <v>9639.9948120000008</v>
      </c>
      <c r="J64" s="10">
        <v>10187.213232999999</v>
      </c>
      <c r="K64" s="10">
        <v>9762.1948059999995</v>
      </c>
      <c r="L64" s="10">
        <v>10772.782635999998</v>
      </c>
      <c r="M64" s="10">
        <v>9876.5605899999991</v>
      </c>
      <c r="N64" s="10">
        <v>10375.440689999999</v>
      </c>
      <c r="O64" s="10">
        <v>9697.8521899999996</v>
      </c>
      <c r="P64" s="10">
        <v>10195.871685999999</v>
      </c>
      <c r="Q64" s="10">
        <v>10446.53298</v>
      </c>
      <c r="R64" s="10">
        <v>9464.2386829999978</v>
      </c>
      <c r="S64" s="10">
        <v>9935.2473899999986</v>
      </c>
      <c r="T64" s="10">
        <v>9121.0754500000003</v>
      </c>
      <c r="U64" s="10">
        <v>9909.167136</v>
      </c>
      <c r="V64" s="10">
        <v>9034.2919320000001</v>
      </c>
      <c r="W64" s="10">
        <v>9216.8069400000004</v>
      </c>
      <c r="X64" s="10">
        <v>8709.6048739999987</v>
      </c>
      <c r="Y64" s="10">
        <v>8446.5270600000003</v>
      </c>
      <c r="Z64" s="10">
        <v>8867.85196</v>
      </c>
      <c r="AA64" s="10">
        <v>8057.2143199999991</v>
      </c>
      <c r="AB64" s="10">
        <v>8149.4989499999992</v>
      </c>
      <c r="AC64" s="10">
        <v>8948.1721649999999</v>
      </c>
    </row>
    <row r="65" spans="1:32" s="36" customFormat="1">
      <c r="A65" s="46" t="s">
        <v>166</v>
      </c>
      <c r="B65" s="46" t="s">
        <v>116</v>
      </c>
      <c r="C65" s="46" t="s">
        <v>150</v>
      </c>
      <c r="D65" s="46" t="s">
        <v>9</v>
      </c>
      <c r="E65" s="10">
        <v>5607.6260009999987</v>
      </c>
      <c r="F65" s="10">
        <v>5367.5707856918989</v>
      </c>
      <c r="G65" s="10">
        <v>5595.1407264542977</v>
      </c>
      <c r="H65" s="10">
        <v>5404.5195666264999</v>
      </c>
      <c r="I65" s="10">
        <v>6987.3610949999975</v>
      </c>
      <c r="J65" s="10">
        <v>10470.713928000001</v>
      </c>
      <c r="K65" s="10">
        <v>9946.4834449999998</v>
      </c>
      <c r="L65" s="10">
        <v>11010.743395999998</v>
      </c>
      <c r="M65" s="10">
        <v>9883.0228099999986</v>
      </c>
      <c r="N65" s="10">
        <v>12004.06136</v>
      </c>
      <c r="O65" s="10">
        <v>12215.764789999999</v>
      </c>
      <c r="P65" s="10">
        <v>12626.745155000001</v>
      </c>
      <c r="Q65" s="10">
        <v>12813.647325</v>
      </c>
      <c r="R65" s="10">
        <v>11046.370876999999</v>
      </c>
      <c r="S65" s="10">
        <v>10919.824275999999</v>
      </c>
      <c r="T65" s="10">
        <v>9726.5928210000002</v>
      </c>
      <c r="U65" s="10">
        <v>10118.041570000001</v>
      </c>
      <c r="V65" s="10">
        <v>9029.9691359999888</v>
      </c>
      <c r="W65" s="10">
        <v>9292.30206</v>
      </c>
      <c r="X65" s="10">
        <v>9161.7242100000003</v>
      </c>
      <c r="Y65" s="10">
        <v>9647.9702699999998</v>
      </c>
      <c r="Z65" s="10">
        <v>7910.0508999999993</v>
      </c>
      <c r="AA65" s="10">
        <v>6992.5136299999995</v>
      </c>
      <c r="AB65" s="10">
        <v>7561.2835299999997</v>
      </c>
      <c r="AC65" s="10">
        <v>9691.9308700000001</v>
      </c>
    </row>
    <row r="66" spans="1:32" s="36" customFormat="1">
      <c r="A66" s="46" t="s">
        <v>166</v>
      </c>
      <c r="B66" s="46" t="s">
        <v>117</v>
      </c>
      <c r="C66" s="46" t="s">
        <v>151</v>
      </c>
      <c r="D66" s="46" t="s">
        <v>9</v>
      </c>
      <c r="E66" s="10">
        <v>0</v>
      </c>
      <c r="F66" s="10">
        <v>1493.2685149813001</v>
      </c>
      <c r="G66" s="10">
        <v>1473.4732155682002</v>
      </c>
      <c r="H66" s="10">
        <v>1573.5407495870002</v>
      </c>
      <c r="I66" s="10">
        <v>1482.8385265804</v>
      </c>
      <c r="J66" s="10">
        <v>1478.6293157625998</v>
      </c>
      <c r="K66" s="10">
        <v>1405.311076925</v>
      </c>
      <c r="L66" s="10">
        <v>1548.183759541</v>
      </c>
      <c r="M66" s="10">
        <v>1446.4238621638001</v>
      </c>
      <c r="N66" s="10">
        <v>1444.1516279764999</v>
      </c>
      <c r="O66" s="10">
        <v>1457.877621434</v>
      </c>
      <c r="P66" s="10">
        <v>1442.3875035649999</v>
      </c>
      <c r="Q66" s="10">
        <v>1592.9816044465999</v>
      </c>
      <c r="R66" s="10">
        <v>1425.4703162573001</v>
      </c>
      <c r="S66" s="10">
        <v>1416.7450660320001</v>
      </c>
      <c r="T66" s="10">
        <v>1300.1228564210001</v>
      </c>
      <c r="U66" s="10">
        <v>1406.5762615839999</v>
      </c>
      <c r="V66" s="10">
        <v>1308.8325015959999</v>
      </c>
      <c r="W66" s="10">
        <v>1344.6198707914</v>
      </c>
      <c r="X66" s="10">
        <v>1366.941008711</v>
      </c>
      <c r="Y66" s="10">
        <v>1388.2752814911998</v>
      </c>
      <c r="Z66" s="10">
        <v>1563.5893697675999</v>
      </c>
      <c r="AA66" s="10">
        <v>1390.8503427937001</v>
      </c>
      <c r="AB66" s="10">
        <v>1426.069919257</v>
      </c>
      <c r="AC66" s="10">
        <v>1322.7615317279999</v>
      </c>
    </row>
    <row r="67" spans="1:32" s="36" customFormat="1">
      <c r="A67" s="46" t="s">
        <v>166</v>
      </c>
      <c r="B67" s="46" t="s">
        <v>118</v>
      </c>
      <c r="C67" s="46" t="s">
        <v>152</v>
      </c>
      <c r="D67" s="46" t="s">
        <v>9</v>
      </c>
      <c r="E67" s="10">
        <v>0</v>
      </c>
      <c r="F67" s="10">
        <v>6.0588741999999902E-4</v>
      </c>
      <c r="G67" s="10">
        <v>1.5981387399999999E-3</v>
      </c>
      <c r="H67" s="10">
        <v>2.6690342600000001E-3</v>
      </c>
      <c r="I67" s="10">
        <v>2.4280293999999901E-3</v>
      </c>
      <c r="J67" s="10">
        <v>2.4508155999999988E-3</v>
      </c>
      <c r="K67" s="10">
        <v>2.3698011700000001E-3</v>
      </c>
      <c r="L67" s="10">
        <v>2.5101485E-3</v>
      </c>
      <c r="M67" s="10">
        <v>4.0526019999999998E-3</v>
      </c>
      <c r="N67" s="10">
        <v>4.0484825000000006E-3</v>
      </c>
      <c r="O67" s="10">
        <v>3.4310097999999999E-3</v>
      </c>
      <c r="P67" s="10">
        <v>3.6859834999999905E-3</v>
      </c>
      <c r="Q67" s="10">
        <v>3.6759048999999897E-3</v>
      </c>
      <c r="R67" s="10">
        <v>3.2490974999999896E-3</v>
      </c>
      <c r="S67" s="10">
        <v>3.2297267000000003E-3</v>
      </c>
      <c r="T67" s="10">
        <v>3.0228642999999998E-3</v>
      </c>
      <c r="U67" s="10">
        <v>3.1886951999999902E-3</v>
      </c>
      <c r="V67" s="10">
        <v>3.4127291000000002E-3</v>
      </c>
      <c r="W67" s="10">
        <v>3.4860738E-3</v>
      </c>
      <c r="X67" s="10">
        <v>3.0449305999999997E-3</v>
      </c>
      <c r="Y67" s="10">
        <v>3.2808095999999998E-3</v>
      </c>
      <c r="Z67" s="10">
        <v>3.3567334999999999E-3</v>
      </c>
      <c r="AA67" s="10">
        <v>2.9432760999999999E-3</v>
      </c>
      <c r="AB67" s="10">
        <v>3.7170157000000004E-3</v>
      </c>
      <c r="AC67" s="10">
        <v>4.28906399999999E-3</v>
      </c>
    </row>
    <row r="68" spans="1:32" s="36" customFormat="1">
      <c r="A68" s="46" t="s">
        <v>167</v>
      </c>
      <c r="B68" s="46" t="s">
        <v>119</v>
      </c>
      <c r="C68" s="46" t="s">
        <v>153</v>
      </c>
      <c r="D68" s="46" t="s">
        <v>9</v>
      </c>
      <c r="E68" s="10">
        <v>636.15498599999989</v>
      </c>
      <c r="F68" s="10">
        <v>611.34476710495392</v>
      </c>
      <c r="G68" s="10">
        <v>686.56230803731989</v>
      </c>
      <c r="H68" s="10">
        <v>1063.5533294984989</v>
      </c>
      <c r="I68" s="10">
        <v>901.13000357019996</v>
      </c>
      <c r="J68" s="10">
        <v>2643.1907431799</v>
      </c>
      <c r="K68" s="10">
        <v>2595.2900054703996</v>
      </c>
      <c r="L68" s="10">
        <v>2913.9298947840002</v>
      </c>
      <c r="M68" s="10">
        <v>2660.5627359903001</v>
      </c>
      <c r="N68" s="10">
        <v>2661.01209776</v>
      </c>
      <c r="O68" s="10">
        <v>2542.8794832199997</v>
      </c>
      <c r="P68" s="10">
        <v>2578.1708317460002</v>
      </c>
      <c r="Q68" s="10">
        <v>2719.7126725550002</v>
      </c>
      <c r="R68" s="10">
        <v>2433.3504438869995</v>
      </c>
      <c r="S68" s="10">
        <v>3195.2438620000003</v>
      </c>
      <c r="T68" s="10">
        <v>3102.8433999999997</v>
      </c>
      <c r="U68" s="10">
        <v>3380.3445000000002</v>
      </c>
      <c r="V68" s="10">
        <v>3133.4688999999998</v>
      </c>
      <c r="W68" s="10">
        <v>3213.4034000000001</v>
      </c>
      <c r="X68" s="10">
        <v>3092.3319000000001</v>
      </c>
      <c r="Y68" s="10">
        <v>3399.5801999999999</v>
      </c>
      <c r="Z68" s="10">
        <v>3548.1118999999999</v>
      </c>
      <c r="AA68" s="10">
        <v>3069.5061999999998</v>
      </c>
      <c r="AB68" s="10">
        <v>4565.5622000000003</v>
      </c>
      <c r="AC68" s="10">
        <v>5083.9997999999996</v>
      </c>
    </row>
    <row r="69" spans="1:32" s="36" customFormat="1">
      <c r="A69" s="46" t="s">
        <v>167</v>
      </c>
      <c r="B69" s="46" t="s">
        <v>120</v>
      </c>
      <c r="C69" s="46" t="s">
        <v>154</v>
      </c>
      <c r="D69" s="46" t="s">
        <v>9</v>
      </c>
      <c r="E69" s="10">
        <v>0</v>
      </c>
      <c r="F69" s="10">
        <v>1.7143015999999999E-4</v>
      </c>
      <c r="G69" s="10">
        <v>8.3618557000000003E-4</v>
      </c>
      <c r="H69" s="10">
        <v>8.4592492000000008E-4</v>
      </c>
      <c r="I69" s="10">
        <v>7.1379061999999997E-4</v>
      </c>
      <c r="J69" s="10">
        <v>1.0680291400000002E-3</v>
      </c>
      <c r="K69" s="10">
        <v>1.0743745399999999E-3</v>
      </c>
      <c r="L69" s="10">
        <v>1.141261349999999E-3</v>
      </c>
      <c r="M69" s="10">
        <v>1.3125932699999999E-3</v>
      </c>
      <c r="N69" s="10">
        <v>2.1636125999999999E-3</v>
      </c>
      <c r="O69" s="10">
        <v>1.9264205999999999E-3</v>
      </c>
      <c r="P69" s="10">
        <v>2.2139573E-3</v>
      </c>
      <c r="Q69" s="10">
        <v>2.1052049000000001E-3</v>
      </c>
      <c r="R69" s="10">
        <v>1.81218945E-3</v>
      </c>
      <c r="S69" s="10">
        <v>2.1528754599999989E-3</v>
      </c>
      <c r="T69" s="10">
        <v>2.2886961999999999E-3</v>
      </c>
      <c r="U69" s="10">
        <v>2.4163444000000001E-3</v>
      </c>
      <c r="V69" s="10">
        <v>2.2046543599999989E-3</v>
      </c>
      <c r="W69" s="10">
        <v>2.4756640999999999E-3</v>
      </c>
      <c r="X69" s="10">
        <v>2.2949809000000002E-3</v>
      </c>
      <c r="Y69" s="10">
        <v>2.5693212999999999E-3</v>
      </c>
      <c r="Z69" s="10">
        <v>2.4989028999999898E-3</v>
      </c>
      <c r="AA69" s="10">
        <v>2.1222571999999999E-3</v>
      </c>
      <c r="AB69" s="10">
        <v>3.8412478000000002E-3</v>
      </c>
      <c r="AC69" s="10">
        <v>4.4836015999999996E-3</v>
      </c>
    </row>
    <row r="70" spans="1:32" s="36" customFormat="1">
      <c r="A70" s="46" t="s">
        <v>167</v>
      </c>
      <c r="B70" s="46" t="s">
        <v>121</v>
      </c>
      <c r="C70" s="46" t="s">
        <v>155</v>
      </c>
      <c r="D70" s="46" t="s">
        <v>9</v>
      </c>
      <c r="E70" s="10">
        <v>3819.7238199999997</v>
      </c>
      <c r="F70" s="10">
        <v>3396.0671506586027</v>
      </c>
      <c r="G70" s="10">
        <v>5274.4230548381993</v>
      </c>
      <c r="H70" s="10">
        <v>5194.9645798926986</v>
      </c>
      <c r="I70" s="10">
        <v>4887.5031994000992</v>
      </c>
      <c r="J70" s="10">
        <v>4849.3068733378977</v>
      </c>
      <c r="K70" s="10">
        <v>4960.5863031072986</v>
      </c>
      <c r="L70" s="10">
        <v>5219.9583708480986</v>
      </c>
      <c r="M70" s="10">
        <v>4835.5086026777008</v>
      </c>
      <c r="N70" s="10">
        <v>5538.7706214404998</v>
      </c>
      <c r="O70" s="10">
        <v>5098.8538942691985</v>
      </c>
      <c r="P70" s="10">
        <v>5727.9872406466002</v>
      </c>
      <c r="Q70" s="10">
        <v>5228.0431115949987</v>
      </c>
      <c r="R70" s="10">
        <v>4934.8950214177994</v>
      </c>
      <c r="S70" s="10">
        <v>5878.2551250119996</v>
      </c>
      <c r="T70" s="10">
        <v>4938.6801574887968</v>
      </c>
      <c r="U70" s="10">
        <v>5243.0642845826987</v>
      </c>
      <c r="V70" s="10">
        <v>4884.8829743082979</v>
      </c>
      <c r="W70" s="10">
        <v>5045.1901853905001</v>
      </c>
      <c r="X70" s="10">
        <v>4245.9556578085994</v>
      </c>
      <c r="Y70" s="10">
        <v>4882.8626351310004</v>
      </c>
      <c r="Z70" s="10">
        <v>4478.5131818979999</v>
      </c>
      <c r="AA70" s="10">
        <v>3972.4629450740003</v>
      </c>
      <c r="AB70" s="10">
        <v>4027.6138040883002</v>
      </c>
      <c r="AC70" s="10">
        <v>3858.4085910379999</v>
      </c>
    </row>
    <row r="71" spans="1:32" s="36" customFormat="1">
      <c r="A71" s="46" t="s">
        <v>167</v>
      </c>
      <c r="B71" s="46" t="s">
        <v>122</v>
      </c>
      <c r="C71" s="46" t="s">
        <v>156</v>
      </c>
      <c r="D71" s="46" t="s">
        <v>9</v>
      </c>
      <c r="E71" s="10">
        <v>229.31762999999901</v>
      </c>
      <c r="F71" s="10">
        <v>189.46518961936002</v>
      </c>
      <c r="G71" s="10">
        <v>270.86619090806005</v>
      </c>
      <c r="H71" s="10">
        <v>281.70186851743898</v>
      </c>
      <c r="I71" s="10">
        <v>273.35208814010002</v>
      </c>
      <c r="J71" s="10">
        <v>249.07071797869997</v>
      </c>
      <c r="K71" s="10">
        <v>249.004701606</v>
      </c>
      <c r="L71" s="10">
        <v>278.5740490517</v>
      </c>
      <c r="M71" s="10">
        <v>254.17842499919999</v>
      </c>
      <c r="N71" s="10">
        <v>273.16651185720002</v>
      </c>
      <c r="O71" s="10">
        <v>241.70024810230001</v>
      </c>
      <c r="P71" s="10">
        <v>281.68581297200001</v>
      </c>
      <c r="Q71" s="10">
        <v>271.97219430519999</v>
      </c>
      <c r="R71" s="10">
        <v>259.01834085079997</v>
      </c>
      <c r="S71" s="10">
        <v>255.25391870389998</v>
      </c>
      <c r="T71" s="10">
        <v>243.423151179499</v>
      </c>
      <c r="U71" s="10">
        <v>271.49211374800001</v>
      </c>
      <c r="V71" s="10">
        <v>251.049899115399</v>
      </c>
      <c r="W71" s="10">
        <v>268.1327721943</v>
      </c>
      <c r="X71" s="10">
        <v>244.87804808569999</v>
      </c>
      <c r="Y71" s="10">
        <v>284.30289245500001</v>
      </c>
      <c r="Z71" s="10">
        <v>272.57184026700003</v>
      </c>
      <c r="AA71" s="10">
        <v>246.01961652599999</v>
      </c>
      <c r="AB71" s="10">
        <v>244.54524907599998</v>
      </c>
      <c r="AC71" s="10">
        <v>227.738480103</v>
      </c>
    </row>
    <row r="72" spans="1:32" s="36" customFormat="1">
      <c r="A72" s="46" t="s">
        <v>167</v>
      </c>
      <c r="B72" s="46" t="s">
        <v>123</v>
      </c>
      <c r="C72" s="46" t="s">
        <v>157</v>
      </c>
      <c r="D72" s="46" t="s">
        <v>9</v>
      </c>
      <c r="E72" s="10">
        <v>1245.4563600000001</v>
      </c>
      <c r="F72" s="10">
        <v>1119.5978599999999</v>
      </c>
      <c r="G72" s="10">
        <v>1224.5237500000001</v>
      </c>
      <c r="H72" s="10">
        <v>1236.5833299999999</v>
      </c>
      <c r="I72" s="10">
        <v>1168.06882</v>
      </c>
      <c r="J72" s="10">
        <v>1155.5063700000001</v>
      </c>
      <c r="K72" s="10">
        <v>1194.40039</v>
      </c>
      <c r="L72" s="10">
        <v>1194.7572399999999</v>
      </c>
      <c r="M72" s="10">
        <v>1119.747949999999</v>
      </c>
      <c r="N72" s="10">
        <v>1153.2332399999991</v>
      </c>
      <c r="O72" s="10">
        <v>1092.746439999999</v>
      </c>
      <c r="P72" s="10">
        <v>1201.7368999999999</v>
      </c>
      <c r="Q72" s="10">
        <v>1252.1846799999998</v>
      </c>
      <c r="R72" s="10">
        <v>1198.1717199999989</v>
      </c>
      <c r="S72" s="10">
        <v>1158.74704</v>
      </c>
      <c r="T72" s="10">
        <v>1155.6850299999999</v>
      </c>
      <c r="U72" s="10">
        <v>1148.449779999999</v>
      </c>
      <c r="V72" s="10">
        <v>1068.9872599999981</v>
      </c>
      <c r="W72" s="10">
        <v>1117.6284700000001</v>
      </c>
      <c r="X72" s="10">
        <v>1076.80908</v>
      </c>
      <c r="Y72" s="10">
        <v>1175.74296</v>
      </c>
      <c r="Z72" s="10">
        <v>569.00250000000005</v>
      </c>
      <c r="AA72" s="10">
        <v>458.33861999999999</v>
      </c>
      <c r="AB72" s="10">
        <v>449.06787000000003</v>
      </c>
      <c r="AC72" s="10">
        <v>451.07382000000001</v>
      </c>
    </row>
    <row r="73" spans="1:32" s="36" customFormat="1">
      <c r="A73" s="46" t="s">
        <v>167</v>
      </c>
      <c r="B73" s="46" t="s">
        <v>124</v>
      </c>
      <c r="C73" s="46" t="s">
        <v>158</v>
      </c>
      <c r="D73" s="46" t="s">
        <v>9</v>
      </c>
      <c r="E73" s="10">
        <v>0</v>
      </c>
      <c r="F73" s="10">
        <v>3.3967607000000001E-4</v>
      </c>
      <c r="G73" s="10">
        <v>1.0590339400000002E-3</v>
      </c>
      <c r="H73" s="10">
        <v>2.7723403E-3</v>
      </c>
      <c r="I73" s="10">
        <v>1794.4179977355</v>
      </c>
      <c r="J73" s="10">
        <v>1716.406179327</v>
      </c>
      <c r="K73" s="10">
        <v>1754.9922184641</v>
      </c>
      <c r="L73" s="10">
        <v>1723.4893817328</v>
      </c>
      <c r="M73" s="10">
        <v>1702.8900974346</v>
      </c>
      <c r="N73" s="10">
        <v>1631.4533439415</v>
      </c>
      <c r="O73" s="10">
        <v>1510.2764455816998</v>
      </c>
      <c r="P73" s="10">
        <v>1632.8041110935001</v>
      </c>
      <c r="Q73" s="10">
        <v>1642.0561204346</v>
      </c>
      <c r="R73" s="10">
        <v>1887.2597059999998</v>
      </c>
      <c r="S73" s="10">
        <v>1762.6554169999999</v>
      </c>
      <c r="T73" s="10">
        <v>1762.7656360000001</v>
      </c>
      <c r="U73" s="10">
        <v>1693.6893499999999</v>
      </c>
      <c r="V73" s="10">
        <v>1674.9099259999998</v>
      </c>
      <c r="W73" s="10">
        <v>1603.312995</v>
      </c>
      <c r="X73" s="10">
        <v>1520.1344630000001</v>
      </c>
      <c r="Y73" s="10">
        <v>1617.7917199999902</v>
      </c>
      <c r="Z73" s="10">
        <v>1625.6138020000001</v>
      </c>
      <c r="AA73" s="10">
        <v>4024.5347999999999</v>
      </c>
      <c r="AB73" s="10">
        <v>4105.1576000000005</v>
      </c>
      <c r="AC73" s="10">
        <v>4885.1338999999998</v>
      </c>
    </row>
    <row r="74" spans="1:32" s="36" customFormat="1">
      <c r="A74" s="46" t="s">
        <v>167</v>
      </c>
      <c r="B74" s="46" t="s">
        <v>125</v>
      </c>
      <c r="C74" s="46" t="s">
        <v>159</v>
      </c>
      <c r="D74" s="46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32" s="36" customFormat="1">
      <c r="A75" s="46" t="s">
        <v>167</v>
      </c>
      <c r="B75" s="46" t="s">
        <v>126</v>
      </c>
      <c r="C75" s="46" t="s">
        <v>160</v>
      </c>
      <c r="D75" s="46" t="s">
        <v>9</v>
      </c>
      <c r="E75" s="10">
        <v>284.06855999999999</v>
      </c>
      <c r="F75" s="10">
        <v>258.53894254227998</v>
      </c>
      <c r="G75" s="10">
        <v>306.25190962150003</v>
      </c>
      <c r="H75" s="10">
        <v>302.67081895989895</v>
      </c>
      <c r="I75" s="10">
        <v>311.47168593000004</v>
      </c>
      <c r="J75" s="10">
        <v>308.6747845607</v>
      </c>
      <c r="K75" s="10">
        <v>159.38006626759997</v>
      </c>
      <c r="L75" s="10">
        <v>145.361387049999</v>
      </c>
      <c r="M75" s="10">
        <v>125.91940517699901</v>
      </c>
      <c r="N75" s="10">
        <v>744.19303888000002</v>
      </c>
      <c r="O75" s="10">
        <v>693.76468125999895</v>
      </c>
      <c r="P75" s="10">
        <v>668.59041711999998</v>
      </c>
      <c r="Q75" s="10">
        <v>654.34518621999996</v>
      </c>
      <c r="R75" s="10">
        <v>807.49717071999999</v>
      </c>
      <c r="S75" s="10">
        <v>770.08036112000002</v>
      </c>
      <c r="T75" s="10">
        <v>744.59705311000005</v>
      </c>
      <c r="U75" s="10">
        <v>824.37875441999995</v>
      </c>
      <c r="V75" s="10">
        <v>751.88769004000005</v>
      </c>
      <c r="W75" s="10">
        <v>764.56263409999997</v>
      </c>
      <c r="X75" s="10">
        <v>715.32089787999996</v>
      </c>
      <c r="Y75" s="10">
        <v>827.26433615999997</v>
      </c>
      <c r="Z75" s="10">
        <v>798.68110242</v>
      </c>
      <c r="AA75" s="10">
        <v>760.3664248</v>
      </c>
      <c r="AB75" s="10">
        <v>772.61434539000004</v>
      </c>
      <c r="AC75" s="10">
        <v>719.47855303999995</v>
      </c>
    </row>
    <row r="76" spans="1:32" s="36" customFormat="1">
      <c r="A76" s="46" t="s">
        <v>167</v>
      </c>
      <c r="B76" s="46" t="s">
        <v>127</v>
      </c>
      <c r="C76" s="46" t="s">
        <v>161</v>
      </c>
      <c r="D76" s="46" t="s">
        <v>9</v>
      </c>
      <c r="E76" s="10">
        <v>0</v>
      </c>
      <c r="F76" s="10">
        <v>3.3697828E-4</v>
      </c>
      <c r="G76" s="10">
        <v>1050.6590248555001</v>
      </c>
      <c r="H76" s="10">
        <v>1046.7310939761001</v>
      </c>
      <c r="I76" s="10">
        <v>1013.24604113</v>
      </c>
      <c r="J76" s="10">
        <v>1003.4999358434001</v>
      </c>
      <c r="K76" s="10">
        <v>1010.6216057199</v>
      </c>
      <c r="L76" s="10">
        <v>1118.9027371558</v>
      </c>
      <c r="M76" s="10">
        <v>1027.1334198306999</v>
      </c>
      <c r="N76" s="10">
        <v>1015.2647161355</v>
      </c>
      <c r="O76" s="10">
        <v>931.46050994069992</v>
      </c>
      <c r="P76" s="10">
        <v>1076.4909021973999</v>
      </c>
      <c r="Q76" s="10">
        <v>1047.3540405904</v>
      </c>
      <c r="R76" s="10">
        <v>1031.3600895344</v>
      </c>
      <c r="S76" s="10">
        <v>992.35077171130001</v>
      </c>
      <c r="T76" s="10">
        <v>968.65846271299995</v>
      </c>
      <c r="U76" s="10">
        <v>1076.9769990338</v>
      </c>
      <c r="V76" s="10">
        <v>977.63838646549993</v>
      </c>
      <c r="W76" s="10">
        <v>984.86894296839989</v>
      </c>
      <c r="X76" s="10">
        <v>900.99427457439992</v>
      </c>
      <c r="Y76" s="10">
        <v>1042.1769072482</v>
      </c>
      <c r="Z76" s="10">
        <v>999.44427598160007</v>
      </c>
      <c r="AA76" s="10">
        <v>954.51669622170004</v>
      </c>
      <c r="AB76" s="10">
        <v>945.24590969200005</v>
      </c>
      <c r="AC76" s="10">
        <v>900.667286845999</v>
      </c>
    </row>
    <row r="77" spans="1:32" s="36" customFormat="1">
      <c r="A77" s="46" t="s">
        <v>168</v>
      </c>
      <c r="B77" s="46" t="s">
        <v>128</v>
      </c>
      <c r="C77" s="46" t="s">
        <v>162</v>
      </c>
      <c r="D77" s="46" t="s">
        <v>9</v>
      </c>
      <c r="E77" s="10">
        <v>500.79790000000003</v>
      </c>
      <c r="F77" s="10">
        <v>567.00993822723399</v>
      </c>
      <c r="G77" s="10">
        <v>801.99506084686004</v>
      </c>
      <c r="H77" s="10">
        <v>1633.81301283534</v>
      </c>
      <c r="I77" s="10">
        <v>1500.4723038412001</v>
      </c>
      <c r="J77" s="10">
        <v>1451.5417063710001</v>
      </c>
      <c r="K77" s="10">
        <v>1382.396391792</v>
      </c>
      <c r="L77" s="10">
        <v>1531.3682509209989</v>
      </c>
      <c r="M77" s="10">
        <v>1393.6727422555</v>
      </c>
      <c r="N77" s="10">
        <v>1349.7385428759999</v>
      </c>
      <c r="O77" s="10">
        <v>1463.421163733</v>
      </c>
      <c r="P77" s="10">
        <v>1384.4553962120001</v>
      </c>
      <c r="Q77" s="10">
        <v>1457.8309471739999</v>
      </c>
      <c r="R77" s="10">
        <v>1356.049724341</v>
      </c>
      <c r="S77" s="10">
        <v>1276.3063245979999</v>
      </c>
      <c r="T77" s="10">
        <v>1196.8823599125001</v>
      </c>
      <c r="U77" s="10">
        <v>1502.086680208999</v>
      </c>
      <c r="V77" s="10">
        <v>1484.934557072</v>
      </c>
      <c r="W77" s="10">
        <v>1517.628713869</v>
      </c>
      <c r="X77" s="10">
        <v>1639.8374937890001</v>
      </c>
      <c r="Y77" s="10">
        <v>1586.861496742999</v>
      </c>
      <c r="Z77" s="10">
        <v>1711.23907702</v>
      </c>
      <c r="AA77" s="10">
        <v>1575.410142873</v>
      </c>
      <c r="AB77" s="10">
        <v>1539.4926203780001</v>
      </c>
      <c r="AC77" s="10">
        <v>1468.4035638359999</v>
      </c>
    </row>
    <row r="78" spans="1:32" s="36" customFormat="1">
      <c r="A78" s="46" t="s">
        <v>168</v>
      </c>
      <c r="B78" s="46" t="s">
        <v>129</v>
      </c>
      <c r="C78" s="46" t="s">
        <v>163</v>
      </c>
      <c r="D78" s="46" t="s">
        <v>9</v>
      </c>
      <c r="E78" s="10">
        <v>720.18606999999997</v>
      </c>
      <c r="F78" s="10">
        <v>763.15343456701601</v>
      </c>
      <c r="G78" s="10">
        <v>870.80878662819987</v>
      </c>
      <c r="H78" s="10">
        <v>1056.671802400899</v>
      </c>
      <c r="I78" s="10">
        <v>1305.3505189071998</v>
      </c>
      <c r="J78" s="10">
        <v>1300.2000573875</v>
      </c>
      <c r="K78" s="10">
        <v>2563.8308066869999</v>
      </c>
      <c r="L78" s="10">
        <v>2825.8971109152999</v>
      </c>
      <c r="M78" s="10">
        <v>4413.1454609902994</v>
      </c>
      <c r="N78" s="10">
        <v>4085.8794047782999</v>
      </c>
      <c r="O78" s="10">
        <v>4254.8787708704995</v>
      </c>
      <c r="P78" s="10">
        <v>4391.1679885089989</v>
      </c>
      <c r="Q78" s="10">
        <v>6264.7372463455995</v>
      </c>
      <c r="R78" s="10">
        <v>6113.4307986843996</v>
      </c>
      <c r="S78" s="10">
        <v>5956.0261483773002</v>
      </c>
      <c r="T78" s="10">
        <v>5515.2889657694996</v>
      </c>
      <c r="U78" s="10">
        <v>5802.7205954740002</v>
      </c>
      <c r="V78" s="10">
        <v>5848.9954616779996</v>
      </c>
      <c r="W78" s="10">
        <v>5614.1433347009997</v>
      </c>
      <c r="X78" s="10">
        <v>5868.5210143489994</v>
      </c>
      <c r="Y78" s="10">
        <v>6128.845476251</v>
      </c>
      <c r="Z78" s="10">
        <v>6290.54133069</v>
      </c>
      <c r="AA78" s="10">
        <v>6065.3240416719991</v>
      </c>
      <c r="AB78" s="10">
        <v>6004.4250765460001</v>
      </c>
      <c r="AC78" s="10">
        <v>5602.0149190930006</v>
      </c>
      <c r="AD78" s="45"/>
      <c r="AE78" s="45"/>
      <c r="AF78" s="45"/>
    </row>
    <row r="79" spans="1:32" s="36" customFormat="1">
      <c r="A79" s="46" t="s">
        <v>168</v>
      </c>
      <c r="B79" s="46" t="s">
        <v>130</v>
      </c>
      <c r="C79" s="46" t="s">
        <v>164</v>
      </c>
      <c r="D79" s="46" t="s">
        <v>9</v>
      </c>
      <c r="E79" s="10">
        <v>475.02589999999998</v>
      </c>
      <c r="F79" s="10">
        <v>533.21948210118001</v>
      </c>
      <c r="G79" s="10">
        <v>1420.8078238100002</v>
      </c>
      <c r="H79" s="10">
        <v>1517.7271019139998</v>
      </c>
      <c r="I79" s="10">
        <v>1378.2252285540001</v>
      </c>
      <c r="J79" s="10">
        <v>2699.5998781759999</v>
      </c>
      <c r="K79" s="10">
        <v>3421.4983206369998</v>
      </c>
      <c r="L79" s="10">
        <v>3693.682143084</v>
      </c>
      <c r="M79" s="10">
        <v>3468.228372516</v>
      </c>
      <c r="N79" s="10">
        <v>5007.5842894470006</v>
      </c>
      <c r="O79" s="10">
        <v>5348.464109255</v>
      </c>
      <c r="P79" s="10">
        <v>5258.1536866380002</v>
      </c>
      <c r="Q79" s="10">
        <v>5670.4859115789986</v>
      </c>
      <c r="R79" s="10">
        <v>5366.5692644750006</v>
      </c>
      <c r="S79" s="10">
        <v>6636.7199799999999</v>
      </c>
      <c r="T79" s="10">
        <v>6155.1965600000003</v>
      </c>
      <c r="U79" s="10">
        <v>6300.2808799999902</v>
      </c>
      <c r="V79" s="10">
        <v>6209.2561599999999</v>
      </c>
      <c r="W79" s="10">
        <v>6079.2891199999995</v>
      </c>
      <c r="X79" s="10">
        <v>6386.1040499999999</v>
      </c>
      <c r="Y79" s="10">
        <v>6132.3153999999904</v>
      </c>
      <c r="Z79" s="10">
        <v>6678.6116000000002</v>
      </c>
      <c r="AA79" s="10">
        <v>6368.6913000000004</v>
      </c>
      <c r="AB79" s="10">
        <v>6463.8255000000008</v>
      </c>
      <c r="AC79" s="10">
        <v>6016.8646000000008</v>
      </c>
      <c r="AD79" s="45"/>
      <c r="AE79" s="45"/>
      <c r="AF79" s="45"/>
    </row>
    <row r="80" spans="1:32" s="36" customFormat="1">
      <c r="AD80" s="45"/>
      <c r="AE80" s="45"/>
      <c r="AF80" s="45"/>
    </row>
    <row r="81" spans="1:32" s="36" customFormat="1">
      <c r="A81" s="8" t="s">
        <v>20</v>
      </c>
      <c r="B81" s="8" t="s">
        <v>81</v>
      </c>
      <c r="C81" s="8" t="s">
        <v>94</v>
      </c>
      <c r="D81" s="8" t="s">
        <v>21</v>
      </c>
      <c r="E81" s="8" t="s">
        <v>28</v>
      </c>
      <c r="F81" s="8" t="s">
        <v>29</v>
      </c>
      <c r="G81" s="8" t="s">
        <v>30</v>
      </c>
      <c r="H81" s="8" t="s">
        <v>31</v>
      </c>
      <c r="I81" s="8" t="s">
        <v>32</v>
      </c>
      <c r="J81" s="8" t="s">
        <v>33</v>
      </c>
      <c r="K81" s="8" t="s">
        <v>34</v>
      </c>
      <c r="L81" s="8" t="s">
        <v>35</v>
      </c>
      <c r="M81" s="8" t="s">
        <v>36</v>
      </c>
      <c r="N81" s="8" t="s">
        <v>37</v>
      </c>
      <c r="O81" s="8" t="s">
        <v>38</v>
      </c>
      <c r="P81" s="8" t="s">
        <v>39</v>
      </c>
      <c r="Q81" s="8" t="s">
        <v>40</v>
      </c>
      <c r="R81" s="8" t="s">
        <v>41</v>
      </c>
      <c r="S81" s="8" t="s">
        <v>42</v>
      </c>
      <c r="T81" s="8" t="s">
        <v>43</v>
      </c>
      <c r="U81" s="8" t="s">
        <v>44</v>
      </c>
      <c r="V81" s="8" t="s">
        <v>45</v>
      </c>
      <c r="W81" s="8" t="s">
        <v>71</v>
      </c>
      <c r="X81" s="8" t="s">
        <v>72</v>
      </c>
      <c r="Y81" s="8" t="s">
        <v>73</v>
      </c>
      <c r="Z81" s="8" t="s">
        <v>74</v>
      </c>
      <c r="AA81" s="8" t="s">
        <v>88</v>
      </c>
      <c r="AB81" s="8" t="s">
        <v>89</v>
      </c>
      <c r="AC81" s="8" t="s">
        <v>92</v>
      </c>
      <c r="AD81" s="45"/>
      <c r="AE81" s="45"/>
      <c r="AF81" s="45"/>
    </row>
    <row r="82" spans="1:32" s="36" customFormat="1">
      <c r="A82" s="46" t="s">
        <v>165</v>
      </c>
      <c r="B82" s="46" t="s">
        <v>176</v>
      </c>
      <c r="C82" s="46" t="s">
        <v>170</v>
      </c>
      <c r="D82" s="46" t="s">
        <v>169</v>
      </c>
      <c r="E82" s="10">
        <v>0</v>
      </c>
      <c r="F82" s="10">
        <v>0</v>
      </c>
      <c r="G82" s="10">
        <v>0</v>
      </c>
      <c r="H82" s="10">
        <v>3.6641457E-5</v>
      </c>
      <c r="I82" s="10">
        <v>4.4089297999999999E-5</v>
      </c>
      <c r="J82" s="10">
        <v>4.1828795999999997E-5</v>
      </c>
      <c r="K82" s="10">
        <v>4.4932349999999899E-5</v>
      </c>
      <c r="L82" s="10">
        <v>4.7534480000000002E-5</v>
      </c>
      <c r="M82" s="10">
        <v>5.9988799999999997E-5</v>
      </c>
      <c r="N82" s="10">
        <v>7.1674395999999995E-5</v>
      </c>
      <c r="O82" s="10">
        <v>7.1567519999999997E-5</v>
      </c>
      <c r="P82" s="10">
        <v>6.9975239999999996E-5</v>
      </c>
      <c r="Q82" s="10">
        <v>8.4397060000000003E-5</v>
      </c>
      <c r="R82" s="10">
        <v>1.0225954E-4</v>
      </c>
      <c r="S82" s="10">
        <v>8.4390084999999996E-5</v>
      </c>
      <c r="T82" s="10">
        <v>1.12022089999999E-4</v>
      </c>
      <c r="U82" s="10">
        <v>9.941254E-5</v>
      </c>
      <c r="V82" s="10">
        <v>1.2061183E-4</v>
      </c>
      <c r="W82" s="10">
        <v>1.3068760999999999E-4</v>
      </c>
      <c r="X82" s="10">
        <v>1.6012171999999999E-4</v>
      </c>
      <c r="Y82" s="10">
        <v>1.491404E-4</v>
      </c>
      <c r="Z82" s="10">
        <v>1.5927728999999999E-4</v>
      </c>
      <c r="AA82" s="10">
        <v>1.9794809999999999E-4</v>
      </c>
      <c r="AB82" s="10">
        <v>1.633367E-4</v>
      </c>
      <c r="AC82" s="10">
        <v>2.4369018999999999E-4</v>
      </c>
    </row>
    <row r="83" spans="1:32">
      <c r="A83" s="46" t="s">
        <v>165</v>
      </c>
      <c r="B83" s="46" t="s">
        <v>177</v>
      </c>
      <c r="C83" s="46" t="s">
        <v>171</v>
      </c>
      <c r="D83" s="46" t="s">
        <v>169</v>
      </c>
      <c r="E83" s="10">
        <v>0</v>
      </c>
      <c r="F83" s="10">
        <v>0</v>
      </c>
      <c r="G83" s="10">
        <v>0</v>
      </c>
      <c r="H83" s="10">
        <v>1.8169948700000002E-4</v>
      </c>
      <c r="I83" s="10">
        <v>2.5138394999999988E-4</v>
      </c>
      <c r="J83" s="10">
        <v>2.3340704499999999E-4</v>
      </c>
      <c r="K83" s="10">
        <v>2.3579578000000002E-4</v>
      </c>
      <c r="L83" s="10">
        <v>2.5151917999999989E-4</v>
      </c>
      <c r="M83" s="10">
        <v>2.6863769000000002E-4</v>
      </c>
      <c r="N83" s="10">
        <v>3.46760135E-4</v>
      </c>
      <c r="O83" s="10">
        <v>3.2016884999999998E-4</v>
      </c>
      <c r="P83" s="10">
        <v>3.3654062599999997E-4</v>
      </c>
      <c r="Q83" s="10">
        <v>3.2528016999999992E-4</v>
      </c>
      <c r="R83" s="10">
        <v>5.2868122000000002E-4</v>
      </c>
      <c r="S83" s="10">
        <v>4.7581344999999897E-4</v>
      </c>
      <c r="T83" s="10">
        <v>6.7430930999999908E-4</v>
      </c>
      <c r="U83" s="10">
        <v>6.7340334999999897E-4</v>
      </c>
      <c r="V83" s="10">
        <v>6.7088449999999904E-4</v>
      </c>
      <c r="W83" s="10">
        <v>6.7153630999999998E-4</v>
      </c>
      <c r="X83" s="10">
        <v>8.0780662999999997E-4</v>
      </c>
      <c r="Y83" s="10">
        <v>8.0727695E-4</v>
      </c>
      <c r="Z83" s="10">
        <v>7.6013917000000003E-4</v>
      </c>
      <c r="AA83" s="10">
        <v>1.2505463199999991E-3</v>
      </c>
      <c r="AB83" s="10">
        <v>1.1334194699999999E-3</v>
      </c>
      <c r="AC83" s="10">
        <v>8.2704982999999999E-3</v>
      </c>
      <c r="AD83" s="36"/>
      <c r="AE83" s="36"/>
      <c r="AF83" s="36"/>
    </row>
    <row r="84" spans="1:32">
      <c r="A84" s="46" t="s">
        <v>166</v>
      </c>
      <c r="B84" s="46" t="s">
        <v>178</v>
      </c>
      <c r="C84" s="46" t="s">
        <v>172</v>
      </c>
      <c r="D84" s="46" t="s">
        <v>169</v>
      </c>
      <c r="E84" s="10">
        <v>0</v>
      </c>
      <c r="F84" s="10">
        <v>0</v>
      </c>
      <c r="G84" s="10">
        <v>0</v>
      </c>
      <c r="H84" s="10">
        <v>1.6236256399999998E-4</v>
      </c>
      <c r="I84" s="10">
        <v>2.53545463999999E-4</v>
      </c>
      <c r="J84" s="10">
        <v>1.568197565E-3</v>
      </c>
      <c r="K84" s="10">
        <v>3566.330073538184</v>
      </c>
      <c r="L84" s="10">
        <v>7792.5300981309056</v>
      </c>
      <c r="M84" s="10">
        <v>9730.8990872800987</v>
      </c>
      <c r="N84" s="10">
        <v>12588.333101008</v>
      </c>
      <c r="O84" s="10">
        <v>15442.760109580151</v>
      </c>
      <c r="P84" s="10">
        <v>18534.51411394601</v>
      </c>
      <c r="Q84" s="10">
        <v>18429.227131531468</v>
      </c>
      <c r="R84" s="10">
        <v>18791.209139109887</v>
      </c>
      <c r="S84" s="10">
        <v>18275.867149989048</v>
      </c>
      <c r="T84" s="10">
        <v>17631.764202144688</v>
      </c>
      <c r="U84" s="10">
        <v>18858.607214901291</v>
      </c>
      <c r="V84" s="10">
        <v>17422.713194528231</v>
      </c>
      <c r="W84" s="10">
        <v>18180.650211032913</v>
      </c>
      <c r="X84" s="10">
        <v>18312.300210815971</v>
      </c>
      <c r="Y84" s="10">
        <v>19199.375209089121</v>
      </c>
      <c r="Z84" s="10">
        <v>18920.324205601162</v>
      </c>
      <c r="AA84" s="10">
        <v>18688.193194764968</v>
      </c>
      <c r="AB84" s="10">
        <v>18501.256204923851</v>
      </c>
      <c r="AC84" s="10">
        <v>17600.540193893721</v>
      </c>
      <c r="AD84" s="36"/>
      <c r="AE84" s="36"/>
      <c r="AF84" s="36"/>
    </row>
    <row r="85" spans="1:32">
      <c r="A85" s="46" t="s">
        <v>168</v>
      </c>
      <c r="B85" s="46" t="s">
        <v>179</v>
      </c>
      <c r="C85" s="46" t="s">
        <v>175</v>
      </c>
      <c r="D85" s="46" t="s">
        <v>169</v>
      </c>
      <c r="E85" s="10">
        <v>0</v>
      </c>
      <c r="F85" s="10">
        <v>0</v>
      </c>
      <c r="G85" s="10">
        <v>0</v>
      </c>
      <c r="H85" s="10">
        <v>9.8897603999999997E-5</v>
      </c>
      <c r="I85" s="10">
        <v>9.4942654999999998E-5</v>
      </c>
      <c r="J85" s="10">
        <v>1.1641745E-4</v>
      </c>
      <c r="K85" s="10">
        <v>1.15574933E-4</v>
      </c>
      <c r="L85" s="10">
        <v>1.76152463E-4</v>
      </c>
      <c r="M85" s="10">
        <v>1.609422199999999E-4</v>
      </c>
      <c r="N85" s="10">
        <v>1.81980627E-4</v>
      </c>
      <c r="O85" s="10">
        <v>1.7448533600000001E-4</v>
      </c>
      <c r="P85" s="10">
        <v>2.6342024599999988E-4</v>
      </c>
      <c r="Q85" s="10">
        <v>2.6589438999999999E-4</v>
      </c>
      <c r="R85" s="10">
        <v>2.9743555E-4</v>
      </c>
      <c r="S85" s="10">
        <v>3.0160784000000002E-4</v>
      </c>
      <c r="T85" s="10">
        <v>2.7902124999999993E-4</v>
      </c>
      <c r="U85" s="10">
        <v>3.0871629999999902E-4</v>
      </c>
      <c r="V85" s="10">
        <v>2.7985213599999997E-4</v>
      </c>
      <c r="W85" s="10">
        <v>3.1842908999999998E-4</v>
      </c>
      <c r="X85" s="10">
        <v>3.47010324999999E-4</v>
      </c>
      <c r="Y85" s="10">
        <v>3.6230969599999901E-4</v>
      </c>
      <c r="Z85" s="10">
        <v>3.58201859999999E-4</v>
      </c>
      <c r="AA85" s="10">
        <v>4.1404201999999997E-4</v>
      </c>
      <c r="AB85" s="10">
        <v>4.4533552999999999E-4</v>
      </c>
      <c r="AC85" s="10">
        <v>5.0774333000000004E-4</v>
      </c>
      <c r="AD85" s="36"/>
      <c r="AE85" s="36"/>
      <c r="AF85" s="36"/>
    </row>
    <row r="86" spans="1:32">
      <c r="A86" s="46" t="s">
        <v>166</v>
      </c>
      <c r="B86" s="46" t="s">
        <v>180</v>
      </c>
      <c r="C86" s="46" t="s">
        <v>173</v>
      </c>
      <c r="D86" s="46" t="s">
        <v>169</v>
      </c>
      <c r="E86" s="10">
        <v>0</v>
      </c>
      <c r="F86" s="10">
        <v>0</v>
      </c>
      <c r="G86" s="10">
        <v>0</v>
      </c>
      <c r="H86" s="10">
        <v>1.133159259999999E-4</v>
      </c>
      <c r="I86" s="10">
        <v>1.3744672099999999E-4</v>
      </c>
      <c r="J86" s="10">
        <v>3.6730998600000003E-4</v>
      </c>
      <c r="K86" s="10">
        <v>1.49930257E-3</v>
      </c>
      <c r="L86" s="10">
        <v>1.51548272E-3</v>
      </c>
      <c r="M86" s="10">
        <v>1.4531877600000001E-3</v>
      </c>
      <c r="N86" s="10">
        <v>1.4829502499999999E-3</v>
      </c>
      <c r="O86" s="10">
        <v>1.4094531199999999E-3</v>
      </c>
      <c r="P86" s="10">
        <v>1021.693030678604</v>
      </c>
      <c r="Q86" s="10">
        <v>3985.4551192474701</v>
      </c>
      <c r="R86" s="10">
        <v>6642.7496175645738</v>
      </c>
      <c r="S86" s="10">
        <v>10864.089141357359</v>
      </c>
      <c r="T86" s="10">
        <v>12783.08118824781</v>
      </c>
      <c r="U86" s="10">
        <v>13190.94119629954</v>
      </c>
      <c r="V86" s="10">
        <v>12154.582177449811</v>
      </c>
      <c r="W86" s="10">
        <v>12479.780179764321</v>
      </c>
      <c r="X86" s="10">
        <v>12277.772178867252</v>
      </c>
      <c r="Y86" s="10">
        <v>13190.441182386761</v>
      </c>
      <c r="Z86" s="10">
        <v>13889.87618903767</v>
      </c>
      <c r="AA86" s="10">
        <v>13298.64417393835</v>
      </c>
      <c r="AB86" s="10">
        <v>14477.17719373032</v>
      </c>
      <c r="AC86" s="10">
        <v>12969.231181989369</v>
      </c>
      <c r="AD86" s="36"/>
      <c r="AE86" s="36"/>
      <c r="AF86" s="36"/>
    </row>
    <row r="87" spans="1:32">
      <c r="A87" s="46" t="s">
        <v>167</v>
      </c>
      <c r="B87" s="46" t="s">
        <v>181</v>
      </c>
      <c r="C87" s="46" t="s">
        <v>174</v>
      </c>
      <c r="D87" s="46" t="s">
        <v>169</v>
      </c>
      <c r="E87" s="10">
        <v>0</v>
      </c>
      <c r="F87" s="10">
        <v>0</v>
      </c>
      <c r="G87" s="10">
        <v>0</v>
      </c>
      <c r="H87" s="10">
        <v>9.9100912999999994E-5</v>
      </c>
      <c r="I87" s="10">
        <v>1.0522560000000001E-4</v>
      </c>
      <c r="J87" s="10">
        <v>1.4499920899999999E-4</v>
      </c>
      <c r="K87" s="10">
        <v>1.29812987E-4</v>
      </c>
      <c r="L87" s="10">
        <v>1.4505616400000001E-4</v>
      </c>
      <c r="M87" s="10">
        <v>1.4718473E-4</v>
      </c>
      <c r="N87" s="10">
        <v>1.9418949499999999E-4</v>
      </c>
      <c r="O87" s="10">
        <v>1.8872471000000001E-4</v>
      </c>
      <c r="P87" s="10">
        <v>1.8674524999999991E-4</v>
      </c>
      <c r="Q87" s="10">
        <v>2.0432383999999899E-4</v>
      </c>
      <c r="R87" s="10">
        <v>2.1078361999999999E-4</v>
      </c>
      <c r="S87" s="10">
        <v>2.7979369600000001E-4</v>
      </c>
      <c r="T87" s="10">
        <v>2.7835515999999902E-4</v>
      </c>
      <c r="U87" s="10">
        <v>3.0339313399999903E-4</v>
      </c>
      <c r="V87" s="10">
        <v>3.1006037000000001E-4</v>
      </c>
      <c r="W87" s="10">
        <v>3.5143344000000004E-4</v>
      </c>
      <c r="X87" s="10">
        <v>3.7269582499999902E-4</v>
      </c>
      <c r="Y87" s="10">
        <v>3.6366883999999896E-4</v>
      </c>
      <c r="Z87" s="10">
        <v>4.2340097000000002E-4</v>
      </c>
      <c r="AA87" s="10">
        <v>3.8280085500000003E-4</v>
      </c>
      <c r="AB87" s="10">
        <v>5.2735378999999895E-4</v>
      </c>
      <c r="AC87" s="10">
        <v>5.3635967000000007E-4</v>
      </c>
      <c r="AD87" s="36"/>
      <c r="AE87" s="36"/>
      <c r="AF87" s="36"/>
    </row>
    <row r="88" spans="1:32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92" spans="1:32">
      <c r="AD92" s="36"/>
      <c r="AE92" s="36"/>
      <c r="AF92" s="36"/>
    </row>
    <row r="93" spans="1:32">
      <c r="AD93" s="36"/>
      <c r="AE93" s="36"/>
      <c r="AF93" s="36"/>
    </row>
    <row r="94" spans="1:32">
      <c r="AD94" s="36"/>
      <c r="AE94" s="36"/>
      <c r="AF94" s="36"/>
    </row>
    <row r="95" spans="1:32">
      <c r="AD95" s="36"/>
      <c r="AE95" s="36"/>
      <c r="AF95" s="36"/>
    </row>
    <row r="96" spans="1:32">
      <c r="AD96" s="36"/>
      <c r="AE96" s="36"/>
      <c r="AF96" s="36"/>
    </row>
    <row r="97" spans="1:37">
      <c r="AD97" s="36"/>
      <c r="AE97" s="36"/>
      <c r="AF97" s="36"/>
    </row>
    <row r="98" spans="1:37">
      <c r="AD98" s="36"/>
      <c r="AE98" s="36"/>
      <c r="AF98" s="36"/>
    </row>
    <row r="99" spans="1:37" s="36" customFormat="1">
      <c r="A99" s="45"/>
      <c r="B99" s="45"/>
      <c r="C99" s="45"/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6"/>
      <c r="AC99" s="6"/>
      <c r="AG99" s="45"/>
      <c r="AH99" s="45"/>
      <c r="AI99" s="45"/>
      <c r="AJ99" s="45"/>
      <c r="AK99" s="45"/>
    </row>
    <row r="100" spans="1:37" s="36" customFormat="1">
      <c r="A100" s="45"/>
      <c r="B100" s="45"/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6"/>
      <c r="AC100" s="6"/>
      <c r="AG100" s="45"/>
      <c r="AH100" s="45"/>
      <c r="AI100" s="45"/>
      <c r="AJ100" s="45"/>
      <c r="AK100" s="45"/>
    </row>
    <row r="101" spans="1:37" s="36" customFormat="1">
      <c r="A101" s="45"/>
      <c r="B101" s="45"/>
      <c r="C101" s="45"/>
      <c r="D101" s="4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6"/>
      <c r="AC101" s="6"/>
      <c r="AG101" s="45"/>
      <c r="AH101" s="45"/>
      <c r="AI101" s="45"/>
      <c r="AJ101" s="45"/>
      <c r="AK101" s="45"/>
    </row>
    <row r="102" spans="1:37" s="36" customFormat="1">
      <c r="A102" s="45"/>
      <c r="B102" s="45"/>
      <c r="C102" s="45"/>
      <c r="D102" s="45"/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6"/>
      <c r="AC102" s="6"/>
      <c r="AG102" s="45"/>
      <c r="AH102" s="45"/>
      <c r="AI102" s="45"/>
      <c r="AJ102" s="45"/>
      <c r="AK102" s="45"/>
    </row>
    <row r="103" spans="1:37" s="36" customFormat="1">
      <c r="A103" s="45"/>
      <c r="B103" s="45"/>
      <c r="C103" s="45"/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6"/>
      <c r="AC103" s="6"/>
      <c r="AG103" s="45"/>
      <c r="AH103" s="45"/>
      <c r="AI103" s="45"/>
      <c r="AJ103" s="45"/>
      <c r="AK103" s="45"/>
    </row>
    <row r="104" spans="1:37" s="36" customFormat="1">
      <c r="A104" s="45"/>
      <c r="B104" s="45"/>
      <c r="C104" s="45"/>
      <c r="D104" s="45"/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6"/>
      <c r="AC104" s="6"/>
      <c r="AG104" s="45"/>
      <c r="AH104" s="45"/>
      <c r="AI104" s="45"/>
      <c r="AJ104" s="45"/>
      <c r="AK104" s="45"/>
    </row>
    <row r="105" spans="1:37" s="36" customFormat="1">
      <c r="A105" s="45"/>
      <c r="B105" s="45"/>
      <c r="C105" s="45"/>
      <c r="D105" s="45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6"/>
      <c r="AC105" s="6"/>
      <c r="AG105" s="45"/>
      <c r="AH105" s="45"/>
      <c r="AI105" s="45"/>
      <c r="AJ105" s="45"/>
      <c r="AK105" s="45"/>
    </row>
    <row r="106" spans="1:37" s="36" customFormat="1">
      <c r="A106" s="45"/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6"/>
      <c r="AC106" s="6"/>
      <c r="AG106" s="45"/>
      <c r="AH106" s="45"/>
      <c r="AI106" s="45"/>
      <c r="AJ106" s="45"/>
      <c r="AK106" s="45"/>
    </row>
    <row r="107" spans="1:37" s="36" customFormat="1">
      <c r="A107" s="45"/>
      <c r="B107" s="45"/>
      <c r="C107" s="45"/>
      <c r="D107" s="45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6"/>
      <c r="AC107" s="6"/>
      <c r="AG107" s="45"/>
      <c r="AH107" s="45"/>
      <c r="AI107" s="45"/>
      <c r="AJ107" s="45"/>
      <c r="AK107" s="45"/>
    </row>
    <row r="108" spans="1:37" s="36" customFormat="1">
      <c r="A108" s="45"/>
      <c r="B108" s="45"/>
      <c r="C108" s="45"/>
      <c r="D108" s="45"/>
      <c r="E108" s="45"/>
      <c r="F108" s="45"/>
      <c r="G108" s="45"/>
      <c r="H108" s="45"/>
      <c r="I108" s="45"/>
      <c r="J108" s="45"/>
      <c r="K108" s="45"/>
      <c r="L108" s="45"/>
      <c r="M108" s="45"/>
      <c r="N108" s="45"/>
      <c r="O108" s="45"/>
      <c r="P108" s="4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6"/>
      <c r="AC108" s="6"/>
      <c r="AG108" s="45"/>
      <c r="AH108" s="45"/>
      <c r="AI108" s="45"/>
      <c r="AJ108" s="45"/>
      <c r="AK108" s="45"/>
    </row>
    <row r="109" spans="1:37" s="36" customFormat="1">
      <c r="A109" s="45"/>
      <c r="B109" s="45"/>
      <c r="C109" s="45"/>
      <c r="D109" s="45"/>
      <c r="E109" s="45"/>
      <c r="F109" s="45"/>
      <c r="G109" s="45"/>
      <c r="H109" s="45"/>
      <c r="I109" s="45"/>
      <c r="J109" s="45"/>
      <c r="K109" s="45"/>
      <c r="L109" s="45"/>
      <c r="M109" s="45"/>
      <c r="N109" s="45"/>
      <c r="O109" s="45"/>
      <c r="P109" s="4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6"/>
      <c r="AC109" s="6"/>
      <c r="AG109" s="45"/>
      <c r="AH109" s="45"/>
      <c r="AI109" s="45"/>
      <c r="AJ109" s="45"/>
      <c r="AK109" s="45"/>
    </row>
    <row r="110" spans="1:37" s="36" customFormat="1">
      <c r="A110" s="45"/>
      <c r="B110" s="45"/>
      <c r="C110" s="45"/>
      <c r="D110" s="45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6"/>
      <c r="AC110" s="6"/>
      <c r="AG110" s="45"/>
      <c r="AH110" s="45"/>
      <c r="AI110" s="45"/>
      <c r="AJ110" s="45"/>
      <c r="AK110" s="45"/>
    </row>
    <row r="111" spans="1:37" s="36" customFormat="1">
      <c r="A111" s="45"/>
      <c r="B111" s="45"/>
      <c r="C111" s="45"/>
      <c r="D111" s="45"/>
      <c r="E111" s="45"/>
      <c r="F111" s="45"/>
      <c r="G111" s="45"/>
      <c r="H111" s="45"/>
      <c r="I111" s="45"/>
      <c r="J111" s="45"/>
      <c r="K111" s="45"/>
      <c r="L111" s="45"/>
      <c r="M111" s="45"/>
      <c r="N111" s="45"/>
      <c r="O111" s="45"/>
      <c r="P111" s="45"/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6"/>
      <c r="AC111" s="6"/>
      <c r="AG111" s="45"/>
      <c r="AH111" s="45"/>
      <c r="AI111" s="45"/>
      <c r="AJ111" s="45"/>
      <c r="AK111" s="45"/>
    </row>
    <row r="112" spans="1:37" s="36" customFormat="1">
      <c r="A112" s="45"/>
      <c r="B112" s="45"/>
      <c r="C112" s="45"/>
      <c r="D112" s="45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6"/>
      <c r="AC112" s="6"/>
      <c r="AG112" s="45"/>
      <c r="AH112" s="45"/>
      <c r="AI112" s="45"/>
      <c r="AJ112" s="45"/>
      <c r="AK112" s="45"/>
    </row>
    <row r="113" spans="1:37 16384:16384" s="36" customFormat="1">
      <c r="A113" s="45"/>
      <c r="B113" s="45"/>
      <c r="C113" s="45"/>
      <c r="D113" s="45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6"/>
      <c r="AC113" s="6"/>
      <c r="AG113" s="45"/>
      <c r="AH113" s="45"/>
      <c r="AI113" s="45"/>
      <c r="AJ113" s="45"/>
      <c r="AK113" s="45"/>
    </row>
    <row r="114" spans="1:37 16384:16384" s="36" customFormat="1">
      <c r="A114" s="45"/>
      <c r="B114" s="45"/>
      <c r="C114" s="45"/>
      <c r="D114" s="45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6"/>
      <c r="AC114" s="6"/>
      <c r="AG114" s="45"/>
      <c r="AH114" s="45"/>
      <c r="AI114" s="45"/>
      <c r="AJ114" s="45"/>
      <c r="AK114" s="45"/>
    </row>
    <row r="115" spans="1:37 16384:16384" s="36" customFormat="1">
      <c r="A115" s="45"/>
      <c r="B115" s="45"/>
      <c r="C115" s="45"/>
      <c r="D115" s="45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5"/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6"/>
      <c r="AC115" s="6"/>
      <c r="AG115" s="45"/>
      <c r="AH115" s="45"/>
      <c r="AI115" s="45"/>
      <c r="AJ115" s="45"/>
      <c r="AK115" s="45"/>
      <c r="XFD115" s="45"/>
    </row>
    <row r="116" spans="1:37 16384:16384" s="36" customFormat="1">
      <c r="A116" s="45"/>
      <c r="B116" s="45"/>
      <c r="C116" s="45"/>
      <c r="D116" s="45"/>
      <c r="E116" s="45"/>
      <c r="F116" s="45"/>
      <c r="G116" s="45"/>
      <c r="H116" s="45"/>
      <c r="I116" s="45"/>
      <c r="J116" s="45"/>
      <c r="K116" s="45"/>
      <c r="L116" s="45"/>
      <c r="M116" s="45"/>
      <c r="N116" s="45"/>
      <c r="O116" s="45"/>
      <c r="P116" s="45"/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6"/>
      <c r="AC116" s="6"/>
      <c r="AG116" s="45"/>
      <c r="AH116" s="45"/>
      <c r="AI116" s="45"/>
      <c r="AJ116" s="45"/>
      <c r="AK116" s="45"/>
      <c r="XFD116" s="45"/>
    </row>
    <row r="117" spans="1:37 16384:16384" s="36" customFormat="1">
      <c r="A117" s="45"/>
      <c r="B117" s="45"/>
      <c r="C117" s="45"/>
      <c r="D117" s="45"/>
      <c r="E117" s="45"/>
      <c r="F117" s="45"/>
      <c r="G117" s="45"/>
      <c r="H117" s="45"/>
      <c r="I117" s="45"/>
      <c r="J117" s="45"/>
      <c r="K117" s="45"/>
      <c r="L117" s="45"/>
      <c r="M117" s="45"/>
      <c r="N117" s="45"/>
      <c r="O117" s="45"/>
      <c r="P117" s="45"/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6"/>
      <c r="AC117" s="6"/>
      <c r="AG117" s="45"/>
      <c r="AH117" s="45"/>
      <c r="AI117" s="45"/>
      <c r="AJ117" s="45"/>
      <c r="AK117" s="45"/>
      <c r="XFD117" s="45"/>
    </row>
    <row r="118" spans="1:37 16384:16384">
      <c r="AB118" s="45"/>
      <c r="AC118" s="45"/>
      <c r="AD118" s="45"/>
      <c r="AE118" s="45"/>
      <c r="AF118" s="45"/>
    </row>
  </sheetData>
  <sheetProtection algorithmName="SHA-512" hashValue="YLwh65EKBtY/BP7WbjW+lN7qSdZvMJYnOcbSOHvU625noJ2gVu7GG3CTciwoE66TtSsFd8mNKBRvPPFZaaKJkA==" saltValue="I3cqFvx2Y/2BvEhGItAInQ==" spinCount="100000" sheet="1" objects="1" scenarios="1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188736"/>
  </sheetPr>
  <dimension ref="A1:AH118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1" width="9.42578125" style="6" customWidth="1"/>
    <col min="32" max="32" width="11.5703125" style="6" bestFit="1" customWidth="1"/>
    <col min="33" max="16384" width="9.42578125" style="6"/>
  </cols>
  <sheetData>
    <row r="1" spans="1:30" s="36" customFormat="1" ht="23.25" customHeight="1">
      <c r="A1" s="9" t="s">
        <v>22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0" s="36" customFormat="1">
      <c r="A2" s="7" t="s">
        <v>208</v>
      </c>
    </row>
    <row r="3" spans="1:30" s="36" customFormat="1">
      <c r="A3" s="7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0">
      <c r="A4" s="7" t="s">
        <v>46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0">
      <c r="A5" s="8" t="s">
        <v>20</v>
      </c>
      <c r="B5" s="8" t="s">
        <v>81</v>
      </c>
      <c r="C5" s="8" t="s">
        <v>94</v>
      </c>
      <c r="D5" s="8" t="s">
        <v>21</v>
      </c>
      <c r="E5" s="8" t="s">
        <v>28</v>
      </c>
      <c r="F5" s="8" t="s">
        <v>29</v>
      </c>
      <c r="G5" s="8" t="s">
        <v>30</v>
      </c>
      <c r="H5" s="8" t="s">
        <v>31</v>
      </c>
      <c r="I5" s="8" t="s">
        <v>32</v>
      </c>
      <c r="J5" s="8" t="s">
        <v>33</v>
      </c>
      <c r="K5" s="8" t="s">
        <v>34</v>
      </c>
      <c r="L5" s="8" t="s">
        <v>35</v>
      </c>
      <c r="M5" s="8" t="s">
        <v>36</v>
      </c>
      <c r="N5" s="8" t="s">
        <v>37</v>
      </c>
      <c r="O5" s="8" t="s">
        <v>38</v>
      </c>
      <c r="P5" s="8" t="s">
        <v>39</v>
      </c>
      <c r="Q5" s="8" t="s">
        <v>40</v>
      </c>
      <c r="R5" s="8" t="s">
        <v>41</v>
      </c>
      <c r="S5" s="8" t="s">
        <v>42</v>
      </c>
      <c r="T5" s="8" t="s">
        <v>43</v>
      </c>
      <c r="U5" s="8" t="s">
        <v>44</v>
      </c>
      <c r="V5" s="8" t="s">
        <v>45</v>
      </c>
      <c r="W5" s="8" t="s">
        <v>71</v>
      </c>
      <c r="X5" s="8" t="s">
        <v>72</v>
      </c>
      <c r="Y5" s="8" t="s">
        <v>73</v>
      </c>
      <c r="Z5" s="8" t="s">
        <v>74</v>
      </c>
      <c r="AA5" s="8" t="s">
        <v>88</v>
      </c>
      <c r="AB5" s="8" t="s">
        <v>89</v>
      </c>
      <c r="AC5" s="8" t="s">
        <v>92</v>
      </c>
    </row>
    <row r="6" spans="1:30">
      <c r="A6" s="46" t="s">
        <v>95</v>
      </c>
      <c r="B6" s="46" t="s">
        <v>96</v>
      </c>
      <c r="C6" s="46" t="s">
        <v>131</v>
      </c>
      <c r="D6" s="46" t="s">
        <v>10</v>
      </c>
      <c r="E6" s="10">
        <v>0</v>
      </c>
      <c r="F6" s="10">
        <v>0</v>
      </c>
      <c r="G6" s="10">
        <v>0</v>
      </c>
      <c r="H6" s="10">
        <v>0</v>
      </c>
      <c r="I6" s="10">
        <v>1.7015965E-4</v>
      </c>
      <c r="J6" s="10">
        <v>2.8844593999999898E-4</v>
      </c>
      <c r="K6" s="10">
        <v>2.8921072999999999E-4</v>
      </c>
      <c r="L6" s="10">
        <v>2.8964297999999999E-4</v>
      </c>
      <c r="M6" s="10">
        <v>5.1098316999999998E-4</v>
      </c>
      <c r="N6" s="10">
        <v>5.4150750000000005E-4</v>
      </c>
      <c r="O6" s="10">
        <v>5.4203390000000001E-4</v>
      </c>
      <c r="P6" s="10">
        <v>5.4217863000000002E-4</v>
      </c>
      <c r="Q6" s="10">
        <v>8.1700139999999995E-4</v>
      </c>
      <c r="R6" s="10">
        <v>2.4795619999999998E-3</v>
      </c>
      <c r="S6" s="10">
        <v>2.4808669999999999E-3</v>
      </c>
      <c r="T6" s="10">
        <v>5.8988783999999999E-3</v>
      </c>
      <c r="U6" s="10">
        <v>5.8991406E-3</v>
      </c>
      <c r="V6" s="10">
        <v>5.899568E-3</v>
      </c>
      <c r="W6" s="10">
        <v>1.9019939999999999E-2</v>
      </c>
      <c r="X6" s="10">
        <v>1.9021797999999999E-2</v>
      </c>
      <c r="Y6" s="10">
        <v>1.9022467000000001E-2</v>
      </c>
      <c r="Z6" s="10">
        <v>2.2776022999999999E-2</v>
      </c>
      <c r="AA6" s="10">
        <v>1100</v>
      </c>
      <c r="AB6" s="10">
        <v>1100</v>
      </c>
      <c r="AC6" s="10">
        <v>1100</v>
      </c>
      <c r="AD6" s="36"/>
    </row>
    <row r="7" spans="1:30">
      <c r="A7" s="46" t="s">
        <v>95</v>
      </c>
      <c r="B7" s="46" t="s">
        <v>97</v>
      </c>
      <c r="C7" s="46" t="s">
        <v>132</v>
      </c>
      <c r="D7" s="46" t="s">
        <v>10</v>
      </c>
      <c r="E7" s="10">
        <v>83</v>
      </c>
      <c r="F7" s="10">
        <v>83</v>
      </c>
      <c r="G7" s="10">
        <v>83</v>
      </c>
      <c r="H7" s="10">
        <v>83</v>
      </c>
      <c r="I7" s="10">
        <v>83.000232593329997</v>
      </c>
      <c r="J7" s="10">
        <v>83.001371415700007</v>
      </c>
      <c r="K7" s="10">
        <v>83.001371747700006</v>
      </c>
      <c r="L7" s="10">
        <v>83.001372735100006</v>
      </c>
      <c r="M7" s="10">
        <v>262.72716000000003</v>
      </c>
      <c r="N7" s="10">
        <v>658.81915000000004</v>
      </c>
      <c r="O7" s="10">
        <v>658.81915000000004</v>
      </c>
      <c r="P7" s="10">
        <v>658.81915000000004</v>
      </c>
      <c r="Q7" s="10">
        <v>839.81664999999998</v>
      </c>
      <c r="R7" s="10">
        <v>2704.1523000000002</v>
      </c>
      <c r="S7" s="10">
        <v>2704.1523000000002</v>
      </c>
      <c r="T7" s="10">
        <v>2704.1523000000002</v>
      </c>
      <c r="U7" s="10">
        <v>2704.1523000000002</v>
      </c>
      <c r="V7" s="10">
        <v>2974.5266000000001</v>
      </c>
      <c r="W7" s="10">
        <v>3320.788</v>
      </c>
      <c r="X7" s="10">
        <v>3401.5835000000002</v>
      </c>
      <c r="Y7" s="10">
        <v>3401.5835000000002</v>
      </c>
      <c r="Z7" s="10">
        <v>4385.9507000000003</v>
      </c>
      <c r="AA7" s="10">
        <v>5830.835</v>
      </c>
      <c r="AB7" s="10">
        <v>5830.835</v>
      </c>
      <c r="AC7" s="10">
        <v>5812.835</v>
      </c>
      <c r="AD7" s="36"/>
    </row>
    <row r="8" spans="1:30">
      <c r="A8" s="46" t="s">
        <v>95</v>
      </c>
      <c r="B8" s="46" t="s">
        <v>98</v>
      </c>
      <c r="C8" s="46" t="s">
        <v>133</v>
      </c>
      <c r="D8" s="46" t="s">
        <v>10</v>
      </c>
      <c r="E8" s="10">
        <v>513.99700164794797</v>
      </c>
      <c r="F8" s="10">
        <v>513.99700164794797</v>
      </c>
      <c r="G8" s="10">
        <v>513.99700164794797</v>
      </c>
      <c r="H8" s="10">
        <v>513.99700164794797</v>
      </c>
      <c r="I8" s="10">
        <v>513.99715645536799</v>
      </c>
      <c r="J8" s="10">
        <v>513.99742578091798</v>
      </c>
      <c r="K8" s="10">
        <v>513.99742632126799</v>
      </c>
      <c r="L8" s="10">
        <v>513.99742743029799</v>
      </c>
      <c r="M8" s="10">
        <v>513.99858253394802</v>
      </c>
      <c r="N8" s="10">
        <v>513.998589151548</v>
      </c>
      <c r="O8" s="10">
        <v>513.99858970744799</v>
      </c>
      <c r="P8" s="10">
        <v>513.99858985084802</v>
      </c>
      <c r="Q8" s="10">
        <v>513.99859700654793</v>
      </c>
      <c r="R8" s="10">
        <v>513.99878418354797</v>
      </c>
      <c r="S8" s="10">
        <v>514.00005210444795</v>
      </c>
      <c r="T8" s="10">
        <v>514.00005574714794</v>
      </c>
      <c r="U8" s="10">
        <v>514.00005639364792</v>
      </c>
      <c r="V8" s="10">
        <v>514.00012777344796</v>
      </c>
      <c r="W8" s="10">
        <v>899.17565164794792</v>
      </c>
      <c r="X8" s="10">
        <v>771.17565164794792</v>
      </c>
      <c r="Y8" s="10">
        <v>771.17565164794792</v>
      </c>
      <c r="Z8" s="10">
        <v>771.17565164794792</v>
      </c>
      <c r="AA8" s="10">
        <v>771.17565164794792</v>
      </c>
      <c r="AB8" s="10">
        <v>660.77565012206992</v>
      </c>
      <c r="AC8" s="10">
        <v>660.77570012207002</v>
      </c>
      <c r="AD8" s="36"/>
    </row>
    <row r="9" spans="1:30">
      <c r="A9" s="46" t="s">
        <v>95</v>
      </c>
      <c r="B9" s="46" t="s">
        <v>99</v>
      </c>
      <c r="C9" s="46" t="s">
        <v>134</v>
      </c>
      <c r="D9" s="46" t="s">
        <v>10</v>
      </c>
      <c r="E9" s="10">
        <v>684.900001525878</v>
      </c>
      <c r="F9" s="10">
        <v>684.900001525878</v>
      </c>
      <c r="G9" s="10">
        <v>684.900001525878</v>
      </c>
      <c r="H9" s="10">
        <v>684.900001525878</v>
      </c>
      <c r="I9" s="10">
        <v>684.90014455052801</v>
      </c>
      <c r="J9" s="10">
        <v>684.90036822869797</v>
      </c>
      <c r="K9" s="10">
        <v>684.90036909895798</v>
      </c>
      <c r="L9" s="10">
        <v>684.900560385478</v>
      </c>
      <c r="M9" s="10">
        <v>684.90202080247798</v>
      </c>
      <c r="N9" s="10">
        <v>684.90202378057802</v>
      </c>
      <c r="O9" s="10">
        <v>684.90202392917797</v>
      </c>
      <c r="P9" s="10">
        <v>684.90202405047796</v>
      </c>
      <c r="Q9" s="10">
        <v>684.90202499987799</v>
      </c>
      <c r="R9" s="10">
        <v>684.90203117297801</v>
      </c>
      <c r="S9" s="10">
        <v>684.90327019037795</v>
      </c>
      <c r="T9" s="10">
        <v>684.90376123757801</v>
      </c>
      <c r="U9" s="10">
        <v>684.90376610087799</v>
      </c>
      <c r="V9" s="10">
        <v>741.84727452587788</v>
      </c>
      <c r="W9" s="10">
        <v>741.84730552587803</v>
      </c>
      <c r="X9" s="10">
        <v>741.84730552587803</v>
      </c>
      <c r="Y9" s="10">
        <v>699.34730552587803</v>
      </c>
      <c r="Z9" s="10">
        <v>699.3473095258779</v>
      </c>
      <c r="AA9" s="10">
        <v>699.34732152587799</v>
      </c>
      <c r="AB9" s="10">
        <v>699.34732152587799</v>
      </c>
      <c r="AC9" s="10">
        <v>796.37369999999999</v>
      </c>
      <c r="AD9" s="36"/>
    </row>
    <row r="10" spans="1:30">
      <c r="A10" s="46" t="s">
        <v>95</v>
      </c>
      <c r="B10" s="46" t="s">
        <v>100</v>
      </c>
      <c r="C10" s="46" t="s">
        <v>135</v>
      </c>
      <c r="D10" s="46" t="s">
        <v>10</v>
      </c>
      <c r="E10" s="10">
        <v>14</v>
      </c>
      <c r="F10" s="10">
        <v>14</v>
      </c>
      <c r="G10" s="10">
        <v>14</v>
      </c>
      <c r="H10" s="10">
        <v>14</v>
      </c>
      <c r="I10" s="10">
        <v>14.000268415300001</v>
      </c>
      <c r="J10" s="10">
        <v>40.606809999999996</v>
      </c>
      <c r="K10" s="10">
        <v>40.606809999999996</v>
      </c>
      <c r="L10" s="10">
        <v>67.997250000000008</v>
      </c>
      <c r="M10" s="10">
        <v>77.881823999999995</v>
      </c>
      <c r="N10" s="10">
        <v>491.07454999999999</v>
      </c>
      <c r="O10" s="10">
        <v>491.07454999999999</v>
      </c>
      <c r="P10" s="10">
        <v>491.07454999999999</v>
      </c>
      <c r="Q10" s="10">
        <v>588.27</v>
      </c>
      <c r="R10" s="10">
        <v>678.23004000000003</v>
      </c>
      <c r="S10" s="10">
        <v>678.23004000000003</v>
      </c>
      <c r="T10" s="10">
        <v>745.32169999999996</v>
      </c>
      <c r="U10" s="10">
        <v>745.32169999999996</v>
      </c>
      <c r="V10" s="10">
        <v>745.32169999999996</v>
      </c>
      <c r="W10" s="10">
        <v>745.32169999999996</v>
      </c>
      <c r="X10" s="10">
        <v>740.98424999999997</v>
      </c>
      <c r="Y10" s="10">
        <v>740.98424999999997</v>
      </c>
      <c r="Z10" s="10">
        <v>873.443659999999</v>
      </c>
      <c r="AA10" s="10">
        <v>873.443659999999</v>
      </c>
      <c r="AB10" s="10">
        <v>873.443659999999</v>
      </c>
      <c r="AC10" s="10">
        <v>873.44370000000004</v>
      </c>
      <c r="AD10" s="36"/>
    </row>
    <row r="11" spans="1:30">
      <c r="A11" s="46" t="s">
        <v>95</v>
      </c>
      <c r="B11" s="46" t="s">
        <v>101</v>
      </c>
      <c r="C11" s="46" t="s">
        <v>136</v>
      </c>
      <c r="D11" s="46" t="s">
        <v>10</v>
      </c>
      <c r="E11" s="10">
        <v>401.5</v>
      </c>
      <c r="F11" s="10">
        <v>401.5</v>
      </c>
      <c r="G11" s="10">
        <v>401.5</v>
      </c>
      <c r="H11" s="10">
        <v>401.5</v>
      </c>
      <c r="I11" s="10">
        <v>401.50013636740999</v>
      </c>
      <c r="J11" s="10">
        <v>401.50036285120001</v>
      </c>
      <c r="K11" s="10">
        <v>401.50036343708001</v>
      </c>
      <c r="L11" s="10">
        <v>401.50119576930001</v>
      </c>
      <c r="M11" s="10">
        <v>401.5040703043</v>
      </c>
      <c r="N11" s="10">
        <v>401.5040851366</v>
      </c>
      <c r="O11" s="10">
        <v>401.50408681580001</v>
      </c>
      <c r="P11" s="10">
        <v>401.50408714539998</v>
      </c>
      <c r="Q11" s="10">
        <v>401.55230308699998</v>
      </c>
      <c r="R11" s="10">
        <v>401.55240671000001</v>
      </c>
      <c r="S11" s="10">
        <v>401.55244567199998</v>
      </c>
      <c r="T11" s="10">
        <v>401.55244687999999</v>
      </c>
      <c r="U11" s="10">
        <v>401.55245757</v>
      </c>
      <c r="V11" s="10">
        <v>401.55245882999998</v>
      </c>
      <c r="W11" s="10">
        <v>1199.6862999999998</v>
      </c>
      <c r="X11" s="10">
        <v>1645.3423</v>
      </c>
      <c r="Y11" s="10">
        <v>1645.3423</v>
      </c>
      <c r="Z11" s="10">
        <v>1823.4838999999999</v>
      </c>
      <c r="AA11" s="10">
        <v>1823.4838999999999</v>
      </c>
      <c r="AB11" s="10">
        <v>1823.4838999999999</v>
      </c>
      <c r="AC11" s="10">
        <v>1823.4838999999999</v>
      </c>
      <c r="AD11" s="36"/>
    </row>
    <row r="12" spans="1:30">
      <c r="A12" s="46" t="s">
        <v>95</v>
      </c>
      <c r="B12" s="46" t="s">
        <v>102</v>
      </c>
      <c r="C12" s="46" t="s">
        <v>137</v>
      </c>
      <c r="D12" s="46" t="s">
        <v>10</v>
      </c>
      <c r="E12" s="10">
        <v>607.83000564575013</v>
      </c>
      <c r="F12" s="10">
        <v>607.83000564575013</v>
      </c>
      <c r="G12" s="10">
        <v>607.83000564575013</v>
      </c>
      <c r="H12" s="10">
        <v>607.83000564575013</v>
      </c>
      <c r="I12" s="10">
        <v>607.83015819329012</v>
      </c>
      <c r="J12" s="10">
        <v>607.83033757261012</v>
      </c>
      <c r="K12" s="10">
        <v>607.83033876589013</v>
      </c>
      <c r="L12" s="10">
        <v>607.83229099955008</v>
      </c>
      <c r="M12" s="10">
        <v>607.83450302375013</v>
      </c>
      <c r="N12" s="10">
        <v>607.83471955175014</v>
      </c>
      <c r="O12" s="10">
        <v>607.83472158615018</v>
      </c>
      <c r="P12" s="10">
        <v>607.83472178475017</v>
      </c>
      <c r="Q12" s="10">
        <v>624.65902664575015</v>
      </c>
      <c r="R12" s="10">
        <v>687.66460064575017</v>
      </c>
      <c r="S12" s="10">
        <v>687.6646356457502</v>
      </c>
      <c r="T12" s="10">
        <v>722.21141564575009</v>
      </c>
      <c r="U12" s="10">
        <v>722.2114596457501</v>
      </c>
      <c r="V12" s="10">
        <v>729.44462964574916</v>
      </c>
      <c r="W12" s="10">
        <v>729.44476564575018</v>
      </c>
      <c r="X12" s="10">
        <v>781.89308564575015</v>
      </c>
      <c r="Y12" s="10">
        <v>781.89308564575015</v>
      </c>
      <c r="Z12" s="10">
        <v>819.42158564575016</v>
      </c>
      <c r="AA12" s="10">
        <v>819.42160564575011</v>
      </c>
      <c r="AB12" s="10">
        <v>596.92160564575011</v>
      </c>
      <c r="AC12" s="10">
        <v>697.40930564575001</v>
      </c>
      <c r="AD12" s="36"/>
    </row>
    <row r="13" spans="1:30">
      <c r="A13" s="46" t="s">
        <v>95</v>
      </c>
      <c r="B13" s="46" t="s">
        <v>103</v>
      </c>
      <c r="C13" s="46" t="s">
        <v>27</v>
      </c>
      <c r="D13" s="46" t="s">
        <v>10</v>
      </c>
      <c r="E13" s="10">
        <v>1476.5579986572259</v>
      </c>
      <c r="F13" s="10">
        <v>1476.5579986572259</v>
      </c>
      <c r="G13" s="10">
        <v>1476.5579986572259</v>
      </c>
      <c r="H13" s="10">
        <v>1476.5579986572259</v>
      </c>
      <c r="I13" s="10">
        <v>1476.558170133226</v>
      </c>
      <c r="J13" s="10">
        <v>1476.558459879926</v>
      </c>
      <c r="K13" s="10">
        <v>1476.5584706771758</v>
      </c>
      <c r="L13" s="10">
        <v>3086.3929986572257</v>
      </c>
      <c r="M13" s="10">
        <v>3943.8433986572263</v>
      </c>
      <c r="N13" s="10">
        <v>5043.4579986572262</v>
      </c>
      <c r="O13" s="10">
        <v>5900.6099986572253</v>
      </c>
      <c r="P13" s="10">
        <v>5900.6099986572253</v>
      </c>
      <c r="Q13" s="10">
        <v>6491.3839986572257</v>
      </c>
      <c r="R13" s="10">
        <v>6491.3839986572257</v>
      </c>
      <c r="S13" s="10">
        <v>6491.3839986572257</v>
      </c>
      <c r="T13" s="10">
        <v>7094.2454986572257</v>
      </c>
      <c r="U13" s="10">
        <v>7383.3162986572261</v>
      </c>
      <c r="V13" s="10">
        <v>7383.3162986572261</v>
      </c>
      <c r="W13" s="10">
        <v>7383.3162986572261</v>
      </c>
      <c r="X13" s="10">
        <v>8322.5579986572266</v>
      </c>
      <c r="Y13" s="10">
        <v>8163.9580001831055</v>
      </c>
      <c r="Z13" s="10">
        <v>8131.8540000915527</v>
      </c>
      <c r="AA13" s="10">
        <v>7882.5</v>
      </c>
      <c r="AB13" s="10">
        <v>7482.5</v>
      </c>
      <c r="AC13" s="10">
        <v>7448</v>
      </c>
      <c r="AD13" s="36"/>
    </row>
    <row r="14" spans="1:30">
      <c r="A14" s="46" t="s">
        <v>95</v>
      </c>
      <c r="B14" s="46" t="s">
        <v>104</v>
      </c>
      <c r="C14" s="46" t="s">
        <v>138</v>
      </c>
      <c r="D14" s="46" t="s">
        <v>10</v>
      </c>
      <c r="E14" s="10">
        <v>0</v>
      </c>
      <c r="F14" s="10">
        <v>0</v>
      </c>
      <c r="G14" s="10">
        <v>0</v>
      </c>
      <c r="H14" s="10">
        <v>0</v>
      </c>
      <c r="I14" s="10">
        <v>1.2086370999999999E-4</v>
      </c>
      <c r="J14" s="10">
        <v>3.2864758000000001E-4</v>
      </c>
      <c r="K14" s="10">
        <v>3.29441679999999E-4</v>
      </c>
      <c r="L14" s="10">
        <v>1.971282E-3</v>
      </c>
      <c r="M14" s="10">
        <v>1.9722822999999998E-3</v>
      </c>
      <c r="N14" s="10">
        <v>1.9778157999999998E-3</v>
      </c>
      <c r="O14" s="10">
        <v>1.978245E-3</v>
      </c>
      <c r="P14" s="10">
        <v>1.9784E-3</v>
      </c>
      <c r="Q14" s="10">
        <v>3.3511420000000001E-3</v>
      </c>
      <c r="R14" s="10">
        <v>3.3548646999999902E-3</v>
      </c>
      <c r="S14" s="10">
        <v>1535.6282000000001</v>
      </c>
      <c r="T14" s="10">
        <v>1664.3909000000001</v>
      </c>
      <c r="U14" s="10">
        <v>4077.1842999999999</v>
      </c>
      <c r="V14" s="10">
        <v>4077.1842999999999</v>
      </c>
      <c r="W14" s="10">
        <v>6100</v>
      </c>
      <c r="X14" s="10">
        <v>6100</v>
      </c>
      <c r="Y14" s="10">
        <v>6100</v>
      </c>
      <c r="Z14" s="10">
        <v>6100</v>
      </c>
      <c r="AA14" s="10">
        <v>6100</v>
      </c>
      <c r="AB14" s="10">
        <v>6100</v>
      </c>
      <c r="AC14" s="10">
        <v>6100</v>
      </c>
      <c r="AD14" s="36"/>
    </row>
    <row r="15" spans="1:30">
      <c r="A15" s="46" t="s">
        <v>165</v>
      </c>
      <c r="B15" s="46" t="s">
        <v>105</v>
      </c>
      <c r="C15" s="46" t="s">
        <v>139</v>
      </c>
      <c r="D15" s="46" t="s">
        <v>10</v>
      </c>
      <c r="E15" s="10">
        <v>166</v>
      </c>
      <c r="F15" s="10">
        <v>166</v>
      </c>
      <c r="G15" s="10">
        <v>166</v>
      </c>
      <c r="H15" s="10">
        <v>166</v>
      </c>
      <c r="I15" s="10">
        <v>166.0015415348</v>
      </c>
      <c r="J15" s="10">
        <v>192.356537</v>
      </c>
      <c r="K15" s="10">
        <v>192.356537</v>
      </c>
      <c r="L15" s="10">
        <v>192.356539</v>
      </c>
      <c r="M15" s="10">
        <v>192.356539</v>
      </c>
      <c r="N15" s="10">
        <v>192.35655</v>
      </c>
      <c r="O15" s="10">
        <v>192.35655</v>
      </c>
      <c r="P15" s="10">
        <v>192.35655</v>
      </c>
      <c r="Q15" s="10">
        <v>192.35655</v>
      </c>
      <c r="R15" s="10">
        <v>229.88581500000001</v>
      </c>
      <c r="S15" s="10">
        <v>238.27854000000002</v>
      </c>
      <c r="T15" s="10">
        <v>251.18970000000002</v>
      </c>
      <c r="U15" s="10">
        <v>256.38288999999997</v>
      </c>
      <c r="V15" s="10">
        <v>256.38288999999997</v>
      </c>
      <c r="W15" s="10">
        <v>256.38290000000001</v>
      </c>
      <c r="X15" s="10">
        <v>275.57</v>
      </c>
      <c r="Y15" s="10">
        <v>275.57</v>
      </c>
      <c r="Z15" s="10">
        <v>275.57</v>
      </c>
      <c r="AA15" s="10">
        <v>279.11423000000002</v>
      </c>
      <c r="AB15" s="10">
        <v>289.08580000000001</v>
      </c>
      <c r="AC15" s="10">
        <v>289.08581999999899</v>
      </c>
      <c r="AD15" s="36"/>
    </row>
    <row r="16" spans="1:30">
      <c r="A16" s="46" t="s">
        <v>165</v>
      </c>
      <c r="B16" s="46" t="s">
        <v>106</v>
      </c>
      <c r="C16" s="46" t="s">
        <v>140</v>
      </c>
      <c r="D16" s="46" t="s">
        <v>10</v>
      </c>
      <c r="E16" s="10">
        <v>555</v>
      </c>
      <c r="F16" s="10">
        <v>555</v>
      </c>
      <c r="G16" s="10">
        <v>555.00011950631006</v>
      </c>
      <c r="H16" s="10">
        <v>555.00048109159002</v>
      </c>
      <c r="I16" s="10">
        <v>555.00048273032996</v>
      </c>
      <c r="J16" s="10">
        <v>555.00096246739997</v>
      </c>
      <c r="K16" s="10">
        <v>555.00096250173999</v>
      </c>
      <c r="L16" s="10">
        <v>555.00097829979995</v>
      </c>
      <c r="M16" s="10">
        <v>555.00098006969995</v>
      </c>
      <c r="N16" s="10">
        <v>555.00183806070004</v>
      </c>
      <c r="O16" s="10">
        <v>555.00184039450005</v>
      </c>
      <c r="P16" s="10">
        <v>555.00184047000005</v>
      </c>
      <c r="Q16" s="10">
        <v>555.0018415989</v>
      </c>
      <c r="R16" s="10">
        <v>1999.0909999999999</v>
      </c>
      <c r="S16" s="10">
        <v>3540</v>
      </c>
      <c r="T16" s="10">
        <v>3540</v>
      </c>
      <c r="U16" s="10">
        <v>3540</v>
      </c>
      <c r="V16" s="10">
        <v>3540</v>
      </c>
      <c r="W16" s="10">
        <v>3540</v>
      </c>
      <c r="X16" s="10">
        <v>3520.0001999999999</v>
      </c>
      <c r="Y16" s="10">
        <v>3520.0001999999999</v>
      </c>
      <c r="Z16" s="10">
        <v>3520.0001999999999</v>
      </c>
      <c r="AA16" s="10">
        <v>3520.0005000000001</v>
      </c>
      <c r="AB16" s="10">
        <v>3520.0005000000001</v>
      </c>
      <c r="AC16" s="10">
        <v>3857.6176999999998</v>
      </c>
      <c r="AD16" s="36"/>
    </row>
    <row r="17" spans="1:30">
      <c r="A17" s="46" t="s">
        <v>165</v>
      </c>
      <c r="B17" s="46" t="s">
        <v>107</v>
      </c>
      <c r="C17" s="46" t="s">
        <v>141</v>
      </c>
      <c r="D17" s="46" t="s">
        <v>10</v>
      </c>
      <c r="E17" s="10">
        <v>902.09500122070153</v>
      </c>
      <c r="F17" s="10">
        <v>902.09561871417156</v>
      </c>
      <c r="G17" s="10">
        <v>902.09561944805148</v>
      </c>
      <c r="H17" s="10">
        <v>902.09808804440149</v>
      </c>
      <c r="I17" s="10">
        <v>2708.9733012207016</v>
      </c>
      <c r="J17" s="10">
        <v>5980.1400012207014</v>
      </c>
      <c r="K17" s="10">
        <v>5980.1400012207014</v>
      </c>
      <c r="L17" s="10">
        <v>5980.1400012207014</v>
      </c>
      <c r="M17" s="10">
        <v>5980.1400012207014</v>
      </c>
      <c r="N17" s="10">
        <v>6209.4637012207013</v>
      </c>
      <c r="O17" s="10">
        <v>6209.4637012207013</v>
      </c>
      <c r="P17" s="10">
        <v>6209.4637012207013</v>
      </c>
      <c r="Q17" s="10">
        <v>6209.4637012207013</v>
      </c>
      <c r="R17" s="10">
        <v>7752.0950012207013</v>
      </c>
      <c r="S17" s="10">
        <v>7752.0950012207013</v>
      </c>
      <c r="T17" s="10">
        <v>7762.9040012207015</v>
      </c>
      <c r="U17" s="10">
        <v>7762.9046012207009</v>
      </c>
      <c r="V17" s="10">
        <v>7762.9046012207009</v>
      </c>
      <c r="W17" s="10">
        <v>7660.8795996948229</v>
      </c>
      <c r="X17" s="10">
        <v>9284.251999694814</v>
      </c>
      <c r="Y17" s="10">
        <v>9284.251999694814</v>
      </c>
      <c r="Z17" s="10">
        <v>9284.251999694814</v>
      </c>
      <c r="AA17" s="10">
        <v>10697.175999694824</v>
      </c>
      <c r="AB17" s="10">
        <v>11114.589999694825</v>
      </c>
      <c r="AC17" s="10">
        <v>11596.569999694824</v>
      </c>
      <c r="AD17" s="36"/>
    </row>
    <row r="18" spans="1:30">
      <c r="A18" s="46" t="s">
        <v>165</v>
      </c>
      <c r="B18" s="46" t="s">
        <v>108</v>
      </c>
      <c r="C18" s="46" t="s">
        <v>142</v>
      </c>
      <c r="D18" s="46" t="s">
        <v>10</v>
      </c>
      <c r="E18" s="10">
        <v>53</v>
      </c>
      <c r="F18" s="10">
        <v>53</v>
      </c>
      <c r="G18" s="10">
        <v>53.000172221169997</v>
      </c>
      <c r="H18" s="10">
        <v>53.000556911750003</v>
      </c>
      <c r="I18" s="10">
        <v>53.000843239950001</v>
      </c>
      <c r="J18" s="10">
        <v>53.000843930099997</v>
      </c>
      <c r="K18" s="10">
        <v>53.000844261899999</v>
      </c>
      <c r="L18" s="10">
        <v>53.000845025399997</v>
      </c>
      <c r="M18" s="10">
        <v>53.000845664000003</v>
      </c>
      <c r="N18" s="10">
        <v>53.000847803399999</v>
      </c>
      <c r="O18" s="10">
        <v>53.000847897139998</v>
      </c>
      <c r="P18" s="10">
        <v>53.0008479356</v>
      </c>
      <c r="Q18" s="10">
        <v>53.000848085900003</v>
      </c>
      <c r="R18" s="10">
        <v>53.001537291399998</v>
      </c>
      <c r="S18" s="10">
        <v>216.84075999999999</v>
      </c>
      <c r="T18" s="10">
        <v>217.78400999999999</v>
      </c>
      <c r="U18" s="10">
        <v>217.78403</v>
      </c>
      <c r="V18" s="10">
        <v>217.78403</v>
      </c>
      <c r="W18" s="10">
        <v>217.78403</v>
      </c>
      <c r="X18" s="10">
        <v>304.44619999999998</v>
      </c>
      <c r="Y18" s="10">
        <v>304.44619999999998</v>
      </c>
      <c r="Z18" s="10">
        <v>304.44619999999998</v>
      </c>
      <c r="AA18" s="10">
        <v>304.44622999999899</v>
      </c>
      <c r="AB18" s="10">
        <v>304.44622999999899</v>
      </c>
      <c r="AC18" s="10">
        <v>304.44622999999899</v>
      </c>
      <c r="AD18" s="36"/>
    </row>
    <row r="19" spans="1:30">
      <c r="A19" s="46" t="s">
        <v>165</v>
      </c>
      <c r="B19" s="46" t="s">
        <v>109</v>
      </c>
      <c r="C19" s="46" t="s">
        <v>143</v>
      </c>
      <c r="D19" s="46" t="s">
        <v>10</v>
      </c>
      <c r="E19" s="10">
        <v>1500.3999938964812</v>
      </c>
      <c r="F19" s="10">
        <v>1500.3999938964812</v>
      </c>
      <c r="G19" s="10">
        <v>1500.4001076794711</v>
      </c>
      <c r="H19" s="10">
        <v>1500.4003103933012</v>
      </c>
      <c r="I19" s="10">
        <v>1500.4003484106213</v>
      </c>
      <c r="J19" s="10">
        <v>1500.4003711748212</v>
      </c>
      <c r="K19" s="10">
        <v>1500.4003714387311</v>
      </c>
      <c r="L19" s="10">
        <v>1500.4003751464111</v>
      </c>
      <c r="M19" s="10">
        <v>1500.4003876822212</v>
      </c>
      <c r="N19" s="10">
        <v>1500.4004406092513</v>
      </c>
      <c r="O19" s="10">
        <v>1500.4004406632412</v>
      </c>
      <c r="P19" s="10">
        <v>1500.4004406993811</v>
      </c>
      <c r="Q19" s="10">
        <v>1500.4004408307312</v>
      </c>
      <c r="R19" s="10">
        <v>1500.4006319751811</v>
      </c>
      <c r="S19" s="10">
        <v>1350.1057328623242</v>
      </c>
      <c r="T19" s="10">
        <v>2890.9832908447243</v>
      </c>
      <c r="U19" s="10">
        <v>2890.9832908447243</v>
      </c>
      <c r="V19" s="10">
        <v>2890.9832908447243</v>
      </c>
      <c r="W19" s="10">
        <v>2890.9832908447243</v>
      </c>
      <c r="X19" s="10">
        <v>4294.7154908447246</v>
      </c>
      <c r="Y19" s="10">
        <v>4294.7154908447246</v>
      </c>
      <c r="Z19" s="10">
        <v>4294.7154908447246</v>
      </c>
      <c r="AA19" s="10">
        <v>4804.8579908447246</v>
      </c>
      <c r="AB19" s="10">
        <v>4804.8579908447246</v>
      </c>
      <c r="AC19" s="10">
        <v>5169.8106908447244</v>
      </c>
      <c r="AD19" s="36"/>
    </row>
    <row r="20" spans="1:30">
      <c r="A20" s="46" t="s">
        <v>165</v>
      </c>
      <c r="B20" s="46" t="s">
        <v>110</v>
      </c>
      <c r="C20" s="46" t="s">
        <v>144</v>
      </c>
      <c r="D20" s="46" t="s">
        <v>10</v>
      </c>
      <c r="E20" s="10">
        <v>663.02799987792957</v>
      </c>
      <c r="F20" s="10">
        <v>663.02815670085954</v>
      </c>
      <c r="G20" s="10">
        <v>663.02815805721957</v>
      </c>
      <c r="H20" s="10">
        <v>663.02842503779959</v>
      </c>
      <c r="I20" s="10">
        <v>663.02843158322958</v>
      </c>
      <c r="J20" s="10">
        <v>663.02843168776963</v>
      </c>
      <c r="K20" s="10">
        <v>663.02843175368957</v>
      </c>
      <c r="L20" s="10">
        <v>663.02843228179961</v>
      </c>
      <c r="M20" s="10">
        <v>663.02843721108957</v>
      </c>
      <c r="N20" s="10">
        <v>663.02843784052959</v>
      </c>
      <c r="O20" s="10">
        <v>663.02843790128952</v>
      </c>
      <c r="P20" s="10">
        <v>663.02843795052956</v>
      </c>
      <c r="Q20" s="10">
        <v>663.02843856036952</v>
      </c>
      <c r="R20" s="10">
        <v>663.02876830857963</v>
      </c>
      <c r="S20" s="10">
        <v>937.38523987792951</v>
      </c>
      <c r="T20" s="10">
        <v>1361.2617998779297</v>
      </c>
      <c r="U20" s="10">
        <v>1361.2618998779294</v>
      </c>
      <c r="V20" s="10">
        <v>1691.0279998779297</v>
      </c>
      <c r="W20" s="10">
        <v>1691.0279998779297</v>
      </c>
      <c r="X20" s="10">
        <v>1691.0279998779297</v>
      </c>
      <c r="Y20" s="10">
        <v>1691.0279998779297</v>
      </c>
      <c r="Z20" s="10">
        <v>1691.0279998779297</v>
      </c>
      <c r="AA20" s="10">
        <v>1691.0280998779294</v>
      </c>
      <c r="AB20" s="10">
        <v>1691.0280998779294</v>
      </c>
      <c r="AC20" s="10">
        <v>1691.0280998779294</v>
      </c>
      <c r="AD20" s="36"/>
    </row>
    <row r="21" spans="1:30">
      <c r="A21" s="46" t="s">
        <v>165</v>
      </c>
      <c r="B21" s="46" t="s">
        <v>111</v>
      </c>
      <c r="C21" s="46" t="s">
        <v>145</v>
      </c>
      <c r="D21" s="46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36"/>
    </row>
    <row r="22" spans="1:30">
      <c r="A22" s="46" t="s">
        <v>165</v>
      </c>
      <c r="B22" s="46" t="s">
        <v>112</v>
      </c>
      <c r="C22" s="46" t="s">
        <v>146</v>
      </c>
      <c r="D22" s="46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36"/>
    </row>
    <row r="23" spans="1:30">
      <c r="A23" s="46" t="s">
        <v>165</v>
      </c>
      <c r="B23" s="46" t="s">
        <v>195</v>
      </c>
      <c r="C23" s="46" t="s">
        <v>196</v>
      </c>
      <c r="D23" s="46" t="s">
        <v>10</v>
      </c>
      <c r="E23" s="10">
        <v>0</v>
      </c>
      <c r="F23" s="10">
        <v>1.2555183999999899E-3</v>
      </c>
      <c r="G23" s="10">
        <v>1.2678944E-3</v>
      </c>
      <c r="H23" s="10">
        <v>497.26330000000002</v>
      </c>
      <c r="I23" s="10">
        <v>497.26330000000002</v>
      </c>
      <c r="J23" s="10">
        <v>497.26330000000002</v>
      </c>
      <c r="K23" s="10">
        <v>497.26330000000002</v>
      </c>
      <c r="L23" s="10">
        <v>497.26334000000003</v>
      </c>
      <c r="M23" s="10">
        <v>497.26334000000003</v>
      </c>
      <c r="N23" s="10">
        <v>515.99994000000004</v>
      </c>
      <c r="O23" s="10">
        <v>515.99994000000004</v>
      </c>
      <c r="P23" s="10">
        <v>515.99994000000004</v>
      </c>
      <c r="Q23" s="10">
        <v>515.99994000000004</v>
      </c>
      <c r="R23" s="10">
        <v>516.00005999999996</v>
      </c>
      <c r="S23" s="10">
        <v>516.00019999999995</v>
      </c>
      <c r="T23" s="10">
        <v>1524.6570999999999</v>
      </c>
      <c r="U23" s="10">
        <v>3657.4998000000001</v>
      </c>
      <c r="V23" s="10">
        <v>3657.4998000000001</v>
      </c>
      <c r="W23" s="10">
        <v>3657.5</v>
      </c>
      <c r="X23" s="10">
        <v>3657.5</v>
      </c>
      <c r="Y23" s="10">
        <v>3657.5</v>
      </c>
      <c r="Z23" s="10">
        <v>3657.5</v>
      </c>
      <c r="AA23" s="10">
        <v>3657.5</v>
      </c>
      <c r="AB23" s="10">
        <v>3657.5</v>
      </c>
      <c r="AC23" s="10">
        <v>3657.5</v>
      </c>
      <c r="AD23" s="36"/>
    </row>
    <row r="24" spans="1:30">
      <c r="A24" s="46" t="s">
        <v>166</v>
      </c>
      <c r="B24" s="46" t="s">
        <v>113</v>
      </c>
      <c r="C24" s="46" t="s">
        <v>147</v>
      </c>
      <c r="D24" s="46" t="s">
        <v>10</v>
      </c>
      <c r="E24" s="10">
        <v>0</v>
      </c>
      <c r="F24" s="10">
        <v>3.4589977999999899E-4</v>
      </c>
      <c r="G24" s="10">
        <v>3.4736540000000001E-4</v>
      </c>
      <c r="H24" s="10">
        <v>3.4943312999999901E-4</v>
      </c>
      <c r="I24" s="10">
        <v>6.4343419999999998E-4</v>
      </c>
      <c r="J24" s="10">
        <v>6.4348849999999996E-4</v>
      </c>
      <c r="K24" s="10">
        <v>6.4364814999999997E-4</v>
      </c>
      <c r="L24" s="10">
        <v>6.4397569999999999E-4</v>
      </c>
      <c r="M24" s="10">
        <v>6.8232923999999998E-4</v>
      </c>
      <c r="N24" s="10">
        <v>6.1379894999999997E-3</v>
      </c>
      <c r="O24" s="10">
        <v>6.1382040000000004E-3</v>
      </c>
      <c r="P24" s="10">
        <v>6.1382883999999997E-3</v>
      </c>
      <c r="Q24" s="10">
        <v>6.1383699999999998E-3</v>
      </c>
      <c r="R24" s="10">
        <v>6.7823369999999899E-3</v>
      </c>
      <c r="S24" s="10">
        <v>6.7828389999999997E-3</v>
      </c>
      <c r="T24" s="10">
        <v>544.82410000000004</v>
      </c>
      <c r="U24" s="10">
        <v>544.82410000000004</v>
      </c>
      <c r="V24" s="10">
        <v>958.36329999999998</v>
      </c>
      <c r="W24" s="10">
        <v>958.36329999999998</v>
      </c>
      <c r="X24" s="10">
        <v>1000.00006</v>
      </c>
      <c r="Y24" s="10">
        <v>1000.00006</v>
      </c>
      <c r="Z24" s="10">
        <v>1000.00006</v>
      </c>
      <c r="AA24" s="10">
        <v>1000.0001</v>
      </c>
      <c r="AB24" s="10">
        <v>1000.0001</v>
      </c>
      <c r="AC24" s="10">
        <v>1083.8143</v>
      </c>
      <c r="AD24" s="36"/>
    </row>
    <row r="25" spans="1:30">
      <c r="A25" s="46" t="s">
        <v>166</v>
      </c>
      <c r="B25" s="46" t="s">
        <v>114</v>
      </c>
      <c r="C25" s="46" t="s">
        <v>148</v>
      </c>
      <c r="D25" s="46" t="s">
        <v>10</v>
      </c>
      <c r="E25" s="10">
        <v>679.09299850463776</v>
      </c>
      <c r="F25" s="10">
        <v>679.09313897430775</v>
      </c>
      <c r="G25" s="10">
        <v>679.09313953373771</v>
      </c>
      <c r="H25" s="10">
        <v>679.09314012019775</v>
      </c>
      <c r="I25" s="10">
        <v>679.09377208573778</v>
      </c>
      <c r="J25" s="10">
        <v>679.09377598943775</v>
      </c>
      <c r="K25" s="10">
        <v>679.09377734287773</v>
      </c>
      <c r="L25" s="10">
        <v>679.09377880993782</v>
      </c>
      <c r="M25" s="10">
        <v>679.09403187573776</v>
      </c>
      <c r="N25" s="10">
        <v>1823.5602985046378</v>
      </c>
      <c r="O25" s="10">
        <v>1823.5602985046378</v>
      </c>
      <c r="P25" s="10">
        <v>1823.5602985046378</v>
      </c>
      <c r="Q25" s="10">
        <v>1823.5602985046378</v>
      </c>
      <c r="R25" s="10">
        <v>1994.0364985046378</v>
      </c>
      <c r="S25" s="10">
        <v>2196.0046985046379</v>
      </c>
      <c r="T25" s="10">
        <v>2882.7723985046377</v>
      </c>
      <c r="U25" s="10">
        <v>2882.7723985046377</v>
      </c>
      <c r="V25" s="10">
        <v>3067.088598504638</v>
      </c>
      <c r="W25" s="10">
        <v>3067.088598504638</v>
      </c>
      <c r="X25" s="10">
        <v>3384.555998504628</v>
      </c>
      <c r="Y25" s="10">
        <v>3384.555998504628</v>
      </c>
      <c r="Z25" s="10">
        <v>3353.4529978637588</v>
      </c>
      <c r="AA25" s="10">
        <v>3527.1069978637688</v>
      </c>
      <c r="AB25" s="10">
        <v>3527.1069978637688</v>
      </c>
      <c r="AC25" s="10">
        <v>3619.0783945068356</v>
      </c>
      <c r="AD25" s="36"/>
    </row>
    <row r="26" spans="1:30">
      <c r="A26" s="46" t="s">
        <v>166</v>
      </c>
      <c r="B26" s="46" t="s">
        <v>115</v>
      </c>
      <c r="C26" s="46" t="s">
        <v>149</v>
      </c>
      <c r="D26" s="46" t="s">
        <v>10</v>
      </c>
      <c r="E26" s="10">
        <v>0</v>
      </c>
      <c r="F26" s="10">
        <v>1.6793824000000001E-4</v>
      </c>
      <c r="G26" s="10">
        <v>1.6900378000000001E-4</v>
      </c>
      <c r="H26" s="10">
        <v>2.0609974999999999E-4</v>
      </c>
      <c r="I26" s="10">
        <v>2.2218714999999999E-4</v>
      </c>
      <c r="J26" s="10">
        <v>2.2237521E-4</v>
      </c>
      <c r="K26" s="10">
        <v>2.2245199999999999E-4</v>
      </c>
      <c r="L26" s="10">
        <v>2.2319745999999999E-4</v>
      </c>
      <c r="M26" s="10">
        <v>2.5223273999999999E-4</v>
      </c>
      <c r="N26" s="10">
        <v>4.9452454999999995E-4</v>
      </c>
      <c r="O26" s="10">
        <v>4.9462089999999996E-4</v>
      </c>
      <c r="P26" s="10">
        <v>4.9469620000000005E-4</v>
      </c>
      <c r="Q26" s="10">
        <v>4.9477519999999999E-4</v>
      </c>
      <c r="R26" s="10">
        <v>4.9719819999999998E-4</v>
      </c>
      <c r="S26" s="10">
        <v>5.1994439999999997E-4</v>
      </c>
      <c r="T26" s="10">
        <v>1.214047E-3</v>
      </c>
      <c r="U26" s="10">
        <v>1.4426794E-3</v>
      </c>
      <c r="V26" s="10">
        <v>3.8828262999999999E-3</v>
      </c>
      <c r="W26" s="10">
        <v>3.8830968999999998E-3</v>
      </c>
      <c r="X26" s="10">
        <v>400.00002999999998</v>
      </c>
      <c r="Y26" s="10">
        <v>400.00002999999998</v>
      </c>
      <c r="Z26" s="10">
        <v>400.00002999999998</v>
      </c>
      <c r="AA26" s="10">
        <v>400.00002999999998</v>
      </c>
      <c r="AB26" s="10">
        <v>400.00002999999998</v>
      </c>
      <c r="AC26" s="10">
        <v>400.00002999999998</v>
      </c>
      <c r="AD26" s="36"/>
    </row>
    <row r="27" spans="1:30">
      <c r="A27" s="46" t="s">
        <v>166</v>
      </c>
      <c r="B27" s="46" t="s">
        <v>116</v>
      </c>
      <c r="C27" s="46" t="s">
        <v>150</v>
      </c>
      <c r="D27" s="46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36"/>
    </row>
    <row r="28" spans="1:30">
      <c r="A28" s="46" t="s">
        <v>166</v>
      </c>
      <c r="B28" s="46" t="s">
        <v>117</v>
      </c>
      <c r="C28" s="46" t="s">
        <v>151</v>
      </c>
      <c r="D28" s="46" t="s">
        <v>10</v>
      </c>
      <c r="E28" s="10">
        <v>0</v>
      </c>
      <c r="F28" s="10">
        <v>1.6205855E-4</v>
      </c>
      <c r="G28" s="10">
        <v>1.6312176000000001E-4</v>
      </c>
      <c r="H28" s="10">
        <v>1.6877565999999999E-4</v>
      </c>
      <c r="I28" s="10">
        <v>2.4928057E-4</v>
      </c>
      <c r="J28" s="10">
        <v>2.4937783E-4</v>
      </c>
      <c r="K28" s="10">
        <v>2.4945122999999998E-4</v>
      </c>
      <c r="L28" s="10">
        <v>2.5071049999999899E-4</v>
      </c>
      <c r="M28" s="10">
        <v>2.6326419999999999E-4</v>
      </c>
      <c r="N28" s="10">
        <v>4.71202859999999E-4</v>
      </c>
      <c r="O28" s="10">
        <v>4.7161484999999999E-4</v>
      </c>
      <c r="P28" s="10">
        <v>4.7170195999999903E-4</v>
      </c>
      <c r="Q28" s="10">
        <v>4.717848E-4</v>
      </c>
      <c r="R28" s="10">
        <v>5.5780320000000001E-4</v>
      </c>
      <c r="S28" s="10">
        <v>6.1191849999999999E-4</v>
      </c>
      <c r="T28" s="10">
        <v>1.6701234000000001E-3</v>
      </c>
      <c r="U28" s="10">
        <v>1.6765122000000001E-3</v>
      </c>
      <c r="V28" s="10">
        <v>4.5883299999999998E-3</v>
      </c>
      <c r="W28" s="10">
        <v>4.5917829999999899E-3</v>
      </c>
      <c r="X28" s="10">
        <v>500.000059999999</v>
      </c>
      <c r="Y28" s="10">
        <v>500.000059999999</v>
      </c>
      <c r="Z28" s="10">
        <v>500.000059999999</v>
      </c>
      <c r="AA28" s="10">
        <v>500.000059999999</v>
      </c>
      <c r="AB28" s="10">
        <v>500.000059999999</v>
      </c>
      <c r="AC28" s="10">
        <v>500.00011999999998</v>
      </c>
      <c r="AD28" s="36"/>
    </row>
    <row r="29" spans="1:30">
      <c r="A29" s="46" t="s">
        <v>166</v>
      </c>
      <c r="B29" s="46" t="s">
        <v>118</v>
      </c>
      <c r="C29" s="46" t="s">
        <v>152</v>
      </c>
      <c r="D29" s="46" t="s">
        <v>10</v>
      </c>
      <c r="E29" s="10">
        <v>402.48000335693303</v>
      </c>
      <c r="F29" s="10">
        <v>402.48023967148305</v>
      </c>
      <c r="G29" s="10">
        <v>402.480240903153</v>
      </c>
      <c r="H29" s="10">
        <v>402.48024229971304</v>
      </c>
      <c r="I29" s="10">
        <v>402.48047067411301</v>
      </c>
      <c r="J29" s="10">
        <v>402.480470758683</v>
      </c>
      <c r="K29" s="10">
        <v>402.48047085217303</v>
      </c>
      <c r="L29" s="10">
        <v>402.48047106693303</v>
      </c>
      <c r="M29" s="10">
        <v>402.48047583334301</v>
      </c>
      <c r="N29" s="10">
        <v>402.480895377173</v>
      </c>
      <c r="O29" s="10">
        <v>402.48089585293303</v>
      </c>
      <c r="P29" s="10">
        <v>402.48089590633305</v>
      </c>
      <c r="Q29" s="10">
        <v>402.48089597493305</v>
      </c>
      <c r="R29" s="10">
        <v>402.48116332143303</v>
      </c>
      <c r="S29" s="10">
        <v>402.48117300103303</v>
      </c>
      <c r="T29" s="10">
        <v>441.952457356933</v>
      </c>
      <c r="U29" s="10">
        <v>441.95246135693304</v>
      </c>
      <c r="V29" s="10">
        <v>1746.8080033569331</v>
      </c>
      <c r="W29" s="10">
        <v>1746.8080033569331</v>
      </c>
      <c r="X29" s="10">
        <v>2102.4800033569331</v>
      </c>
      <c r="Y29" s="10">
        <v>1992</v>
      </c>
      <c r="Z29" s="10">
        <v>1992</v>
      </c>
      <c r="AA29" s="10">
        <v>1992</v>
      </c>
      <c r="AB29" s="10">
        <v>1992</v>
      </c>
      <c r="AC29" s="10">
        <v>2087.5246999999999</v>
      </c>
      <c r="AD29" s="36"/>
    </row>
    <row r="30" spans="1:30">
      <c r="A30" s="46" t="s">
        <v>167</v>
      </c>
      <c r="B30" s="46" t="s">
        <v>119</v>
      </c>
      <c r="C30" s="46" t="s">
        <v>153</v>
      </c>
      <c r="D30" s="46" t="s">
        <v>10</v>
      </c>
      <c r="E30" s="10">
        <v>155.159999847412</v>
      </c>
      <c r="F30" s="10">
        <v>155.159999847412</v>
      </c>
      <c r="G30" s="10">
        <v>155.16010720646599</v>
      </c>
      <c r="H30" s="10">
        <v>155.16015860073199</v>
      </c>
      <c r="I30" s="10">
        <v>155.160188267282</v>
      </c>
      <c r="J30" s="10">
        <v>155.160189577002</v>
      </c>
      <c r="K30" s="10">
        <v>155.16018969964199</v>
      </c>
      <c r="L30" s="10">
        <v>155.16019034401199</v>
      </c>
      <c r="M30" s="10">
        <v>155.160218453032</v>
      </c>
      <c r="N30" s="10">
        <v>155.16028568751199</v>
      </c>
      <c r="O30" s="10">
        <v>155.16028579611199</v>
      </c>
      <c r="P30" s="10">
        <v>155.16028585401199</v>
      </c>
      <c r="Q30" s="10">
        <v>155.16028600567199</v>
      </c>
      <c r="R30" s="10">
        <v>155.16039805315199</v>
      </c>
      <c r="S30" s="10">
        <v>155.16051140876201</v>
      </c>
      <c r="T30" s="10">
        <v>155.160654416212</v>
      </c>
      <c r="U30" s="10">
        <v>155.160674292772</v>
      </c>
      <c r="V30" s="10">
        <v>155.161141383212</v>
      </c>
      <c r="W30" s="10">
        <v>155.16114434271199</v>
      </c>
      <c r="X30" s="10">
        <v>155.16224900941199</v>
      </c>
      <c r="Y30" s="10">
        <v>155.162249250412</v>
      </c>
      <c r="Z30" s="10">
        <v>155.162249844412</v>
      </c>
      <c r="AA30" s="10">
        <v>155.16226053191198</v>
      </c>
      <c r="AB30" s="10">
        <v>155.162261185012</v>
      </c>
      <c r="AC30" s="10">
        <v>155.16226383881201</v>
      </c>
      <c r="AD30" s="36"/>
    </row>
    <row r="31" spans="1:30">
      <c r="A31" s="46" t="s">
        <v>167</v>
      </c>
      <c r="B31" s="46" t="s">
        <v>120</v>
      </c>
      <c r="C31" s="46" t="s">
        <v>154</v>
      </c>
      <c r="D31" s="46" t="s">
        <v>10</v>
      </c>
      <c r="E31" s="10">
        <v>25.260000228881811</v>
      </c>
      <c r="F31" s="10">
        <v>25.26014526140181</v>
      </c>
      <c r="G31" s="10">
        <v>25.260152951741812</v>
      </c>
      <c r="H31" s="10">
        <v>25.26063596088181</v>
      </c>
      <c r="I31" s="10">
        <v>25.260638774431811</v>
      </c>
      <c r="J31" s="10">
        <v>25.260639143481811</v>
      </c>
      <c r="K31" s="10">
        <v>25.260639313581812</v>
      </c>
      <c r="L31" s="10">
        <v>19.140641295422729</v>
      </c>
      <c r="M31" s="10">
        <v>19.140646771922729</v>
      </c>
      <c r="N31" s="10">
        <v>19.141325049722727</v>
      </c>
      <c r="O31" s="10">
        <v>19.141325220322727</v>
      </c>
      <c r="P31" s="10">
        <v>19.141325261122731</v>
      </c>
      <c r="Q31" s="10">
        <v>19.141325387622729</v>
      </c>
      <c r="R31" s="10">
        <v>759.59100034332278</v>
      </c>
      <c r="S31" s="10">
        <v>879.00330034332273</v>
      </c>
      <c r="T31" s="10">
        <v>1256.5603003433228</v>
      </c>
      <c r="U31" s="10">
        <v>1327.9939003433228</v>
      </c>
      <c r="V31" s="10">
        <v>1960.1572001144409</v>
      </c>
      <c r="W31" s="10">
        <v>1960.1572001144409</v>
      </c>
      <c r="X31" s="10">
        <v>2034.8799001144409</v>
      </c>
      <c r="Y31" s="10">
        <v>2034.8799001144409</v>
      </c>
      <c r="Z31" s="10">
        <v>2027.4999</v>
      </c>
      <c r="AA31" s="10">
        <v>2027.4999</v>
      </c>
      <c r="AB31" s="10">
        <v>2027.4999</v>
      </c>
      <c r="AC31" s="10">
        <v>2027.4999</v>
      </c>
      <c r="AD31" s="36"/>
    </row>
    <row r="32" spans="1:30">
      <c r="A32" s="46" t="s">
        <v>167</v>
      </c>
      <c r="B32" s="46" t="s">
        <v>121</v>
      </c>
      <c r="C32" s="46" t="s">
        <v>155</v>
      </c>
      <c r="D32" s="46" t="s">
        <v>10</v>
      </c>
      <c r="E32" s="10">
        <v>0</v>
      </c>
      <c r="F32" s="10">
        <v>1.0474514E-4</v>
      </c>
      <c r="G32" s="10">
        <v>1.2213328000000001E-4</v>
      </c>
      <c r="H32" s="10">
        <v>3.0595166000000002E-4</v>
      </c>
      <c r="I32" s="10">
        <v>3.2373607999999998E-4</v>
      </c>
      <c r="J32" s="10">
        <v>3.2405522999999899E-4</v>
      </c>
      <c r="K32" s="10">
        <v>3.2425036999999998E-4</v>
      </c>
      <c r="L32" s="10">
        <v>3.2516146999999999E-4</v>
      </c>
      <c r="M32" s="10">
        <v>3.3556390000000002E-4</v>
      </c>
      <c r="N32" s="10">
        <v>5.6537264000000001E-4</v>
      </c>
      <c r="O32" s="10">
        <v>5.6546164E-4</v>
      </c>
      <c r="P32" s="10">
        <v>5.655066E-4</v>
      </c>
      <c r="Q32" s="10">
        <v>5.6562210000000003E-4</v>
      </c>
      <c r="R32" s="10">
        <v>1.2018951E-3</v>
      </c>
      <c r="S32" s="10">
        <v>1.2049127000000001E-3</v>
      </c>
      <c r="T32" s="10">
        <v>1.8349171E-3</v>
      </c>
      <c r="U32" s="10">
        <v>2.6064237999999999E-3</v>
      </c>
      <c r="V32" s="10">
        <v>4.9077156000000002E-3</v>
      </c>
      <c r="W32" s="10">
        <v>4.9085559999999997E-3</v>
      </c>
      <c r="X32" s="10">
        <v>7.0538719999999999E-2</v>
      </c>
      <c r="Y32" s="10">
        <v>7.0538885999999995E-2</v>
      </c>
      <c r="Z32" s="10">
        <v>7.0539205999999993E-2</v>
      </c>
      <c r="AA32" s="10">
        <v>7.0542715000000006E-2</v>
      </c>
      <c r="AB32" s="10">
        <v>7.0543129999999996E-2</v>
      </c>
      <c r="AC32" s="10">
        <v>7.0544750000000003E-2</v>
      </c>
      <c r="AD32" s="36"/>
    </row>
    <row r="33" spans="1:34">
      <c r="A33" s="46" t="s">
        <v>167</v>
      </c>
      <c r="B33" s="46" t="s">
        <v>122</v>
      </c>
      <c r="C33" s="46" t="s">
        <v>156</v>
      </c>
      <c r="D33" s="46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36"/>
    </row>
    <row r="34" spans="1:34">
      <c r="A34" s="46" t="s">
        <v>167</v>
      </c>
      <c r="B34" s="46" t="s">
        <v>123</v>
      </c>
      <c r="C34" s="46" t="s">
        <v>157</v>
      </c>
      <c r="D34" s="46" t="s">
        <v>10</v>
      </c>
      <c r="E34" s="10">
        <v>349.19999694824207</v>
      </c>
      <c r="F34" s="10">
        <v>349.20011630004205</v>
      </c>
      <c r="G34" s="10">
        <v>349.20012143611206</v>
      </c>
      <c r="H34" s="10">
        <v>349.20031563981206</v>
      </c>
      <c r="I34" s="10">
        <v>349.20038717084208</v>
      </c>
      <c r="J34" s="10">
        <v>349.20038733657208</v>
      </c>
      <c r="K34" s="10">
        <v>349.20038757799205</v>
      </c>
      <c r="L34" s="10">
        <v>349.20038809114209</v>
      </c>
      <c r="M34" s="10">
        <v>349.20038964890205</v>
      </c>
      <c r="N34" s="10">
        <v>349.20064484004206</v>
      </c>
      <c r="O34" s="10">
        <v>349.20064491264208</v>
      </c>
      <c r="P34" s="10">
        <v>349.20064495064207</v>
      </c>
      <c r="Q34" s="10">
        <v>349.20064505620206</v>
      </c>
      <c r="R34" s="10">
        <v>349.20191367614206</v>
      </c>
      <c r="S34" s="10">
        <v>349.20191481544208</v>
      </c>
      <c r="T34" s="10">
        <v>349.20330291964206</v>
      </c>
      <c r="U34" s="10">
        <v>349.20331617674208</v>
      </c>
      <c r="V34" s="10">
        <v>1425.453496948242</v>
      </c>
      <c r="W34" s="10">
        <v>1425.453496948242</v>
      </c>
      <c r="X34" s="10">
        <v>2391.993296948242</v>
      </c>
      <c r="Y34" s="10">
        <v>2121.993296948242</v>
      </c>
      <c r="Z34" s="10">
        <v>2121.993296948242</v>
      </c>
      <c r="AA34" s="10">
        <v>2121.993296948242</v>
      </c>
      <c r="AB34" s="10">
        <v>2042.7933</v>
      </c>
      <c r="AC34" s="10">
        <v>2042.7933</v>
      </c>
      <c r="AD34" s="36"/>
    </row>
    <row r="35" spans="1:34">
      <c r="A35" s="46" t="s">
        <v>167</v>
      </c>
      <c r="B35" s="46" t="s">
        <v>124</v>
      </c>
      <c r="C35" s="46" t="s">
        <v>158</v>
      </c>
      <c r="D35" s="46" t="s">
        <v>10</v>
      </c>
      <c r="E35" s="10">
        <v>0</v>
      </c>
      <c r="F35" s="10">
        <v>1.09836539999999E-4</v>
      </c>
      <c r="G35" s="10">
        <v>1.5800263999999999E-4</v>
      </c>
      <c r="H35" s="10">
        <v>4.3453785E-4</v>
      </c>
      <c r="I35" s="10">
        <v>77.138229999999993</v>
      </c>
      <c r="J35" s="10">
        <v>77.138229999999993</v>
      </c>
      <c r="K35" s="10">
        <v>77.138229999999993</v>
      </c>
      <c r="L35" s="10">
        <v>77.138229999999993</v>
      </c>
      <c r="M35" s="10">
        <v>77.138239999999996</v>
      </c>
      <c r="N35" s="10">
        <v>98.582725999999994</v>
      </c>
      <c r="O35" s="10">
        <v>98.582725999999994</v>
      </c>
      <c r="P35" s="10">
        <v>98.582725999999994</v>
      </c>
      <c r="Q35" s="10">
        <v>98.582725999999994</v>
      </c>
      <c r="R35" s="10">
        <v>431.72591999999997</v>
      </c>
      <c r="S35" s="10">
        <v>433.17507999999998</v>
      </c>
      <c r="T35" s="10">
        <v>551.71673999999996</v>
      </c>
      <c r="U35" s="10">
        <v>612.15185999999903</v>
      </c>
      <c r="V35" s="10">
        <v>612.15185999999903</v>
      </c>
      <c r="W35" s="10">
        <v>612.15185999999903</v>
      </c>
      <c r="X35" s="10">
        <v>736.47180000000003</v>
      </c>
      <c r="Y35" s="10">
        <v>736.47180000000003</v>
      </c>
      <c r="Z35" s="10">
        <v>736.47180000000003</v>
      </c>
      <c r="AA35" s="10">
        <v>1396.4458</v>
      </c>
      <c r="AB35" s="10">
        <v>1396.4458</v>
      </c>
      <c r="AC35" s="10">
        <v>1506.7520999999999</v>
      </c>
      <c r="AD35" s="36"/>
    </row>
    <row r="36" spans="1:34">
      <c r="A36" s="46" t="s">
        <v>167</v>
      </c>
      <c r="B36" s="46" t="s">
        <v>125</v>
      </c>
      <c r="C36" s="46" t="s">
        <v>159</v>
      </c>
      <c r="D36" s="46" t="s">
        <v>10</v>
      </c>
      <c r="E36" s="10">
        <v>0</v>
      </c>
      <c r="F36" s="10">
        <v>1.8322301999999999E-4</v>
      </c>
      <c r="G36" s="10">
        <v>1.8987322999999999E-4</v>
      </c>
      <c r="H36" s="10">
        <v>177.78171</v>
      </c>
      <c r="I36" s="10">
        <v>375.78985999999998</v>
      </c>
      <c r="J36" s="10">
        <v>375.78985999999998</v>
      </c>
      <c r="K36" s="10">
        <v>375.78985999999998</v>
      </c>
      <c r="L36" s="10">
        <v>375.78985999999998</v>
      </c>
      <c r="M36" s="10">
        <v>375.78985999999998</v>
      </c>
      <c r="N36" s="10">
        <v>565.35609999999997</v>
      </c>
      <c r="O36" s="10">
        <v>565.35609999999997</v>
      </c>
      <c r="P36" s="10">
        <v>565.35609999999997</v>
      </c>
      <c r="Q36" s="10">
        <v>565.35609999999997</v>
      </c>
      <c r="R36" s="10">
        <v>690.48082999999997</v>
      </c>
      <c r="S36" s="10">
        <v>690.48082999999997</v>
      </c>
      <c r="T36" s="10">
        <v>708.80975000000001</v>
      </c>
      <c r="U36" s="10">
        <v>708.80975000000001</v>
      </c>
      <c r="V36" s="10">
        <v>708.80975000000001</v>
      </c>
      <c r="W36" s="10">
        <v>708.80975000000001</v>
      </c>
      <c r="X36" s="10">
        <v>747.08185000000003</v>
      </c>
      <c r="Y36" s="10">
        <v>747.08185000000003</v>
      </c>
      <c r="Z36" s="10">
        <v>747.08185000000003</v>
      </c>
      <c r="AA36" s="10">
        <v>782.26575000000003</v>
      </c>
      <c r="AB36" s="10">
        <v>782.26575000000003</v>
      </c>
      <c r="AC36" s="10">
        <v>782.26575000000003</v>
      </c>
      <c r="AD36" s="36"/>
    </row>
    <row r="37" spans="1:34">
      <c r="A37" s="46" t="s">
        <v>167</v>
      </c>
      <c r="B37" s="46" t="s">
        <v>126</v>
      </c>
      <c r="C37" s="46" t="s">
        <v>160</v>
      </c>
      <c r="D37" s="46" t="s">
        <v>10</v>
      </c>
      <c r="E37" s="10">
        <v>0</v>
      </c>
      <c r="F37" s="10">
        <v>0</v>
      </c>
      <c r="G37" s="10">
        <v>0</v>
      </c>
      <c r="H37" s="10">
        <v>1.7906616000000001E-4</v>
      </c>
      <c r="I37" s="10">
        <v>1.9582953000000001E-4</v>
      </c>
      <c r="J37" s="10">
        <v>1.97070449999999E-4</v>
      </c>
      <c r="K37" s="10">
        <v>1.972446E-4</v>
      </c>
      <c r="L37" s="10">
        <v>1.9801663E-4</v>
      </c>
      <c r="M37" s="10">
        <v>2.1876917E-4</v>
      </c>
      <c r="N37" s="10">
        <v>3.267883E-4</v>
      </c>
      <c r="O37" s="10">
        <v>3.2688589999999999E-4</v>
      </c>
      <c r="P37" s="10">
        <v>3.2693132999999898E-4</v>
      </c>
      <c r="Q37" s="10">
        <v>3.2706853000000002E-4</v>
      </c>
      <c r="R37" s="10">
        <v>4.3365422999999898E-4</v>
      </c>
      <c r="S37" s="10">
        <v>5.4647535000000005E-4</v>
      </c>
      <c r="T37" s="10">
        <v>8.3354899999999897E-4</v>
      </c>
      <c r="U37" s="10">
        <v>9.3770810000000002E-4</v>
      </c>
      <c r="V37" s="10">
        <v>1.1754844E-3</v>
      </c>
      <c r="W37" s="10">
        <v>1.1767869999999899E-3</v>
      </c>
      <c r="X37" s="10">
        <v>1.6753511999999999E-3</v>
      </c>
      <c r="Y37" s="10">
        <v>1.6755101999999999E-3</v>
      </c>
      <c r="Z37" s="10">
        <v>1.6761230999999899E-3</v>
      </c>
      <c r="AA37" s="10">
        <v>1.9587943999999999E-3</v>
      </c>
      <c r="AB37" s="10">
        <v>1.9596873E-3</v>
      </c>
      <c r="AC37" s="10">
        <v>1.964553E-3</v>
      </c>
      <c r="AD37" s="36"/>
    </row>
    <row r="38" spans="1:34">
      <c r="A38" s="46" t="s">
        <v>167</v>
      </c>
      <c r="B38" s="46" t="s">
        <v>127</v>
      </c>
      <c r="C38" s="46" t="s">
        <v>161</v>
      </c>
      <c r="D38" s="46" t="s">
        <v>10</v>
      </c>
      <c r="E38" s="10">
        <v>0</v>
      </c>
      <c r="F38" s="10">
        <v>1.0975068E-4</v>
      </c>
      <c r="G38" s="10">
        <v>1.4208423000000001E-4</v>
      </c>
      <c r="H38" s="10">
        <v>3.7770919999999898E-4</v>
      </c>
      <c r="I38" s="10">
        <v>4.7226769999999998E-4</v>
      </c>
      <c r="J38" s="10">
        <v>4.7260763999999999E-4</v>
      </c>
      <c r="K38" s="10">
        <v>4.7276779999999899E-4</v>
      </c>
      <c r="L38" s="10">
        <v>4.7364263000000001E-4</v>
      </c>
      <c r="M38" s="10">
        <v>4.7519732999999999E-4</v>
      </c>
      <c r="N38" s="10">
        <v>9.4634305999999997E-4</v>
      </c>
      <c r="O38" s="10">
        <v>9.4642396999999997E-4</v>
      </c>
      <c r="P38" s="10">
        <v>9.4646453999999995E-4</v>
      </c>
      <c r="Q38" s="10">
        <v>9.4656000000000004E-4</v>
      </c>
      <c r="R38" s="10">
        <v>3.1118634999999901E-3</v>
      </c>
      <c r="S38" s="10">
        <v>3.1235897999999998E-3</v>
      </c>
      <c r="T38" s="10">
        <v>80.068489999999997</v>
      </c>
      <c r="U38" s="10">
        <v>259.76425</v>
      </c>
      <c r="V38" s="10">
        <v>386.55721999999997</v>
      </c>
      <c r="W38" s="10">
        <v>386.55721999999997</v>
      </c>
      <c r="X38" s="10">
        <v>398.29381999999998</v>
      </c>
      <c r="Y38" s="10">
        <v>398.29381999999998</v>
      </c>
      <c r="Z38" s="10">
        <v>398.29381999999998</v>
      </c>
      <c r="AA38" s="10">
        <v>398.29381999999998</v>
      </c>
      <c r="AB38" s="10">
        <v>398.29381999999998</v>
      </c>
      <c r="AC38" s="10">
        <v>398.29385000000002</v>
      </c>
      <c r="AD38" s="36"/>
    </row>
    <row r="39" spans="1:34">
      <c r="A39" s="46" t="s">
        <v>168</v>
      </c>
      <c r="B39" s="46" t="s">
        <v>128</v>
      </c>
      <c r="C39" s="46" t="s">
        <v>162</v>
      </c>
      <c r="D39" s="46" t="s">
        <v>1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1.1158861E-4</v>
      </c>
      <c r="N39" s="10">
        <v>1.1222687E-4</v>
      </c>
      <c r="O39" s="10">
        <v>1.12357484E-4</v>
      </c>
      <c r="P39" s="10">
        <v>1.12527305E-4</v>
      </c>
      <c r="Q39" s="10">
        <v>1.3516698999999999E-4</v>
      </c>
      <c r="R39" s="10">
        <v>2.0502081E-4</v>
      </c>
      <c r="S39" s="10">
        <v>2.0594482000000001E-4</v>
      </c>
      <c r="T39" s="10">
        <v>3.6270459999999998E-4</v>
      </c>
      <c r="U39" s="10">
        <v>3.8397323999999998E-4</v>
      </c>
      <c r="V39" s="10">
        <v>4.8900645999999995E-4</v>
      </c>
      <c r="W39" s="10">
        <v>4.8945814999999996E-4</v>
      </c>
      <c r="X39" s="10">
        <v>5.6767166999999999E-4</v>
      </c>
      <c r="Y39" s="10">
        <v>5.6854019999999896E-4</v>
      </c>
      <c r="Z39" s="10">
        <v>5.6919019999999998E-4</v>
      </c>
      <c r="AA39" s="10">
        <v>6.666221E-4</v>
      </c>
      <c r="AB39" s="10">
        <v>6.6709679999999902E-4</v>
      </c>
      <c r="AC39" s="10">
        <v>1.1035516999999999E-3</v>
      </c>
      <c r="AD39" s="36"/>
    </row>
    <row r="40" spans="1:34">
      <c r="A40" s="46" t="s">
        <v>168</v>
      </c>
      <c r="B40" s="46" t="s">
        <v>129</v>
      </c>
      <c r="C40" s="46" t="s">
        <v>163</v>
      </c>
      <c r="D40" s="46" t="s">
        <v>1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2.327656E-4</v>
      </c>
      <c r="M40" s="10">
        <v>2.32887529999999E-4</v>
      </c>
      <c r="N40" s="10">
        <v>2.3299114999999999E-4</v>
      </c>
      <c r="O40" s="10">
        <v>2.3302377999999901E-4</v>
      </c>
      <c r="P40" s="10">
        <v>398.09127999999998</v>
      </c>
      <c r="Q40" s="10">
        <v>398.09127999999998</v>
      </c>
      <c r="R40" s="10">
        <v>398.09127999999998</v>
      </c>
      <c r="S40" s="10">
        <v>398.09127999999998</v>
      </c>
      <c r="T40" s="10">
        <v>398.09129999999999</v>
      </c>
      <c r="U40" s="10">
        <v>398.09129999999999</v>
      </c>
      <c r="V40" s="10">
        <v>398.09129999999999</v>
      </c>
      <c r="W40" s="10">
        <v>398.09129999999999</v>
      </c>
      <c r="X40" s="10">
        <v>398.09129999999999</v>
      </c>
      <c r="Y40" s="10">
        <v>398.09129999999999</v>
      </c>
      <c r="Z40" s="10">
        <v>398.09129999999999</v>
      </c>
      <c r="AA40" s="10">
        <v>398.09129999999999</v>
      </c>
      <c r="AB40" s="10">
        <v>398.09129999999999</v>
      </c>
      <c r="AC40" s="10">
        <v>398.09129999999999</v>
      </c>
      <c r="AD40" s="36"/>
    </row>
    <row r="41" spans="1:34">
      <c r="A41" s="46" t="s">
        <v>168</v>
      </c>
      <c r="B41" s="46" t="s">
        <v>130</v>
      </c>
      <c r="C41" s="46" t="s">
        <v>164</v>
      </c>
      <c r="D41" s="46" t="s">
        <v>1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1.14133493999999E-4</v>
      </c>
      <c r="N41" s="10">
        <v>1.1485426499999999E-4</v>
      </c>
      <c r="O41" s="10">
        <v>1.1497191E-4</v>
      </c>
      <c r="P41" s="10">
        <v>1.1513621599999999E-4</v>
      </c>
      <c r="Q41" s="10">
        <v>1.3521090000000001E-4</v>
      </c>
      <c r="R41" s="10">
        <v>2.0839996999999901E-4</v>
      </c>
      <c r="S41" s="10">
        <v>2.091541E-4</v>
      </c>
      <c r="T41" s="10">
        <v>3.6732067000000001E-4</v>
      </c>
      <c r="U41" s="10">
        <v>3.8132589999999902E-4</v>
      </c>
      <c r="V41" s="10">
        <v>5.3287829999999997E-4</v>
      </c>
      <c r="W41" s="10">
        <v>5.334828E-4</v>
      </c>
      <c r="X41" s="10">
        <v>5.4199580000000003E-4</v>
      </c>
      <c r="Y41" s="10">
        <v>5.4441753E-4</v>
      </c>
      <c r="Z41" s="10">
        <v>5.4546480000000001E-4</v>
      </c>
      <c r="AA41" s="10">
        <v>6.8620184999999996E-4</v>
      </c>
      <c r="AB41" s="10">
        <v>6.8678550000000004E-4</v>
      </c>
      <c r="AC41" s="10">
        <v>1.1223095999999999E-3</v>
      </c>
      <c r="AD41" s="36"/>
    </row>
    <row r="42" spans="1:34">
      <c r="AE42" s="36"/>
      <c r="AF42" s="36"/>
      <c r="AG42" s="36"/>
      <c r="AH42" s="36"/>
    </row>
    <row r="43" spans="1:34">
      <c r="A43" s="8" t="s">
        <v>20</v>
      </c>
      <c r="B43" s="8" t="s">
        <v>81</v>
      </c>
      <c r="C43" s="8" t="s">
        <v>94</v>
      </c>
      <c r="D43" s="8" t="s">
        <v>21</v>
      </c>
      <c r="E43" s="8" t="s">
        <v>28</v>
      </c>
      <c r="F43" s="8" t="s">
        <v>29</v>
      </c>
      <c r="G43" s="8" t="s">
        <v>30</v>
      </c>
      <c r="H43" s="8" t="s">
        <v>31</v>
      </c>
      <c r="I43" s="8" t="s">
        <v>32</v>
      </c>
      <c r="J43" s="8" t="s">
        <v>33</v>
      </c>
      <c r="K43" s="8" t="s">
        <v>34</v>
      </c>
      <c r="L43" s="8" t="s">
        <v>35</v>
      </c>
      <c r="M43" s="8" t="s">
        <v>36</v>
      </c>
      <c r="N43" s="8" t="s">
        <v>37</v>
      </c>
      <c r="O43" s="8" t="s">
        <v>38</v>
      </c>
      <c r="P43" s="8" t="s">
        <v>39</v>
      </c>
      <c r="Q43" s="8" t="s">
        <v>40</v>
      </c>
      <c r="R43" s="8" t="s">
        <v>41</v>
      </c>
      <c r="S43" s="8" t="s">
        <v>42</v>
      </c>
      <c r="T43" s="8" t="s">
        <v>43</v>
      </c>
      <c r="U43" s="8" t="s">
        <v>44</v>
      </c>
      <c r="V43" s="8" t="s">
        <v>45</v>
      </c>
      <c r="W43" s="8" t="s">
        <v>71</v>
      </c>
      <c r="X43" s="8" t="s">
        <v>72</v>
      </c>
      <c r="Y43" s="8" t="s">
        <v>73</v>
      </c>
      <c r="Z43" s="8" t="s">
        <v>74</v>
      </c>
      <c r="AA43" s="8" t="s">
        <v>88</v>
      </c>
      <c r="AB43" s="8" t="s">
        <v>89</v>
      </c>
      <c r="AC43" s="8" t="s">
        <v>92</v>
      </c>
      <c r="AD43" s="36"/>
      <c r="AE43" s="36"/>
      <c r="AF43" s="36"/>
      <c r="AG43" s="36"/>
      <c r="AH43" s="36"/>
    </row>
    <row r="44" spans="1:34">
      <c r="A44" s="46" t="s">
        <v>95</v>
      </c>
      <c r="B44" s="46" t="s">
        <v>96</v>
      </c>
      <c r="C44" s="46" t="s">
        <v>131</v>
      </c>
      <c r="D44" s="46" t="s">
        <v>9</v>
      </c>
      <c r="E44" s="10">
        <v>330.31800842284997</v>
      </c>
      <c r="F44" s="10">
        <v>809.43914142284996</v>
      </c>
      <c r="G44" s="10">
        <v>922.05431142284999</v>
      </c>
      <c r="H44" s="10">
        <v>935.48785542284998</v>
      </c>
      <c r="I44" s="10">
        <v>935.48785542284998</v>
      </c>
      <c r="J44" s="10">
        <v>1034.12220842285</v>
      </c>
      <c r="K44" s="10">
        <v>1034.12220842285</v>
      </c>
      <c r="L44" s="10">
        <v>1034.12220842285</v>
      </c>
      <c r="M44" s="10">
        <v>1034.12220842285</v>
      </c>
      <c r="N44" s="10">
        <v>1944.6834084228499</v>
      </c>
      <c r="O44" s="10">
        <v>3343.7438084228497</v>
      </c>
      <c r="P44" s="10">
        <v>3343.7438084228497</v>
      </c>
      <c r="Q44" s="10">
        <v>3407.6017084228497</v>
      </c>
      <c r="R44" s="10">
        <v>3429.72820842285</v>
      </c>
      <c r="S44" s="10">
        <v>3999.6207084228499</v>
      </c>
      <c r="T44" s="10">
        <v>3999.6207084228499</v>
      </c>
      <c r="U44" s="10">
        <v>3999.6207084228499</v>
      </c>
      <c r="V44" s="10">
        <v>3999.6207084228499</v>
      </c>
      <c r="W44" s="10">
        <v>3999.6207084228499</v>
      </c>
      <c r="X44" s="10">
        <v>3933.9387030517569</v>
      </c>
      <c r="Y44" s="10">
        <v>3933.9387030517569</v>
      </c>
      <c r="Z44" s="10">
        <v>3933.9387030517569</v>
      </c>
      <c r="AA44" s="10">
        <v>3933.9387030517569</v>
      </c>
      <c r="AB44" s="10">
        <v>3933.9387030517569</v>
      </c>
      <c r="AC44" s="10">
        <v>3971.3645000000001</v>
      </c>
      <c r="AE44" s="36"/>
      <c r="AF44" s="36"/>
      <c r="AG44" s="36"/>
      <c r="AH44" s="36"/>
    </row>
    <row r="45" spans="1:34" s="36" customFormat="1">
      <c r="A45" s="46" t="s">
        <v>95</v>
      </c>
      <c r="B45" s="46" t="s">
        <v>97</v>
      </c>
      <c r="C45" s="46" t="s">
        <v>132</v>
      </c>
      <c r="D45" s="46" t="s">
        <v>9</v>
      </c>
      <c r="E45" s="10">
        <v>43.200000762939403</v>
      </c>
      <c r="F45" s="10">
        <v>1470.7924019625095</v>
      </c>
      <c r="G45" s="10">
        <v>1992.2068080520644</v>
      </c>
      <c r="H45" s="10">
        <v>2090.1938579166995</v>
      </c>
      <c r="I45" s="10">
        <v>2090.1938868508096</v>
      </c>
      <c r="J45" s="10">
        <v>4199.6495889437892</v>
      </c>
      <c r="K45" s="10">
        <v>4199.6495892486391</v>
      </c>
      <c r="L45" s="10">
        <v>4199.6495904926887</v>
      </c>
      <c r="M45" s="10">
        <v>4199.6495907065391</v>
      </c>
      <c r="N45" s="10">
        <v>4743.2007296238999</v>
      </c>
      <c r="O45" s="10">
        <v>4743.2015827583391</v>
      </c>
      <c r="P45" s="10">
        <v>4743.2015829364391</v>
      </c>
      <c r="Q45" s="10">
        <v>4925.9482007629395</v>
      </c>
      <c r="R45" s="10">
        <v>5707.2273007629392</v>
      </c>
      <c r="S45" s="10">
        <v>5707.2273407629391</v>
      </c>
      <c r="T45" s="10">
        <v>5707.2273407629391</v>
      </c>
      <c r="U45" s="10">
        <v>5707.2273407629391</v>
      </c>
      <c r="V45" s="10">
        <v>5707.2273407629391</v>
      </c>
      <c r="W45" s="10">
        <v>5707.2273407629391</v>
      </c>
      <c r="X45" s="10">
        <v>5976.1166007629399</v>
      </c>
      <c r="Y45" s="10">
        <v>5976.1166007629399</v>
      </c>
      <c r="Z45" s="10">
        <v>7283.6481999999996</v>
      </c>
      <c r="AA45" s="10">
        <v>7283.6481999999996</v>
      </c>
      <c r="AB45" s="10">
        <v>7283.6481999999996</v>
      </c>
      <c r="AC45" s="10">
        <v>7283.6481999999996</v>
      </c>
    </row>
    <row r="46" spans="1:34" s="36" customFormat="1">
      <c r="A46" s="46" t="s">
        <v>95</v>
      </c>
      <c r="B46" s="46" t="s">
        <v>98</v>
      </c>
      <c r="C46" s="46" t="s">
        <v>133</v>
      </c>
      <c r="D46" s="46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</row>
    <row r="47" spans="1:34" s="36" customFormat="1">
      <c r="A47" s="46" t="s">
        <v>95</v>
      </c>
      <c r="B47" s="46" t="s">
        <v>99</v>
      </c>
      <c r="C47" s="46" t="s">
        <v>134</v>
      </c>
      <c r="D47" s="46" t="s">
        <v>9</v>
      </c>
      <c r="E47" s="10">
        <v>0</v>
      </c>
      <c r="F47" s="10">
        <v>3.2300262999999897E-4</v>
      </c>
      <c r="G47" s="10">
        <v>1.441557999999999E-3</v>
      </c>
      <c r="H47" s="10">
        <v>439.89094233756902</v>
      </c>
      <c r="I47" s="10">
        <v>819.02336281470002</v>
      </c>
      <c r="J47" s="10">
        <v>1000.0004805646601</v>
      </c>
      <c r="K47" s="10">
        <v>1000.0004811511</v>
      </c>
      <c r="L47" s="10">
        <v>1000.0009643941</v>
      </c>
      <c r="M47" s="10">
        <v>1000.00096569356</v>
      </c>
      <c r="N47" s="10">
        <v>1267.7147500000001</v>
      </c>
      <c r="O47" s="10">
        <v>1267.7147500000001</v>
      </c>
      <c r="P47" s="10">
        <v>1267.7147500000001</v>
      </c>
      <c r="Q47" s="10">
        <v>1267.7147500000001</v>
      </c>
      <c r="R47" s="10">
        <v>1267.7147500000001</v>
      </c>
      <c r="S47" s="10">
        <v>1267.7147500000001</v>
      </c>
      <c r="T47" s="10">
        <v>1267.7147500000001</v>
      </c>
      <c r="U47" s="10">
        <v>1267.7147500000001</v>
      </c>
      <c r="V47" s="10">
        <v>1267.7147500000001</v>
      </c>
      <c r="W47" s="10">
        <v>1267.7147500000001</v>
      </c>
      <c r="X47" s="10">
        <v>1267.7147500000001</v>
      </c>
      <c r="Y47" s="10">
        <v>1267.7147500000001</v>
      </c>
      <c r="Z47" s="10">
        <v>1267.7147500000001</v>
      </c>
      <c r="AA47" s="10">
        <v>1267.7147799999989</v>
      </c>
      <c r="AB47" s="10">
        <v>1267.7147799999989</v>
      </c>
      <c r="AC47" s="10">
        <v>1267.7147799999989</v>
      </c>
    </row>
    <row r="48" spans="1:34" s="36" customFormat="1">
      <c r="A48" s="46" t="s">
        <v>95</v>
      </c>
      <c r="B48" s="46" t="s">
        <v>100</v>
      </c>
      <c r="C48" s="46" t="s">
        <v>135</v>
      </c>
      <c r="D48" s="46" t="s">
        <v>9</v>
      </c>
      <c r="E48" s="10">
        <v>0</v>
      </c>
      <c r="F48" s="10">
        <v>2.57178309999998E-4</v>
      </c>
      <c r="G48" s="10">
        <v>69.653763298599998</v>
      </c>
      <c r="H48" s="10">
        <v>69.653774458280012</v>
      </c>
      <c r="I48" s="10">
        <v>69.65377488930001</v>
      </c>
      <c r="J48" s="10">
        <v>94.721411899570001</v>
      </c>
      <c r="K48" s="10">
        <v>94.7214126959</v>
      </c>
      <c r="L48" s="10">
        <v>94.7214888038</v>
      </c>
      <c r="M48" s="10">
        <v>95.425375849999995</v>
      </c>
      <c r="N48" s="10">
        <v>971.92676594900001</v>
      </c>
      <c r="O48" s="10">
        <v>998.85983324225992</v>
      </c>
      <c r="P48" s="10">
        <v>998.85983340169992</v>
      </c>
      <c r="Q48" s="10">
        <v>998.85983497812992</v>
      </c>
      <c r="R48" s="10">
        <v>1000.0013088329</v>
      </c>
      <c r="S48" s="10">
        <v>1000.0013089126001</v>
      </c>
      <c r="T48" s="10">
        <v>1000.0013126638</v>
      </c>
      <c r="U48" s="10">
        <v>1000.0013134942</v>
      </c>
      <c r="V48" s="10">
        <v>1000.0014406166</v>
      </c>
      <c r="W48" s="10">
        <v>1000.0015294423</v>
      </c>
      <c r="X48" s="10">
        <v>1000.0033030098</v>
      </c>
      <c r="Y48" s="10">
        <v>1000.003303245</v>
      </c>
      <c r="Z48" s="10">
        <v>1000.00330452</v>
      </c>
      <c r="AA48" s="10">
        <v>1000.0033074403</v>
      </c>
      <c r="AB48" s="10">
        <v>1000.0033076596</v>
      </c>
      <c r="AC48" s="10">
        <v>1000.0033252870001</v>
      </c>
    </row>
    <row r="49" spans="1:29" s="36" customFormat="1">
      <c r="A49" s="46" t="s">
        <v>95</v>
      </c>
      <c r="B49" s="46" t="s">
        <v>101</v>
      </c>
      <c r="C49" s="46" t="s">
        <v>136</v>
      </c>
      <c r="D49" s="46" t="s">
        <v>9</v>
      </c>
      <c r="E49" s="10">
        <v>0</v>
      </c>
      <c r="F49" s="10">
        <v>5.4021644999999998E-4</v>
      </c>
      <c r="G49" s="10">
        <v>2.7163132999999898E-3</v>
      </c>
      <c r="H49" s="10">
        <v>113.95909258039001</v>
      </c>
      <c r="I49" s="10">
        <v>900.00027839137999</v>
      </c>
      <c r="J49" s="10">
        <v>900.00270989959995</v>
      </c>
      <c r="K49" s="10">
        <v>900.00271008820005</v>
      </c>
      <c r="L49" s="10">
        <v>900.00271144999999</v>
      </c>
      <c r="M49" s="10">
        <v>900.00271168999996</v>
      </c>
      <c r="N49" s="10">
        <v>1503.3103599999999</v>
      </c>
      <c r="O49" s="10">
        <v>1503.3103599999999</v>
      </c>
      <c r="P49" s="10">
        <v>1503.3103599999999</v>
      </c>
      <c r="Q49" s="10">
        <v>1503.3103599999999</v>
      </c>
      <c r="R49" s="10">
        <v>2102.1567</v>
      </c>
      <c r="S49" s="10">
        <v>2102.1567</v>
      </c>
      <c r="T49" s="10">
        <v>2102.1567</v>
      </c>
      <c r="U49" s="10">
        <v>2102.1567</v>
      </c>
      <c r="V49" s="10">
        <v>2102.1567</v>
      </c>
      <c r="W49" s="10">
        <v>2102.1567</v>
      </c>
      <c r="X49" s="10">
        <v>2102.1567</v>
      </c>
      <c r="Y49" s="10">
        <v>2102.1567</v>
      </c>
      <c r="Z49" s="10">
        <v>2102.1567</v>
      </c>
      <c r="AA49" s="10">
        <v>2170.1772000000001</v>
      </c>
      <c r="AB49" s="10">
        <v>3500</v>
      </c>
      <c r="AC49" s="10">
        <v>3500</v>
      </c>
    </row>
    <row r="50" spans="1:29" s="36" customFormat="1">
      <c r="A50" s="46" t="s">
        <v>95</v>
      </c>
      <c r="B50" s="46" t="s">
        <v>102</v>
      </c>
      <c r="C50" s="46" t="s">
        <v>137</v>
      </c>
      <c r="D50" s="46" t="s">
        <v>9</v>
      </c>
      <c r="E50" s="10">
        <v>0</v>
      </c>
      <c r="F50" s="10">
        <v>0</v>
      </c>
      <c r="G50" s="10">
        <v>0</v>
      </c>
      <c r="H50" s="10">
        <v>0</v>
      </c>
      <c r="I50" s="10">
        <v>4.6144239999999803E-4</v>
      </c>
      <c r="J50" s="10">
        <v>29.603798517999998</v>
      </c>
      <c r="K50" s="10">
        <v>29.603798927</v>
      </c>
      <c r="L50" s="10">
        <v>29.603799305799999</v>
      </c>
      <c r="M50" s="10">
        <v>29.603799939999998</v>
      </c>
      <c r="N50" s="10">
        <v>29.603807947</v>
      </c>
      <c r="O50" s="10">
        <v>29.603808915599998</v>
      </c>
      <c r="P50" s="10">
        <v>29.6038089766</v>
      </c>
      <c r="Q50" s="10">
        <v>29.603809162599998</v>
      </c>
      <c r="R50" s="10">
        <v>29.6038545842</v>
      </c>
      <c r="S50" s="10">
        <v>29.603854724799998</v>
      </c>
      <c r="T50" s="10">
        <v>29.6038547665</v>
      </c>
      <c r="U50" s="10">
        <v>29.603854803699999</v>
      </c>
      <c r="V50" s="10">
        <v>29.603854855999998</v>
      </c>
      <c r="W50" s="10">
        <v>29.603855091</v>
      </c>
      <c r="X50" s="10">
        <v>29.603855220299998</v>
      </c>
      <c r="Y50" s="10">
        <v>29.603855286399998</v>
      </c>
      <c r="Z50" s="10">
        <v>29.603855618599997</v>
      </c>
      <c r="AA50" s="10">
        <v>204.39050079169999</v>
      </c>
      <c r="AB50" s="10">
        <v>300.00874195199998</v>
      </c>
      <c r="AC50" s="10">
        <v>300.00874358200002</v>
      </c>
    </row>
    <row r="51" spans="1:29" s="36" customFormat="1">
      <c r="A51" s="46" t="s">
        <v>95</v>
      </c>
      <c r="B51" s="46" t="s">
        <v>103</v>
      </c>
      <c r="C51" s="46" t="s">
        <v>27</v>
      </c>
      <c r="D51" s="46" t="s">
        <v>9</v>
      </c>
      <c r="E51" s="10">
        <v>925.89001464843705</v>
      </c>
      <c r="F51" s="10">
        <v>2325.8902239522572</v>
      </c>
      <c r="G51" s="10">
        <v>2546.691104648437</v>
      </c>
      <c r="H51" s="10">
        <v>3905.7082146484372</v>
      </c>
      <c r="I51" s="10">
        <v>3905.7082146484372</v>
      </c>
      <c r="J51" s="10">
        <v>4020.3870146484369</v>
      </c>
      <c r="K51" s="10">
        <v>4020.3870146484369</v>
      </c>
      <c r="L51" s="10">
        <v>4020.3870146484369</v>
      </c>
      <c r="M51" s="10">
        <v>6525.8900146484375</v>
      </c>
      <c r="N51" s="10">
        <v>7219.5497146484377</v>
      </c>
      <c r="O51" s="10">
        <v>7219.5497146484377</v>
      </c>
      <c r="P51" s="10">
        <v>7219.5497146484377</v>
      </c>
      <c r="Q51" s="10">
        <v>7219.5497146484377</v>
      </c>
      <c r="R51" s="10">
        <v>7219.5497146484377</v>
      </c>
      <c r="S51" s="10">
        <v>7219.5497146484377</v>
      </c>
      <c r="T51" s="10">
        <v>7219.5497146484377</v>
      </c>
      <c r="U51" s="10">
        <v>7219.5497146484377</v>
      </c>
      <c r="V51" s="10">
        <v>7219.5497146484377</v>
      </c>
      <c r="W51" s="10">
        <v>7219.5497146484377</v>
      </c>
      <c r="X51" s="10">
        <v>7219.5497146484377</v>
      </c>
      <c r="Y51" s="10">
        <v>6766.6597000000002</v>
      </c>
      <c r="Z51" s="10">
        <v>6766.6597000000002</v>
      </c>
      <c r="AA51" s="10">
        <v>6766.6597000000002</v>
      </c>
      <c r="AB51" s="10">
        <v>6766.6597000000002</v>
      </c>
      <c r="AC51" s="10">
        <v>6766.6597000000002</v>
      </c>
    </row>
    <row r="52" spans="1:29" s="36" customFormat="1">
      <c r="A52" s="46" t="s">
        <v>95</v>
      </c>
      <c r="B52" s="46" t="s">
        <v>104</v>
      </c>
      <c r="C52" s="46" t="s">
        <v>138</v>
      </c>
      <c r="D52" s="46" t="s">
        <v>9</v>
      </c>
      <c r="E52" s="10">
        <v>0</v>
      </c>
      <c r="F52" s="10">
        <v>0</v>
      </c>
      <c r="G52" s="10">
        <v>1.6957686000000001E-4</v>
      </c>
      <c r="H52" s="10">
        <v>3.0133620999999995E-4</v>
      </c>
      <c r="I52" s="10">
        <v>4.0208082999999996E-4</v>
      </c>
      <c r="J52" s="10">
        <v>8.8433929999999993E-4</v>
      </c>
      <c r="K52" s="10">
        <v>8.8516766000000004E-4</v>
      </c>
      <c r="L52" s="10">
        <v>8.936803499999999E-4</v>
      </c>
      <c r="M52" s="10">
        <v>1.125050799999999E-3</v>
      </c>
      <c r="N52" s="10">
        <v>4.4518291399999995E-3</v>
      </c>
      <c r="O52" s="10">
        <v>4.4544846599999998E-3</v>
      </c>
      <c r="P52" s="10">
        <v>4.4548382000000001E-3</v>
      </c>
      <c r="Q52" s="10">
        <v>4.4713416500000002E-3</v>
      </c>
      <c r="R52" s="10">
        <v>4.8099922E-3</v>
      </c>
      <c r="S52" s="10">
        <v>4.8101433999999995E-3</v>
      </c>
      <c r="T52" s="10">
        <v>4.810277899999999E-3</v>
      </c>
      <c r="U52" s="10">
        <v>4.8105222999999982E-3</v>
      </c>
      <c r="V52" s="10">
        <v>4.8560836399999903E-3</v>
      </c>
      <c r="W52" s="10">
        <v>5.0539065000000001E-3</v>
      </c>
      <c r="X52" s="10">
        <v>5.1309156E-3</v>
      </c>
      <c r="Y52" s="10">
        <v>5.1311298000000002E-3</v>
      </c>
      <c r="Z52" s="10">
        <v>5.1328097000000001E-3</v>
      </c>
      <c r="AA52" s="10">
        <v>5.1407296000000003E-3</v>
      </c>
      <c r="AB52" s="10">
        <v>5.1415810999999902E-3</v>
      </c>
      <c r="AC52" s="10">
        <v>5.1418777000000002E-3</v>
      </c>
    </row>
    <row r="53" spans="1:29" s="36" customFormat="1">
      <c r="A53" s="46" t="s">
        <v>165</v>
      </c>
      <c r="B53" s="46" t="s">
        <v>105</v>
      </c>
      <c r="C53" s="46" t="s">
        <v>139</v>
      </c>
      <c r="D53" s="46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29" s="36" customFormat="1">
      <c r="A54" s="46" t="s">
        <v>165</v>
      </c>
      <c r="B54" s="46" t="s">
        <v>106</v>
      </c>
      <c r="C54" s="46" t="s">
        <v>140</v>
      </c>
      <c r="D54" s="46" t="s">
        <v>9</v>
      </c>
      <c r="E54" s="10">
        <v>442.47999572753901</v>
      </c>
      <c r="F54" s="10">
        <v>851.89996916533903</v>
      </c>
      <c r="G54" s="10">
        <v>1695.878445737239</v>
      </c>
      <c r="H54" s="10">
        <v>2570.1812357275389</v>
      </c>
      <c r="I54" s="10">
        <v>4329.5771957275392</v>
      </c>
      <c r="J54" s="10">
        <v>5085.965595727539</v>
      </c>
      <c r="K54" s="10">
        <v>5085.965595727539</v>
      </c>
      <c r="L54" s="10">
        <v>5085.965595727539</v>
      </c>
      <c r="M54" s="10">
        <v>5212.8085957275389</v>
      </c>
      <c r="N54" s="10">
        <v>5608.741195727539</v>
      </c>
      <c r="O54" s="10">
        <v>6645.1259957275388</v>
      </c>
      <c r="P54" s="10">
        <v>6645.1259957275388</v>
      </c>
      <c r="Q54" s="10">
        <v>7842.4799957275391</v>
      </c>
      <c r="R54" s="10">
        <v>7842.4799957275391</v>
      </c>
      <c r="S54" s="10">
        <v>7670</v>
      </c>
      <c r="T54" s="10">
        <v>7670</v>
      </c>
      <c r="U54" s="10">
        <v>7670</v>
      </c>
      <c r="V54" s="10">
        <v>7670</v>
      </c>
      <c r="W54" s="10">
        <v>7670</v>
      </c>
      <c r="X54" s="10">
        <v>7400</v>
      </c>
      <c r="Y54" s="10">
        <v>7400</v>
      </c>
      <c r="Z54" s="10">
        <v>7400</v>
      </c>
      <c r="AA54" s="10">
        <v>7400</v>
      </c>
      <c r="AB54" s="10">
        <v>7400</v>
      </c>
      <c r="AC54" s="10">
        <v>7400</v>
      </c>
    </row>
    <row r="55" spans="1:29" s="36" customFormat="1">
      <c r="A55" s="46" t="s">
        <v>165</v>
      </c>
      <c r="B55" s="46" t="s">
        <v>107</v>
      </c>
      <c r="C55" s="46" t="s">
        <v>141</v>
      </c>
      <c r="D55" s="46" t="s">
        <v>9</v>
      </c>
      <c r="E55" s="10">
        <v>113.19000244140599</v>
      </c>
      <c r="F55" s="10">
        <v>913.19037070290597</v>
      </c>
      <c r="G55" s="10">
        <v>1953.240002441406</v>
      </c>
      <c r="H55" s="10">
        <v>2195.0364024414057</v>
      </c>
      <c r="I55" s="10">
        <v>2540.3420024414063</v>
      </c>
      <c r="J55" s="10">
        <v>2540.3420024414063</v>
      </c>
      <c r="K55" s="10">
        <v>2540.3420024414063</v>
      </c>
      <c r="L55" s="10">
        <v>2540.3420024414063</v>
      </c>
      <c r="M55" s="10">
        <v>3113.1900024414063</v>
      </c>
      <c r="N55" s="10">
        <v>3113.1900024414063</v>
      </c>
      <c r="O55" s="10">
        <v>3113.1900024414063</v>
      </c>
      <c r="P55" s="10">
        <v>3113.1900024414063</v>
      </c>
      <c r="Q55" s="10">
        <v>3113.1900024414063</v>
      </c>
      <c r="R55" s="10">
        <v>3113.1900024414063</v>
      </c>
      <c r="S55" s="10">
        <v>3113.1900024414063</v>
      </c>
      <c r="T55" s="10">
        <v>3113.1900024414063</v>
      </c>
      <c r="U55" s="10">
        <v>3113.1900024414063</v>
      </c>
      <c r="V55" s="10">
        <v>3113.1900024414063</v>
      </c>
      <c r="W55" s="10">
        <v>3113.1900024414063</v>
      </c>
      <c r="X55" s="10">
        <v>3113.1900024414063</v>
      </c>
      <c r="Y55" s="10">
        <v>3113.1900024414063</v>
      </c>
      <c r="Z55" s="10">
        <v>3113.1900024414063</v>
      </c>
      <c r="AA55" s="10">
        <v>4309.6760024414061</v>
      </c>
      <c r="AB55" s="10">
        <v>4309.6760024414061</v>
      </c>
      <c r="AC55" s="10">
        <v>4632.5650024414063</v>
      </c>
    </row>
    <row r="56" spans="1:29" s="36" customFormat="1">
      <c r="A56" s="46" t="s">
        <v>165</v>
      </c>
      <c r="B56" s="46" t="s">
        <v>108</v>
      </c>
      <c r="C56" s="46" t="s">
        <v>142</v>
      </c>
      <c r="D56" s="46" t="s">
        <v>9</v>
      </c>
      <c r="E56" s="10">
        <v>198.94000244140599</v>
      </c>
      <c r="F56" s="10">
        <v>198.94000244140599</v>
      </c>
      <c r="G56" s="10">
        <v>277.86783778520589</v>
      </c>
      <c r="H56" s="10">
        <v>295.68526830788596</v>
      </c>
      <c r="I56" s="10">
        <v>295.68533928358596</v>
      </c>
      <c r="J56" s="10">
        <v>295.68539751965596</v>
      </c>
      <c r="K56" s="10">
        <v>295.68539798627597</v>
      </c>
      <c r="L56" s="10">
        <v>295.68539878988594</v>
      </c>
      <c r="M56" s="10">
        <v>301.65247695036601</v>
      </c>
      <c r="N56" s="10">
        <v>301.696897189205</v>
      </c>
      <c r="O56" s="10">
        <v>301.69689755113501</v>
      </c>
      <c r="P56" s="10">
        <v>301.69689779846499</v>
      </c>
      <c r="Q56" s="10">
        <v>301.69689825027501</v>
      </c>
      <c r="R56" s="10">
        <v>301.69690033840499</v>
      </c>
      <c r="S56" s="10">
        <v>301.69708292410598</v>
      </c>
      <c r="T56" s="10">
        <v>301.697083908406</v>
      </c>
      <c r="U56" s="10">
        <v>301.69708439610599</v>
      </c>
      <c r="V56" s="10">
        <v>301.69729481680599</v>
      </c>
      <c r="W56" s="10">
        <v>301.69729550940599</v>
      </c>
      <c r="X56" s="10">
        <v>274.65700722599996</v>
      </c>
      <c r="Y56" s="10">
        <v>274.65703792310001</v>
      </c>
      <c r="Z56" s="10">
        <v>274.65718156539998</v>
      </c>
      <c r="AA56" s="10">
        <v>274.65718532479997</v>
      </c>
      <c r="AB56" s="10">
        <v>307.52966662680001</v>
      </c>
      <c r="AC56" s="10">
        <v>309.48532320520002</v>
      </c>
    </row>
    <row r="57" spans="1:29" s="36" customFormat="1">
      <c r="A57" s="46" t="s">
        <v>165</v>
      </c>
      <c r="B57" s="46" t="s">
        <v>109</v>
      </c>
      <c r="C57" s="46" t="s">
        <v>143</v>
      </c>
      <c r="D57" s="46" t="s">
        <v>9</v>
      </c>
      <c r="E57" s="10">
        <v>0</v>
      </c>
      <c r="F57" s="10">
        <v>0</v>
      </c>
      <c r="G57" s="10">
        <v>2.0096369400000001E-3</v>
      </c>
      <c r="H57" s="10">
        <v>209.22066593826</v>
      </c>
      <c r="I57" s="10">
        <v>209.22066602964</v>
      </c>
      <c r="J57" s="10">
        <v>209.22068800165999</v>
      </c>
      <c r="K57" s="10">
        <v>209.22068861925001</v>
      </c>
      <c r="L57" s="10">
        <v>209.22069121956</v>
      </c>
      <c r="M57" s="10">
        <v>209.22078807119999</v>
      </c>
      <c r="N57" s="10">
        <v>209.2213054302</v>
      </c>
      <c r="O57" s="10">
        <v>209.22130550439999</v>
      </c>
      <c r="P57" s="10">
        <v>209.2213056352</v>
      </c>
      <c r="Q57" s="10">
        <v>209.22130587449999</v>
      </c>
      <c r="R57" s="10">
        <v>209.22130610650001</v>
      </c>
      <c r="S57" s="10">
        <v>209.221404651</v>
      </c>
      <c r="T57" s="10">
        <v>209.2214064092</v>
      </c>
      <c r="U57" s="10">
        <v>209.22140691979999</v>
      </c>
      <c r="V57" s="10">
        <v>209.22140770249999</v>
      </c>
      <c r="W57" s="10">
        <v>209.2214082772</v>
      </c>
      <c r="X57" s="10">
        <v>209.22140852839999</v>
      </c>
      <c r="Y57" s="10">
        <v>209.22140889920001</v>
      </c>
      <c r="Z57" s="10">
        <v>209.22140991770002</v>
      </c>
      <c r="AA57" s="10">
        <v>209.22141092870001</v>
      </c>
      <c r="AB57" s="10">
        <v>691.95565109109998</v>
      </c>
      <c r="AC57" s="10">
        <v>691.95571900480002</v>
      </c>
    </row>
    <row r="58" spans="1:29" s="36" customFormat="1">
      <c r="A58" s="46" t="s">
        <v>165</v>
      </c>
      <c r="B58" s="46" t="s">
        <v>110</v>
      </c>
      <c r="C58" s="46" t="s">
        <v>144</v>
      </c>
      <c r="D58" s="46" t="s">
        <v>9</v>
      </c>
      <c r="E58" s="10">
        <v>0</v>
      </c>
      <c r="F58" s="10">
        <v>0</v>
      </c>
      <c r="G58" s="10">
        <v>3.1295864E-4</v>
      </c>
      <c r="H58" s="10">
        <v>5.1324186999999999E-4</v>
      </c>
      <c r="I58" s="10">
        <v>5.1355683000000002E-4</v>
      </c>
      <c r="J58" s="10">
        <v>5.2789519999999997E-4</v>
      </c>
      <c r="K58" s="10">
        <v>5.2843200000000001E-4</v>
      </c>
      <c r="L58" s="10">
        <v>5.4986681999999898E-4</v>
      </c>
      <c r="M58" s="10">
        <v>6.1543730000000003E-4</v>
      </c>
      <c r="N58" s="10">
        <v>6.7934444E-4</v>
      </c>
      <c r="O58" s="10">
        <v>6.7944996999999997E-4</v>
      </c>
      <c r="P58" s="10">
        <v>6.8005417E-4</v>
      </c>
      <c r="Q58" s="10">
        <v>6.8136845999999807E-4</v>
      </c>
      <c r="R58" s="10">
        <v>6.9114377999999902E-4</v>
      </c>
      <c r="S58" s="10">
        <v>9.8563079000000002E-4</v>
      </c>
      <c r="T58" s="10">
        <v>1.008129519999999E-3</v>
      </c>
      <c r="U58" s="10">
        <v>1.1046515000000001E-3</v>
      </c>
      <c r="V58" s="10">
        <v>1.1538151999999999E-3</v>
      </c>
      <c r="W58" s="10">
        <v>1.1583814999999989E-3</v>
      </c>
      <c r="X58" s="10">
        <v>1.1586646499999989E-3</v>
      </c>
      <c r="Y58" s="10">
        <v>1.1605554399999999E-3</v>
      </c>
      <c r="Z58" s="10">
        <v>1.165164959999999E-3</v>
      </c>
      <c r="AA58" s="10">
        <v>1.45597444E-3</v>
      </c>
      <c r="AB58" s="10">
        <v>2.1775873999999897E-3</v>
      </c>
      <c r="AC58" s="10">
        <v>2.1835919999999998E-3</v>
      </c>
    </row>
    <row r="59" spans="1:29" s="36" customFormat="1">
      <c r="A59" s="46" t="s">
        <v>165</v>
      </c>
      <c r="B59" s="46" t="s">
        <v>111</v>
      </c>
      <c r="C59" s="46" t="s">
        <v>145</v>
      </c>
      <c r="D59" s="46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29" s="36" customFormat="1">
      <c r="A60" s="46" t="s">
        <v>165</v>
      </c>
      <c r="B60" s="46" t="s">
        <v>112</v>
      </c>
      <c r="C60" s="46" t="s">
        <v>146</v>
      </c>
      <c r="D60" s="46" t="s">
        <v>9</v>
      </c>
      <c r="E60" s="10">
        <v>113</v>
      </c>
      <c r="F60" s="10">
        <v>374.76463000000001</v>
      </c>
      <c r="G60" s="10">
        <v>413.00002000000001</v>
      </c>
      <c r="H60" s="10">
        <v>679.60809999999992</v>
      </c>
      <c r="I60" s="10">
        <v>697.21558000000005</v>
      </c>
      <c r="J60" s="10">
        <v>697.21558000000005</v>
      </c>
      <c r="K60" s="10">
        <v>697.21558000000005</v>
      </c>
      <c r="L60" s="10">
        <v>697.21558000000005</v>
      </c>
      <c r="M60" s="10">
        <v>697.21558000000005</v>
      </c>
      <c r="N60" s="10">
        <v>697.21558000000005</v>
      </c>
      <c r="O60" s="10">
        <v>697.21558000000005</v>
      </c>
      <c r="P60" s="10">
        <v>697.21558000000005</v>
      </c>
      <c r="Q60" s="10">
        <v>697.21558000000005</v>
      </c>
      <c r="R60" s="10">
        <v>697.21558000000005</v>
      </c>
      <c r="S60" s="10">
        <v>937.65049999999997</v>
      </c>
      <c r="T60" s="10">
        <v>937.65049999999997</v>
      </c>
      <c r="U60" s="10">
        <v>824.65049999999997</v>
      </c>
      <c r="V60" s="10">
        <v>824.65049999999997</v>
      </c>
      <c r="W60" s="10">
        <v>824.65049999999997</v>
      </c>
      <c r="X60" s="10">
        <v>824.65049999999997</v>
      </c>
      <c r="Y60" s="10">
        <v>824.65049999999997</v>
      </c>
      <c r="Z60" s="10">
        <v>824.65049999999997</v>
      </c>
      <c r="AA60" s="10">
        <v>828</v>
      </c>
      <c r="AB60" s="10">
        <v>828</v>
      </c>
      <c r="AC60" s="10">
        <v>828</v>
      </c>
    </row>
    <row r="61" spans="1:29" s="36" customFormat="1">
      <c r="A61" s="46" t="s">
        <v>165</v>
      </c>
      <c r="B61" s="46" t="s">
        <v>195</v>
      </c>
      <c r="C61" s="46" t="s">
        <v>196</v>
      </c>
      <c r="D61" s="46" t="s">
        <v>9</v>
      </c>
      <c r="E61" s="10">
        <v>0</v>
      </c>
      <c r="F61" s="10">
        <v>421.05170799999991</v>
      </c>
      <c r="G61" s="10">
        <v>1400</v>
      </c>
      <c r="H61" s="10">
        <v>1524.375</v>
      </c>
      <c r="I61" s="10">
        <v>1524.375</v>
      </c>
      <c r="J61" s="10">
        <v>1524.375</v>
      </c>
      <c r="K61" s="10">
        <v>1524.375</v>
      </c>
      <c r="L61" s="10">
        <v>1524.375</v>
      </c>
      <c r="M61" s="10">
        <v>1524.375</v>
      </c>
      <c r="N61" s="10">
        <v>1524.375</v>
      </c>
      <c r="O61" s="10">
        <v>1524.375</v>
      </c>
      <c r="P61" s="10">
        <v>1524.375</v>
      </c>
      <c r="Q61" s="10">
        <v>1524.375</v>
      </c>
      <c r="R61" s="10">
        <v>1524.375</v>
      </c>
      <c r="S61" s="10">
        <v>1524.375</v>
      </c>
      <c r="T61" s="10">
        <v>1524.375</v>
      </c>
      <c r="U61" s="10">
        <v>1524.375</v>
      </c>
      <c r="V61" s="10">
        <v>1524.375</v>
      </c>
      <c r="W61" s="10">
        <v>1524.375</v>
      </c>
      <c r="X61" s="10">
        <v>1524.375</v>
      </c>
      <c r="Y61" s="10">
        <v>1524.375</v>
      </c>
      <c r="Z61" s="10">
        <v>1524.375</v>
      </c>
      <c r="AA61" s="10">
        <v>1524.375</v>
      </c>
      <c r="AB61" s="10">
        <v>1524.375</v>
      </c>
      <c r="AC61" s="10">
        <v>1524.375</v>
      </c>
    </row>
    <row r="62" spans="1:29" s="36" customFormat="1">
      <c r="A62" s="46" t="s">
        <v>166</v>
      </c>
      <c r="B62" s="46" t="s">
        <v>113</v>
      </c>
      <c r="C62" s="46" t="s">
        <v>147</v>
      </c>
      <c r="D62" s="46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29" s="36" customFormat="1">
      <c r="A63" s="46" t="s">
        <v>166</v>
      </c>
      <c r="B63" s="46" t="s">
        <v>114</v>
      </c>
      <c r="C63" s="46" t="s">
        <v>148</v>
      </c>
      <c r="D63" s="46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29" s="36" customFormat="1">
      <c r="A64" s="46" t="s">
        <v>166</v>
      </c>
      <c r="B64" s="46" t="s">
        <v>115</v>
      </c>
      <c r="C64" s="46" t="s">
        <v>149</v>
      </c>
      <c r="D64" s="46" t="s">
        <v>9</v>
      </c>
      <c r="E64" s="10">
        <v>1934.499977111815</v>
      </c>
      <c r="F64" s="10">
        <v>1956.563067308565</v>
      </c>
      <c r="G64" s="10">
        <v>1956.5630782189451</v>
      </c>
      <c r="H64" s="10">
        <v>2688.4551771118149</v>
      </c>
      <c r="I64" s="10">
        <v>3625.6560771118152</v>
      </c>
      <c r="J64" s="10">
        <v>3662.8693771118151</v>
      </c>
      <c r="K64" s="10">
        <v>3662.8693771118151</v>
      </c>
      <c r="L64" s="10">
        <v>3662.8693771118151</v>
      </c>
      <c r="M64" s="10">
        <v>3662.8693771118151</v>
      </c>
      <c r="N64" s="10">
        <v>3837.903277111815</v>
      </c>
      <c r="O64" s="10">
        <v>3645.903277111815</v>
      </c>
      <c r="P64" s="10">
        <v>3645.903277111815</v>
      </c>
      <c r="Q64" s="10">
        <v>3645.903277111815</v>
      </c>
      <c r="R64" s="10">
        <v>3645.903277111815</v>
      </c>
      <c r="S64" s="10">
        <v>3645.903277111815</v>
      </c>
      <c r="T64" s="10">
        <v>3645.903277111815</v>
      </c>
      <c r="U64" s="10">
        <v>3645.903277111815</v>
      </c>
      <c r="V64" s="10">
        <v>3645.903277111815</v>
      </c>
      <c r="W64" s="10">
        <v>3614.8532778747544</v>
      </c>
      <c r="X64" s="10">
        <v>3483.6532809265127</v>
      </c>
      <c r="Y64" s="10">
        <v>3171.6532809265127</v>
      </c>
      <c r="Z64" s="10">
        <v>3171.6532809265127</v>
      </c>
      <c r="AA64" s="10">
        <v>3171.6532809265127</v>
      </c>
      <c r="AB64" s="10">
        <v>2931.6535809265129</v>
      </c>
      <c r="AC64" s="10">
        <v>3547.0499801635733</v>
      </c>
    </row>
    <row r="65" spans="1:29" s="36" customFormat="1">
      <c r="A65" s="46" t="s">
        <v>166</v>
      </c>
      <c r="B65" s="46" t="s">
        <v>116</v>
      </c>
      <c r="C65" s="46" t="s">
        <v>150</v>
      </c>
      <c r="D65" s="46" t="s">
        <v>9</v>
      </c>
      <c r="E65" s="10">
        <v>2082.6600036621071</v>
      </c>
      <c r="F65" s="10">
        <v>2082.6605858827174</v>
      </c>
      <c r="G65" s="10">
        <v>2082.6605908392771</v>
      </c>
      <c r="H65" s="10">
        <v>2082.6626250564073</v>
      </c>
      <c r="I65" s="10">
        <v>2716.9465136621061</v>
      </c>
      <c r="J65" s="10">
        <v>3768.2144036621071</v>
      </c>
      <c r="K65" s="10">
        <v>3768.2144036621071</v>
      </c>
      <c r="L65" s="10">
        <v>3768.2144036621071</v>
      </c>
      <c r="M65" s="10">
        <v>3768.2144036621071</v>
      </c>
      <c r="N65" s="10">
        <v>4380.2828036621067</v>
      </c>
      <c r="O65" s="10">
        <v>4380.2828036621067</v>
      </c>
      <c r="P65" s="10">
        <v>4380.2828036621067</v>
      </c>
      <c r="Q65" s="10">
        <v>4380.2828036621067</v>
      </c>
      <c r="R65" s="10">
        <v>4313.0828067138646</v>
      </c>
      <c r="S65" s="10">
        <v>3893.082806713865</v>
      </c>
      <c r="T65" s="10">
        <v>3893.082806713865</v>
      </c>
      <c r="U65" s="10">
        <v>3711.3828097656228</v>
      </c>
      <c r="V65" s="10">
        <v>3711.3828097656228</v>
      </c>
      <c r="W65" s="10">
        <v>3691.8828097656228</v>
      </c>
      <c r="X65" s="10">
        <v>3499.2828036621081</v>
      </c>
      <c r="Y65" s="10">
        <v>3499.2828036621081</v>
      </c>
      <c r="Z65" s="10">
        <v>2635.7228261035152</v>
      </c>
      <c r="AA65" s="10">
        <v>2635.7228261035152</v>
      </c>
      <c r="AB65" s="10">
        <v>2635.7228261035152</v>
      </c>
      <c r="AC65" s="10">
        <v>3779.6000061035147</v>
      </c>
    </row>
    <row r="66" spans="1:29" s="36" customFormat="1">
      <c r="A66" s="46" t="s">
        <v>166</v>
      </c>
      <c r="B66" s="46" t="s">
        <v>117</v>
      </c>
      <c r="C66" s="46" t="s">
        <v>151</v>
      </c>
      <c r="D66" s="46" t="s">
        <v>9</v>
      </c>
      <c r="E66" s="10">
        <v>0</v>
      </c>
      <c r="F66" s="10">
        <v>500.00032450407002</v>
      </c>
      <c r="G66" s="10">
        <v>500.00032729035001</v>
      </c>
      <c r="H66" s="10">
        <v>500.00331647719997</v>
      </c>
      <c r="I66" s="10">
        <v>500.0033302475</v>
      </c>
      <c r="J66" s="10">
        <v>500.003332462</v>
      </c>
      <c r="K66" s="10">
        <v>500.00333250099999</v>
      </c>
      <c r="L66" s="10">
        <v>500.00333267849999</v>
      </c>
      <c r="M66" s="10">
        <v>500.0033330983</v>
      </c>
      <c r="N66" s="10">
        <v>500.00333566400002</v>
      </c>
      <c r="O66" s="10">
        <v>500.00333567640001</v>
      </c>
      <c r="P66" s="10">
        <v>500.00333568169998</v>
      </c>
      <c r="Q66" s="10">
        <v>500.00333568799999</v>
      </c>
      <c r="R66" s="10">
        <v>500.00333569550003</v>
      </c>
      <c r="S66" s="10">
        <v>500.00333570340001</v>
      </c>
      <c r="T66" s="10">
        <v>500.00333571499999</v>
      </c>
      <c r="U66" s="10">
        <v>500.0033357383</v>
      </c>
      <c r="V66" s="10">
        <v>500.00333607940001</v>
      </c>
      <c r="W66" s="10">
        <v>500.00333699599997</v>
      </c>
      <c r="X66" s="10">
        <v>500.00333785359999</v>
      </c>
      <c r="Y66" s="10">
        <v>500.00333841960003</v>
      </c>
      <c r="Z66" s="10">
        <v>500.00334740519997</v>
      </c>
      <c r="AA66" s="10">
        <v>500.00335198900001</v>
      </c>
      <c r="AB66" s="10">
        <v>500.00335419599998</v>
      </c>
      <c r="AC66" s="10">
        <v>500.00336800259998</v>
      </c>
    </row>
    <row r="67" spans="1:29" s="36" customFormat="1">
      <c r="A67" s="46" t="s">
        <v>166</v>
      </c>
      <c r="B67" s="46" t="s">
        <v>118</v>
      </c>
      <c r="C67" s="46" t="s">
        <v>152</v>
      </c>
      <c r="D67" s="46" t="s">
        <v>9</v>
      </c>
      <c r="E67" s="10">
        <v>0</v>
      </c>
      <c r="F67" s="10">
        <v>3.0436006999999998E-4</v>
      </c>
      <c r="G67" s="10">
        <v>6.9168717999999805E-4</v>
      </c>
      <c r="H67" s="10">
        <v>1.1860179E-3</v>
      </c>
      <c r="I67" s="10">
        <v>1.2004338999999991E-3</v>
      </c>
      <c r="J67" s="10">
        <v>1.205611389999999E-3</v>
      </c>
      <c r="K67" s="10">
        <v>1.2060035399999989E-3</v>
      </c>
      <c r="L67" s="10">
        <v>1.209258999999999E-3</v>
      </c>
      <c r="M67" s="10">
        <v>1.8275974599999988E-3</v>
      </c>
      <c r="N67" s="10">
        <v>1.8293910999999999E-3</v>
      </c>
      <c r="O67" s="10">
        <v>1.829495E-3</v>
      </c>
      <c r="P67" s="10">
        <v>1.82956343E-3</v>
      </c>
      <c r="Q67" s="10">
        <v>1.8296486499999999E-3</v>
      </c>
      <c r="R67" s="10">
        <v>1.8299588000000001E-3</v>
      </c>
      <c r="S67" s="10">
        <v>1.8304215400000001E-3</v>
      </c>
      <c r="T67" s="10">
        <v>1.8321714999999998E-3</v>
      </c>
      <c r="U67" s="10">
        <v>1.8351037999999893E-3</v>
      </c>
      <c r="V67" s="10">
        <v>1.9217714699999999E-3</v>
      </c>
      <c r="W67" s="10">
        <v>1.9223986299999898E-3</v>
      </c>
      <c r="X67" s="10">
        <v>1.9229579999999998E-3</v>
      </c>
      <c r="Y67" s="10">
        <v>1.9244177999999897E-3</v>
      </c>
      <c r="Z67" s="10">
        <v>1.927915929999999E-3</v>
      </c>
      <c r="AA67" s="10">
        <v>1.932341E-3</v>
      </c>
      <c r="AB67" s="10">
        <v>2.2750660999999997E-3</v>
      </c>
      <c r="AC67" s="10">
        <v>2.7660527E-3</v>
      </c>
    </row>
    <row r="68" spans="1:29" s="36" customFormat="1">
      <c r="A68" s="46" t="s">
        <v>167</v>
      </c>
      <c r="B68" s="46" t="s">
        <v>119</v>
      </c>
      <c r="C68" s="46" t="s">
        <v>153</v>
      </c>
      <c r="D68" s="46" t="s">
        <v>9</v>
      </c>
      <c r="E68" s="10">
        <v>324.5</v>
      </c>
      <c r="F68" s="10">
        <v>324.5</v>
      </c>
      <c r="G68" s="10">
        <v>324.50062125629</v>
      </c>
      <c r="H68" s="10">
        <v>461.09975246424</v>
      </c>
      <c r="I68" s="10">
        <v>461.09975298199998</v>
      </c>
      <c r="J68" s="10">
        <v>1124.5016772194999</v>
      </c>
      <c r="K68" s="10">
        <v>1124.5016775076999</v>
      </c>
      <c r="L68" s="10">
        <v>1124.5016790197999</v>
      </c>
      <c r="M68" s="10">
        <v>1124.5019148368999</v>
      </c>
      <c r="N68" s="10">
        <v>1124.527906837</v>
      </c>
      <c r="O68" s="10">
        <v>1124.527907057</v>
      </c>
      <c r="P68" s="10">
        <v>998.02790713700006</v>
      </c>
      <c r="Q68" s="10">
        <v>998.02790799700006</v>
      </c>
      <c r="R68" s="10">
        <v>998.02790839600004</v>
      </c>
      <c r="S68" s="10">
        <v>1251.1176500000001</v>
      </c>
      <c r="T68" s="10">
        <v>1321.4329</v>
      </c>
      <c r="U68" s="10">
        <v>1282.4329</v>
      </c>
      <c r="V68" s="10">
        <v>1282.4329</v>
      </c>
      <c r="W68" s="10">
        <v>1282.4329</v>
      </c>
      <c r="X68" s="10">
        <v>1282.4329</v>
      </c>
      <c r="Y68" s="10">
        <v>1282.4329</v>
      </c>
      <c r="Z68" s="10">
        <v>1282.4329</v>
      </c>
      <c r="AA68" s="10">
        <v>1282.4329</v>
      </c>
      <c r="AB68" s="10">
        <v>1858.1320000000001</v>
      </c>
      <c r="AC68" s="10">
        <v>2287.2871999999998</v>
      </c>
    </row>
    <row r="69" spans="1:29" s="36" customFormat="1">
      <c r="A69" s="46" t="s">
        <v>167</v>
      </c>
      <c r="B69" s="46" t="s">
        <v>120</v>
      </c>
      <c r="C69" s="46" t="s">
        <v>154</v>
      </c>
      <c r="D69" s="46" t="s">
        <v>9</v>
      </c>
      <c r="E69" s="10">
        <v>0</v>
      </c>
      <c r="F69" s="10">
        <v>0</v>
      </c>
      <c r="G69" s="10">
        <v>4.17900729999999E-4</v>
      </c>
      <c r="H69" s="10">
        <v>4.5419669999999999E-4</v>
      </c>
      <c r="I69" s="10">
        <v>4.5475210999999999E-4</v>
      </c>
      <c r="J69" s="10">
        <v>6.4644474999999996E-4</v>
      </c>
      <c r="K69" s="10">
        <v>6.4732836000000005E-4</v>
      </c>
      <c r="L69" s="10">
        <v>6.5455532999999892E-4</v>
      </c>
      <c r="M69" s="10">
        <v>7.9108676000000009E-4</v>
      </c>
      <c r="N69" s="10">
        <v>1.2339947699999999E-3</v>
      </c>
      <c r="O69" s="10">
        <v>1.2345102499999991E-3</v>
      </c>
      <c r="P69" s="10">
        <v>1.2357407E-3</v>
      </c>
      <c r="Q69" s="10">
        <v>1.2368293199999979E-3</v>
      </c>
      <c r="R69" s="10">
        <v>1.239655599999999E-3</v>
      </c>
      <c r="S69" s="10">
        <v>1.4224800400000001E-3</v>
      </c>
      <c r="T69" s="10">
        <v>1.5312050500000001E-3</v>
      </c>
      <c r="U69" s="10">
        <v>1.5340514600000001E-3</v>
      </c>
      <c r="V69" s="10">
        <v>1.5554261999999989E-3</v>
      </c>
      <c r="W69" s="10">
        <v>1.6371296E-3</v>
      </c>
      <c r="X69" s="10">
        <v>1.6393649999999998E-3</v>
      </c>
      <c r="Y69" s="10">
        <v>1.6416403699999989E-3</v>
      </c>
      <c r="Z69" s="10">
        <v>1.645195559999999E-3</v>
      </c>
      <c r="AA69" s="10">
        <v>1.6537550300000001E-3</v>
      </c>
      <c r="AB69" s="10">
        <v>2.71581509999999E-3</v>
      </c>
      <c r="AC69" s="10">
        <v>3.2260906000000002E-3</v>
      </c>
    </row>
    <row r="70" spans="1:29" s="36" customFormat="1">
      <c r="A70" s="46" t="s">
        <v>167</v>
      </c>
      <c r="B70" s="46" t="s">
        <v>121</v>
      </c>
      <c r="C70" s="46" t="s">
        <v>155</v>
      </c>
      <c r="D70" s="46" t="s">
        <v>9</v>
      </c>
      <c r="E70" s="10">
        <v>1343.0600090026815</v>
      </c>
      <c r="F70" s="10">
        <v>1343.0600090026815</v>
      </c>
      <c r="G70" s="10">
        <v>1797.4197419944815</v>
      </c>
      <c r="H70" s="10">
        <v>1797.4197836841415</v>
      </c>
      <c r="I70" s="10">
        <v>1797.4197842463116</v>
      </c>
      <c r="J70" s="10">
        <v>1797.4198157410815</v>
      </c>
      <c r="K70" s="10">
        <v>1797.4198160460815</v>
      </c>
      <c r="L70" s="10">
        <v>1797.4198177220815</v>
      </c>
      <c r="M70" s="10">
        <v>1797.4198194291214</v>
      </c>
      <c r="N70" s="10">
        <v>2048.4537085059392</v>
      </c>
      <c r="O70" s="10">
        <v>2048.4537087669391</v>
      </c>
      <c r="P70" s="10">
        <v>1977.0537076889602</v>
      </c>
      <c r="Q70" s="10">
        <v>1792.2537055713033</v>
      </c>
      <c r="R70" s="10">
        <v>1792.2537061698033</v>
      </c>
      <c r="S70" s="10">
        <v>2188.1618672563036</v>
      </c>
      <c r="T70" s="10">
        <v>1861.461878690264</v>
      </c>
      <c r="U70" s="10">
        <v>1861.4619132224641</v>
      </c>
      <c r="V70" s="10">
        <v>1861.4619158008641</v>
      </c>
      <c r="W70" s="10">
        <v>1861.4635560196641</v>
      </c>
      <c r="X70" s="10">
        <v>1647.6035574910131</v>
      </c>
      <c r="Y70" s="10">
        <v>1647.6035606419132</v>
      </c>
      <c r="Z70" s="10">
        <v>1516.8035592657561</v>
      </c>
      <c r="AA70" s="10">
        <v>1516.803560463956</v>
      </c>
      <c r="AB70" s="10">
        <v>1516.8036626260559</v>
      </c>
      <c r="AC70" s="10">
        <v>1516.8039194904559</v>
      </c>
    </row>
    <row r="71" spans="1:29" s="36" customFormat="1">
      <c r="A71" s="46" t="s">
        <v>167</v>
      </c>
      <c r="B71" s="46" t="s">
        <v>122</v>
      </c>
      <c r="C71" s="46" t="s">
        <v>156</v>
      </c>
      <c r="D71" s="46" t="s">
        <v>9</v>
      </c>
      <c r="E71" s="10">
        <v>90.75</v>
      </c>
      <c r="F71" s="10">
        <v>90.75</v>
      </c>
      <c r="G71" s="10">
        <v>109.36972994812001</v>
      </c>
      <c r="H71" s="10">
        <v>112.92727254768</v>
      </c>
      <c r="I71" s="10">
        <v>112.92732298168001</v>
      </c>
      <c r="J71" s="10">
        <v>107.35337225993899</v>
      </c>
      <c r="K71" s="10">
        <v>107.3533786384</v>
      </c>
      <c r="L71" s="10">
        <v>107.35338317907001</v>
      </c>
      <c r="M71" s="10">
        <v>107.35339153720001</v>
      </c>
      <c r="N71" s="10">
        <v>109.88810856649999</v>
      </c>
      <c r="O71" s="10">
        <v>109.88810897969999</v>
      </c>
      <c r="P71" s="10">
        <v>109.888109559</v>
      </c>
      <c r="Q71" s="10">
        <v>109.8881108601</v>
      </c>
      <c r="R71" s="10">
        <v>109.88811580289999</v>
      </c>
      <c r="S71" s="10">
        <v>109.8882387024</v>
      </c>
      <c r="T71" s="10">
        <v>109.88837592029999</v>
      </c>
      <c r="U71" s="10">
        <v>109.8883783081</v>
      </c>
      <c r="V71" s="10">
        <v>109.88837918429999</v>
      </c>
      <c r="W71" s="10">
        <v>109.8883803131</v>
      </c>
      <c r="X71" s="10">
        <v>109.88838168380001</v>
      </c>
      <c r="Y71" s="10">
        <v>109.8883829072</v>
      </c>
      <c r="Z71" s="10">
        <v>109.8883887361</v>
      </c>
      <c r="AA71" s="10">
        <v>109.8883986318</v>
      </c>
      <c r="AB71" s="10">
        <v>109.8893977266</v>
      </c>
      <c r="AC71" s="10">
        <v>109.889524640199</v>
      </c>
    </row>
    <row r="72" spans="1:29" s="36" customFormat="1">
      <c r="A72" s="46" t="s">
        <v>167</v>
      </c>
      <c r="B72" s="46" t="s">
        <v>123</v>
      </c>
      <c r="C72" s="46" t="s">
        <v>157</v>
      </c>
      <c r="D72" s="46" t="s">
        <v>9</v>
      </c>
      <c r="E72" s="10">
        <v>422.40000152587891</v>
      </c>
      <c r="F72" s="10">
        <v>422.40000152587891</v>
      </c>
      <c r="G72" s="10">
        <v>422.40000152587891</v>
      </c>
      <c r="H72" s="10">
        <v>422.40000152587891</v>
      </c>
      <c r="I72" s="10">
        <v>422.40000152587891</v>
      </c>
      <c r="J72" s="10">
        <v>422.40000152587891</v>
      </c>
      <c r="K72" s="10">
        <v>422.40000152587891</v>
      </c>
      <c r="L72" s="10">
        <v>422.40000152587891</v>
      </c>
      <c r="M72" s="10">
        <v>422.40000152587891</v>
      </c>
      <c r="N72" s="10">
        <v>422.40000152587891</v>
      </c>
      <c r="O72" s="10">
        <v>422.40000152587891</v>
      </c>
      <c r="P72" s="10">
        <v>422.40000152587891</v>
      </c>
      <c r="Q72" s="10">
        <v>422.40000152587891</v>
      </c>
      <c r="R72" s="10">
        <v>422.40000152587891</v>
      </c>
      <c r="S72" s="10">
        <v>422.40000152587891</v>
      </c>
      <c r="T72" s="10">
        <v>422.40000152587891</v>
      </c>
      <c r="U72" s="10">
        <v>422.40000152587891</v>
      </c>
      <c r="V72" s="10">
        <v>422.40000152587891</v>
      </c>
      <c r="W72" s="10">
        <v>422.40000152587891</v>
      </c>
      <c r="X72" s="10">
        <v>422.40000152587891</v>
      </c>
      <c r="Y72" s="10">
        <v>422.40000152587891</v>
      </c>
      <c r="Z72" s="10">
        <v>210</v>
      </c>
      <c r="AA72" s="10">
        <v>210</v>
      </c>
      <c r="AB72" s="10">
        <v>210</v>
      </c>
      <c r="AC72" s="10">
        <v>210</v>
      </c>
    </row>
    <row r="73" spans="1:29" s="36" customFormat="1">
      <c r="A73" s="46" t="s">
        <v>167</v>
      </c>
      <c r="B73" s="46" t="s">
        <v>124</v>
      </c>
      <c r="C73" s="46" t="s">
        <v>158</v>
      </c>
      <c r="D73" s="46" t="s">
        <v>9</v>
      </c>
      <c r="E73" s="10">
        <v>0</v>
      </c>
      <c r="F73" s="10">
        <v>0</v>
      </c>
      <c r="G73" s="10">
        <v>4.4415235999999901E-4</v>
      </c>
      <c r="H73" s="10">
        <v>1.1892406E-3</v>
      </c>
      <c r="I73" s="10">
        <v>600.00121504440006</v>
      </c>
      <c r="J73" s="10">
        <v>600.00121669000009</v>
      </c>
      <c r="K73" s="10">
        <v>600.00121691790002</v>
      </c>
      <c r="L73" s="10">
        <v>600.00121714220006</v>
      </c>
      <c r="M73" s="10">
        <v>600.00121782140002</v>
      </c>
      <c r="N73" s="10">
        <v>600.00121787320006</v>
      </c>
      <c r="O73" s="10">
        <v>600.00121800750003</v>
      </c>
      <c r="P73" s="10">
        <v>600.00121809020004</v>
      </c>
      <c r="Q73" s="10">
        <v>600.00121854240001</v>
      </c>
      <c r="R73" s="10">
        <v>617.58944899999995</v>
      </c>
      <c r="S73" s="10">
        <v>617.58944899999995</v>
      </c>
      <c r="T73" s="10">
        <v>617.58944899999995</v>
      </c>
      <c r="U73" s="10">
        <v>617.58944899999995</v>
      </c>
      <c r="V73" s="10">
        <v>617.58944899999995</v>
      </c>
      <c r="W73" s="10">
        <v>617.58944899999995</v>
      </c>
      <c r="X73" s="10">
        <v>617.58944999999994</v>
      </c>
      <c r="Y73" s="10">
        <v>617.58944999999994</v>
      </c>
      <c r="Z73" s="10">
        <v>617.58944999999994</v>
      </c>
      <c r="AA73" s="10">
        <v>1507.3112999999998</v>
      </c>
      <c r="AB73" s="10">
        <v>1604.1334000000002</v>
      </c>
      <c r="AC73" s="10">
        <v>1931.5160000000001</v>
      </c>
    </row>
    <row r="74" spans="1:29" s="36" customFormat="1">
      <c r="A74" s="46" t="s">
        <v>167</v>
      </c>
      <c r="B74" s="46" t="s">
        <v>125</v>
      </c>
      <c r="C74" s="46" t="s">
        <v>159</v>
      </c>
      <c r="D74" s="46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29" s="36" customFormat="1">
      <c r="A75" s="46" t="s">
        <v>167</v>
      </c>
      <c r="B75" s="46" t="s">
        <v>126</v>
      </c>
      <c r="C75" s="46" t="s">
        <v>160</v>
      </c>
      <c r="D75" s="46" t="s">
        <v>9</v>
      </c>
      <c r="E75" s="10">
        <v>136</v>
      </c>
      <c r="F75" s="10">
        <v>136</v>
      </c>
      <c r="G75" s="10">
        <v>136.0014889542</v>
      </c>
      <c r="H75" s="10">
        <v>136.00220341133999</v>
      </c>
      <c r="I75" s="10">
        <v>136.08666464299998</v>
      </c>
      <c r="J75" s="10">
        <v>136.08667538379999</v>
      </c>
      <c r="K75" s="10">
        <v>70.086675800500004</v>
      </c>
      <c r="L75" s="10">
        <v>70.086679051999994</v>
      </c>
      <c r="M75" s="10">
        <v>70.086680228000006</v>
      </c>
      <c r="N75" s="10">
        <v>321.80260936999997</v>
      </c>
      <c r="O75" s="10">
        <v>321.80260956699999</v>
      </c>
      <c r="P75" s="10">
        <v>251.802612595</v>
      </c>
      <c r="Q75" s="10">
        <v>251.802613627</v>
      </c>
      <c r="R75" s="10">
        <v>316.48782462000003</v>
      </c>
      <c r="S75" s="10">
        <v>316.48782862000002</v>
      </c>
      <c r="T75" s="10">
        <v>316.48782978999998</v>
      </c>
      <c r="U75" s="10">
        <v>316.48783051999999</v>
      </c>
      <c r="V75" s="10">
        <v>316.48783090000001</v>
      </c>
      <c r="W75" s="10">
        <v>316.48783126000001</v>
      </c>
      <c r="X75" s="10">
        <v>316.48783169000001</v>
      </c>
      <c r="Y75" s="10">
        <v>316.48786362999999</v>
      </c>
      <c r="Z75" s="10">
        <v>316.48786754499997</v>
      </c>
      <c r="AA75" s="10">
        <v>316.48787493999998</v>
      </c>
      <c r="AB75" s="10">
        <v>327.41082019000004</v>
      </c>
      <c r="AC75" s="10">
        <v>327.41082314000005</v>
      </c>
    </row>
    <row r="76" spans="1:29" s="36" customFormat="1">
      <c r="A76" s="46" t="s">
        <v>167</v>
      </c>
      <c r="B76" s="46" t="s">
        <v>127</v>
      </c>
      <c r="C76" s="46" t="s">
        <v>161</v>
      </c>
      <c r="D76" s="46" t="s">
        <v>9</v>
      </c>
      <c r="E76" s="10">
        <v>0</v>
      </c>
      <c r="F76" s="10">
        <v>0</v>
      </c>
      <c r="G76" s="10">
        <v>369.22963897388001</v>
      </c>
      <c r="H76" s="10">
        <v>400.00035724108</v>
      </c>
      <c r="I76" s="10">
        <v>400.00067308854</v>
      </c>
      <c r="J76" s="10">
        <v>400.00067430816</v>
      </c>
      <c r="K76" s="10">
        <v>400.00067449739998</v>
      </c>
      <c r="L76" s="10">
        <v>400.00067542574999</v>
      </c>
      <c r="M76" s="10">
        <v>400.00067682366</v>
      </c>
      <c r="N76" s="10">
        <v>400.00084682390002</v>
      </c>
      <c r="O76" s="10">
        <v>400.00084733339997</v>
      </c>
      <c r="P76" s="10">
        <v>400.00084847480002</v>
      </c>
      <c r="Q76" s="10">
        <v>400.00084962109997</v>
      </c>
      <c r="R76" s="10">
        <v>400.00149807740002</v>
      </c>
      <c r="S76" s="10">
        <v>400.00149863410002</v>
      </c>
      <c r="T76" s="10">
        <v>400.00149915669999</v>
      </c>
      <c r="U76" s="10">
        <v>400.0014996507</v>
      </c>
      <c r="V76" s="10">
        <v>400.00150140260001</v>
      </c>
      <c r="W76" s="10">
        <v>400.00150186510001</v>
      </c>
      <c r="X76" s="10">
        <v>400.00150346359999</v>
      </c>
      <c r="Y76" s="10">
        <v>400.00150981399997</v>
      </c>
      <c r="Z76" s="10">
        <v>400.00154761779999</v>
      </c>
      <c r="AA76" s="10">
        <v>400.00164612380001</v>
      </c>
      <c r="AB76" s="10">
        <v>400.00297716210002</v>
      </c>
      <c r="AC76" s="10">
        <v>400.00298287319998</v>
      </c>
    </row>
    <row r="77" spans="1:29" s="36" customFormat="1">
      <c r="A77" s="46" t="s">
        <v>168</v>
      </c>
      <c r="B77" s="46" t="s">
        <v>128</v>
      </c>
      <c r="C77" s="46" t="s">
        <v>162</v>
      </c>
      <c r="D77" s="46" t="s">
        <v>9</v>
      </c>
      <c r="E77" s="10">
        <v>168</v>
      </c>
      <c r="F77" s="10">
        <v>168</v>
      </c>
      <c r="G77" s="10">
        <v>242.23540008290001</v>
      </c>
      <c r="H77" s="10">
        <v>455.43728822096</v>
      </c>
      <c r="I77" s="10">
        <v>455.43729048281</v>
      </c>
      <c r="J77" s="10">
        <v>455.44110006630001</v>
      </c>
      <c r="K77" s="10">
        <v>455.441100189</v>
      </c>
      <c r="L77" s="10">
        <v>455.44110026470003</v>
      </c>
      <c r="M77" s="10">
        <v>455.44110046449998</v>
      </c>
      <c r="N77" s="10">
        <v>455.44110485800002</v>
      </c>
      <c r="O77" s="10">
        <v>455.44110486449995</v>
      </c>
      <c r="P77" s="10">
        <v>455.44110487199998</v>
      </c>
      <c r="Q77" s="10">
        <v>455.44110490200001</v>
      </c>
      <c r="R77" s="10">
        <v>455.44110750499999</v>
      </c>
      <c r="S77" s="10">
        <v>455.44110755399998</v>
      </c>
      <c r="T77" s="10">
        <v>455.44110761799999</v>
      </c>
      <c r="U77" s="10">
        <v>564.73142764299996</v>
      </c>
      <c r="V77" s="10">
        <v>564.73142768499997</v>
      </c>
      <c r="W77" s="10">
        <v>564.73142775500003</v>
      </c>
      <c r="X77" s="10">
        <v>564.73142780750004</v>
      </c>
      <c r="Y77" s="10">
        <v>564.73142784940001</v>
      </c>
      <c r="Z77" s="10">
        <v>564.73142794399996</v>
      </c>
      <c r="AA77" s="10">
        <v>564.73142988500001</v>
      </c>
      <c r="AB77" s="10">
        <v>564.73143020839996</v>
      </c>
      <c r="AC77" s="10">
        <v>564.73148149799999</v>
      </c>
    </row>
    <row r="78" spans="1:29" s="36" customFormat="1">
      <c r="A78" s="46" t="s">
        <v>168</v>
      </c>
      <c r="B78" s="46" t="s">
        <v>129</v>
      </c>
      <c r="C78" s="46" t="s">
        <v>163</v>
      </c>
      <c r="D78" s="46" t="s">
        <v>9</v>
      </c>
      <c r="E78" s="10">
        <v>251.34999847412098</v>
      </c>
      <c r="F78" s="10">
        <v>251.34999847412098</v>
      </c>
      <c r="G78" s="10">
        <v>280.80544319602097</v>
      </c>
      <c r="H78" s="10">
        <v>394.45778332171994</v>
      </c>
      <c r="I78" s="10">
        <v>708.14530512532087</v>
      </c>
      <c r="J78" s="10">
        <v>708.14530526612089</v>
      </c>
      <c r="K78" s="10">
        <v>708.14530619862091</v>
      </c>
      <c r="L78" s="10">
        <v>708.14531316592092</v>
      </c>
      <c r="M78" s="10">
        <v>1119.6978534177611</v>
      </c>
      <c r="N78" s="10">
        <v>1119.6978536463209</v>
      </c>
      <c r="O78" s="10">
        <v>1119.697853759561</v>
      </c>
      <c r="P78" s="10">
        <v>1119.6978539390211</v>
      </c>
      <c r="Q78" s="10">
        <v>1551.3507549629212</v>
      </c>
      <c r="R78" s="10">
        <v>1551.3507573056211</v>
      </c>
      <c r="S78" s="10">
        <v>1551.350757575221</v>
      </c>
      <c r="T78" s="10">
        <v>1551.3537393461211</v>
      </c>
      <c r="U78" s="10">
        <v>1551.3537395341211</v>
      </c>
      <c r="V78" s="10">
        <v>1551.3537399501211</v>
      </c>
      <c r="W78" s="10">
        <v>1551.353740446121</v>
      </c>
      <c r="X78" s="10">
        <v>1551.3537413175211</v>
      </c>
      <c r="Y78" s="10">
        <v>1551.3537419273212</v>
      </c>
      <c r="Z78" s="10">
        <v>1551.3537429671212</v>
      </c>
      <c r="AA78" s="10">
        <v>1551.3537473765211</v>
      </c>
      <c r="AB78" s="10">
        <v>1551.353748961121</v>
      </c>
      <c r="AC78" s="10">
        <v>1551.3537511451211</v>
      </c>
    </row>
    <row r="79" spans="1:29" s="36" customFormat="1">
      <c r="A79" s="46" t="s">
        <v>168</v>
      </c>
      <c r="B79" s="46" t="s">
        <v>130</v>
      </c>
      <c r="C79" s="46" t="s">
        <v>164</v>
      </c>
      <c r="D79" s="46" t="s">
        <v>9</v>
      </c>
      <c r="E79" s="10">
        <v>144</v>
      </c>
      <c r="F79" s="10">
        <v>144.00401478500001</v>
      </c>
      <c r="G79" s="10">
        <v>348.41905551499997</v>
      </c>
      <c r="H79" s="10">
        <v>348.41911052730001</v>
      </c>
      <c r="I79" s="10">
        <v>348.41911432400002</v>
      </c>
      <c r="J79" s="10">
        <v>647.24776822499996</v>
      </c>
      <c r="K79" s="10">
        <v>886.31337275099997</v>
      </c>
      <c r="L79" s="10">
        <v>886.31337299999996</v>
      </c>
      <c r="M79" s="10">
        <v>886.31337372500002</v>
      </c>
      <c r="N79" s="10">
        <v>1330.9804743239999</v>
      </c>
      <c r="O79" s="10">
        <v>1330.9804743994</v>
      </c>
      <c r="P79" s="10">
        <v>1330.9804744906</v>
      </c>
      <c r="Q79" s="10">
        <v>1330.9804812865</v>
      </c>
      <c r="R79" s="10">
        <v>1330.9805036503001</v>
      </c>
      <c r="S79" s="10">
        <v>1715.3260700000001</v>
      </c>
      <c r="T79" s="10">
        <v>1715.3260700000001</v>
      </c>
      <c r="U79" s="10">
        <v>1715.3260700000001</v>
      </c>
      <c r="V79" s="10">
        <v>1715.3260700000001</v>
      </c>
      <c r="W79" s="10">
        <v>1715.3260700000001</v>
      </c>
      <c r="X79" s="10">
        <v>1715.3260700000001</v>
      </c>
      <c r="Y79" s="10">
        <v>1571.3260700000001</v>
      </c>
      <c r="Z79" s="10">
        <v>1571.3260700000001</v>
      </c>
      <c r="AA79" s="10">
        <v>1571.3260700000001</v>
      </c>
      <c r="AB79" s="10">
        <v>1571.3260700000001</v>
      </c>
      <c r="AC79" s="10">
        <v>1571.3260700000001</v>
      </c>
    </row>
    <row r="80" spans="1:29" s="36" customFormat="1"/>
    <row r="81" spans="1:29" s="36" customFormat="1">
      <c r="A81" s="8" t="s">
        <v>20</v>
      </c>
      <c r="B81" s="8" t="s">
        <v>81</v>
      </c>
      <c r="C81" s="8" t="s">
        <v>94</v>
      </c>
      <c r="D81" s="8" t="s">
        <v>21</v>
      </c>
      <c r="E81" s="8" t="s">
        <v>28</v>
      </c>
      <c r="F81" s="8" t="s">
        <v>29</v>
      </c>
      <c r="G81" s="8" t="s">
        <v>30</v>
      </c>
      <c r="H81" s="8" t="s">
        <v>31</v>
      </c>
      <c r="I81" s="8" t="s">
        <v>32</v>
      </c>
      <c r="J81" s="8" t="s">
        <v>33</v>
      </c>
      <c r="K81" s="8" t="s">
        <v>34</v>
      </c>
      <c r="L81" s="8" t="s">
        <v>35</v>
      </c>
      <c r="M81" s="8" t="s">
        <v>36</v>
      </c>
      <c r="N81" s="8" t="s">
        <v>37</v>
      </c>
      <c r="O81" s="8" t="s">
        <v>38</v>
      </c>
      <c r="P81" s="8" t="s">
        <v>39</v>
      </c>
      <c r="Q81" s="8" t="s">
        <v>40</v>
      </c>
      <c r="R81" s="8" t="s">
        <v>41</v>
      </c>
      <c r="S81" s="8" t="s">
        <v>42</v>
      </c>
      <c r="T81" s="8" t="s">
        <v>43</v>
      </c>
      <c r="U81" s="8" t="s">
        <v>44</v>
      </c>
      <c r="V81" s="8" t="s">
        <v>45</v>
      </c>
      <c r="W81" s="8" t="s">
        <v>71</v>
      </c>
      <c r="X81" s="8" t="s">
        <v>72</v>
      </c>
      <c r="Y81" s="8" t="s">
        <v>73</v>
      </c>
      <c r="Z81" s="8" t="s">
        <v>74</v>
      </c>
      <c r="AA81" s="8" t="s">
        <v>88</v>
      </c>
      <c r="AB81" s="8" t="s">
        <v>89</v>
      </c>
      <c r="AC81" s="8" t="s">
        <v>92</v>
      </c>
    </row>
    <row r="82" spans="1:29" s="36" customFormat="1">
      <c r="A82" s="46" t="s">
        <v>165</v>
      </c>
      <c r="B82" s="46" t="s">
        <v>176</v>
      </c>
      <c r="C82" s="46" t="s">
        <v>170</v>
      </c>
      <c r="D82" s="46" t="s">
        <v>169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10">
        <v>0</v>
      </c>
      <c r="AC82" s="10">
        <v>1.0941023E-4</v>
      </c>
    </row>
    <row r="83" spans="1:29" s="36" customFormat="1">
      <c r="A83" s="46" t="s">
        <v>165</v>
      </c>
      <c r="B83" s="46" t="s">
        <v>177</v>
      </c>
      <c r="C83" s="46" t="s">
        <v>171</v>
      </c>
      <c r="D83" s="46" t="s">
        <v>169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1.0667048E-4</v>
      </c>
      <c r="O83" s="10">
        <v>1.07515065E-4</v>
      </c>
      <c r="P83" s="10">
        <v>1.0852776E-4</v>
      </c>
      <c r="Q83" s="10">
        <v>1.100234E-4</v>
      </c>
      <c r="R83" s="10">
        <v>1.6751483999999999E-4</v>
      </c>
      <c r="S83" s="10">
        <v>1.6763408000000001E-4</v>
      </c>
      <c r="T83" s="10">
        <v>2.3015142999999901E-4</v>
      </c>
      <c r="U83" s="10">
        <v>2.31136189999999E-4</v>
      </c>
      <c r="V83" s="10">
        <v>2.3152736000000001E-4</v>
      </c>
      <c r="W83" s="10">
        <v>2.3302707000000001E-4</v>
      </c>
      <c r="X83" s="10">
        <v>2.8981107999999898E-4</v>
      </c>
      <c r="Y83" s="10">
        <v>2.8996110000000002E-4</v>
      </c>
      <c r="Z83" s="10">
        <v>2.9035192000000001E-4</v>
      </c>
      <c r="AA83" s="10">
        <v>4.4606105E-4</v>
      </c>
      <c r="AB83" s="10">
        <v>4.4616002999999898E-4</v>
      </c>
      <c r="AC83" s="10">
        <v>3.4745487399999997E-3</v>
      </c>
    </row>
    <row r="84" spans="1:29" s="36" customFormat="1">
      <c r="A84" s="46" t="s">
        <v>166</v>
      </c>
      <c r="B84" s="46" t="s">
        <v>178</v>
      </c>
      <c r="C84" s="46" t="s">
        <v>172</v>
      </c>
      <c r="D84" s="46" t="s">
        <v>169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4.9007670000000001E-4</v>
      </c>
      <c r="K84" s="10">
        <v>999.99945000000002</v>
      </c>
      <c r="L84" s="10">
        <v>1999.9993999999999</v>
      </c>
      <c r="M84" s="10">
        <v>2666.9994999999999</v>
      </c>
      <c r="N84" s="10">
        <v>3332.9994999999999</v>
      </c>
      <c r="O84" s="10">
        <v>3999.9994999999999</v>
      </c>
      <c r="P84" s="10">
        <v>4690.7606999999998</v>
      </c>
      <c r="Q84" s="10">
        <v>4833.2309999999998</v>
      </c>
      <c r="R84" s="10">
        <v>4975.3009999999904</v>
      </c>
      <c r="S84" s="10">
        <v>4975.3009999999904</v>
      </c>
      <c r="T84" s="10">
        <v>5052.5</v>
      </c>
      <c r="U84" s="10">
        <v>5052.5</v>
      </c>
      <c r="V84" s="10">
        <v>5052.5</v>
      </c>
      <c r="W84" s="10">
        <v>5052.5</v>
      </c>
      <c r="X84" s="10">
        <v>5052.5</v>
      </c>
      <c r="Y84" s="10">
        <v>5052.5</v>
      </c>
      <c r="Z84" s="10">
        <v>5052.5</v>
      </c>
      <c r="AA84" s="10">
        <v>5052.5</v>
      </c>
      <c r="AB84" s="10">
        <v>5052.5</v>
      </c>
      <c r="AC84" s="10">
        <v>5052.5</v>
      </c>
    </row>
    <row r="85" spans="1:29" s="36" customFormat="1">
      <c r="A85" s="46" t="s">
        <v>168</v>
      </c>
      <c r="B85" s="46" t="s">
        <v>179</v>
      </c>
      <c r="C85" s="46" t="s">
        <v>175</v>
      </c>
      <c r="D85" s="46" t="s">
        <v>169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1.08662156E-4</v>
      </c>
      <c r="Y85" s="10">
        <v>1.09142486E-4</v>
      </c>
      <c r="Z85" s="10">
        <v>1.09471366E-4</v>
      </c>
      <c r="AA85" s="10">
        <v>1.2946103E-4</v>
      </c>
      <c r="AB85" s="10">
        <v>1.3648761999999901E-4</v>
      </c>
      <c r="AC85" s="10">
        <v>1.6916821000000001E-4</v>
      </c>
    </row>
    <row r="86" spans="1:29" s="36" customFormat="1">
      <c r="A86" s="46" t="s">
        <v>166</v>
      </c>
      <c r="B86" s="46" t="s">
        <v>180</v>
      </c>
      <c r="C86" s="46" t="s">
        <v>173</v>
      </c>
      <c r="D86" s="46" t="s">
        <v>169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1.1258188000000001E-4</v>
      </c>
      <c r="K86" s="10">
        <v>5.0638284E-4</v>
      </c>
      <c r="L86" s="10">
        <v>5.0834654000000003E-4</v>
      </c>
      <c r="M86" s="10">
        <v>5.0991009999999995E-4</v>
      </c>
      <c r="N86" s="10">
        <v>5.1016406999999995E-4</v>
      </c>
      <c r="O86" s="10">
        <v>5.1060772999999996E-4</v>
      </c>
      <c r="P86" s="10">
        <v>309.239229999999</v>
      </c>
      <c r="Q86" s="10">
        <v>1166.7688000000001</v>
      </c>
      <c r="R86" s="10">
        <v>2024.6989999999901</v>
      </c>
      <c r="S86" s="10">
        <v>3024.6990000000001</v>
      </c>
      <c r="T86" s="10">
        <v>3947.5</v>
      </c>
      <c r="U86" s="10">
        <v>3947.5</v>
      </c>
      <c r="V86" s="10">
        <v>3947.5</v>
      </c>
      <c r="W86" s="10">
        <v>3947.5</v>
      </c>
      <c r="X86" s="10">
        <v>3947.5</v>
      </c>
      <c r="Y86" s="10">
        <v>3947.5</v>
      </c>
      <c r="Z86" s="10">
        <v>3947.5</v>
      </c>
      <c r="AA86" s="10">
        <v>3947.5</v>
      </c>
      <c r="AB86" s="10">
        <v>3947.5</v>
      </c>
      <c r="AC86" s="10">
        <v>3947.5</v>
      </c>
    </row>
    <row r="87" spans="1:29" s="36" customFormat="1">
      <c r="A87" s="46" t="s">
        <v>167</v>
      </c>
      <c r="B87" s="46" t="s">
        <v>181</v>
      </c>
      <c r="C87" s="46" t="s">
        <v>174</v>
      </c>
      <c r="D87" s="46" t="s">
        <v>169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1.01208133999999E-4</v>
      </c>
      <c r="W87" s="10">
        <v>1.1136317E-4</v>
      </c>
      <c r="X87" s="10">
        <v>1.1891444E-4</v>
      </c>
      <c r="Y87" s="10">
        <v>1.19041189999999E-4</v>
      </c>
      <c r="Z87" s="10">
        <v>1.33451189999999E-4</v>
      </c>
      <c r="AA87" s="10">
        <v>1.3383037E-4</v>
      </c>
      <c r="AB87" s="10">
        <v>1.6745262999999901E-4</v>
      </c>
      <c r="AC87" s="10">
        <v>1.83279609999999E-4</v>
      </c>
    </row>
    <row r="88" spans="1:29" s="36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</row>
    <row r="89" spans="1:29" s="36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</row>
    <row r="90" spans="1:29" s="36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</row>
    <row r="91" spans="1:29" s="36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</row>
    <row r="92" spans="1:29" s="36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</row>
    <row r="93" spans="1:29" s="36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</row>
    <row r="94" spans="1:29" s="36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36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36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</row>
    <row r="98" spans="1:29" s="36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</row>
    <row r="99" spans="1:29" s="36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</row>
    <row r="100" spans="1:29" s="36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</row>
    <row r="101" spans="1:29" s="36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 s="36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</row>
    <row r="103" spans="1:29" s="36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</row>
    <row r="104" spans="1:29" s="36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</row>
    <row r="105" spans="1:29" s="36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</row>
    <row r="106" spans="1:29" s="36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</row>
    <row r="107" spans="1:29" s="36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</row>
    <row r="108" spans="1:29" s="36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</row>
    <row r="109" spans="1:29" s="36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</row>
    <row r="110" spans="1:29" s="36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</row>
    <row r="111" spans="1:29" s="36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</row>
    <row r="112" spans="1:29" s="36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</row>
    <row r="113" spans="1:34" s="36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</row>
    <row r="114" spans="1:34" s="36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E114" s="6"/>
      <c r="AF114" s="6"/>
      <c r="AG114" s="6"/>
      <c r="AH114" s="6"/>
    </row>
    <row r="115" spans="1:34" s="36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E115" s="6"/>
      <c r="AF115" s="6"/>
      <c r="AG115" s="6"/>
      <c r="AH115" s="6"/>
    </row>
    <row r="116" spans="1:34" s="36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</row>
    <row r="117" spans="1:34" s="36" customFormat="1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</row>
    <row r="118" spans="1:34" s="36" customFormat="1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</row>
  </sheetData>
  <sheetProtection algorithmName="SHA-512" hashValue="fLV8c9xA9/XzNcn2FCdigKkBNo4JJt8tTm/i3Y4WotYW7ClDG3KusCplabDQu3NS6bJZNCdNRnxY/6eygtQoXQ==" saltValue="Yc7JLLsCyoUOW50cQQZl9Q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2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17</v>
      </c>
      <c r="B2" s="7" t="s">
        <v>185</v>
      </c>
      <c r="AB2" s="36"/>
      <c r="AC2" s="36"/>
    </row>
    <row r="3" spans="1:29">
      <c r="B3" s="7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16</v>
      </c>
      <c r="B6" s="46" t="s">
        <v>2</v>
      </c>
      <c r="C6" s="10">
        <v>323271.52879999997</v>
      </c>
      <c r="D6" s="10">
        <v>239355.96403999999</v>
      </c>
      <c r="E6" s="10">
        <v>196510.24960000001</v>
      </c>
      <c r="F6" s="10">
        <v>155399.3272</v>
      </c>
      <c r="G6" s="10">
        <v>117776.0018</v>
      </c>
      <c r="H6" s="10">
        <v>82672.13470000001</v>
      </c>
      <c r="I6" s="10">
        <v>65442.159599999999</v>
      </c>
      <c r="J6" s="10">
        <v>55742.247099999993</v>
      </c>
      <c r="K6" s="10">
        <v>43245.567200000005</v>
      </c>
      <c r="L6" s="10">
        <v>30494.6885</v>
      </c>
      <c r="M6" s="10">
        <v>12870.4555</v>
      </c>
      <c r="N6" s="10">
        <v>11162.142</v>
      </c>
      <c r="O6" s="10">
        <v>5218.7494999999999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85959.584499999997</v>
      </c>
      <c r="D7" s="10">
        <v>79295.241500000004</v>
      </c>
      <c r="E7" s="10">
        <v>66252.317500000005</v>
      </c>
      <c r="F7" s="10">
        <v>55390.275999999998</v>
      </c>
      <c r="G7" s="10">
        <v>33771.82</v>
      </c>
      <c r="H7" s="10">
        <v>30733.767</v>
      </c>
      <c r="I7" s="10">
        <v>28572.537</v>
      </c>
      <c r="J7" s="10">
        <v>21912.087500000001</v>
      </c>
      <c r="K7" s="10">
        <v>21427.9895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12915.09370246861</v>
      </c>
      <c r="D8" s="10">
        <v>16791.540862916783</v>
      </c>
      <c r="E8" s="10">
        <v>13262.288700464693</v>
      </c>
      <c r="F8" s="10">
        <v>15830.034206863409</v>
      </c>
      <c r="G8" s="10">
        <v>15068.56919888686</v>
      </c>
      <c r="H8" s="10">
        <v>10706.694881898231</v>
      </c>
      <c r="I8" s="10">
        <v>11658.155042767619</v>
      </c>
      <c r="J8" s="10">
        <v>13648.500075649301</v>
      </c>
      <c r="K8" s="10">
        <v>14709.38931825002</v>
      </c>
      <c r="L8" s="10">
        <v>16873.207322480266</v>
      </c>
      <c r="M8" s="10">
        <v>19138.47031195429</v>
      </c>
      <c r="N8" s="10">
        <v>13734.46093160811</v>
      </c>
      <c r="O8" s="10">
        <v>12134.048469851941</v>
      </c>
      <c r="P8" s="10">
        <v>8572.4192016177294</v>
      </c>
      <c r="Q8" s="10">
        <v>7710.4176913125211</v>
      </c>
      <c r="R8" s="10">
        <v>6805.0284388894797</v>
      </c>
      <c r="S8" s="10">
        <v>6252.1016125428096</v>
      </c>
      <c r="T8" s="10">
        <v>4903.9094094623797</v>
      </c>
      <c r="U8" s="10">
        <v>3617.4605698422502</v>
      </c>
      <c r="V8" s="10">
        <v>3047.8540093913293</v>
      </c>
      <c r="W8" s="10">
        <v>2632.7427236082599</v>
      </c>
      <c r="X8" s="10">
        <v>1688.0484767508801</v>
      </c>
      <c r="Y8" s="10">
        <v>1344.41210548752</v>
      </c>
      <c r="Z8" s="10">
        <v>1298.51943349403</v>
      </c>
      <c r="AA8" s="10">
        <v>1267.9956785455299</v>
      </c>
    </row>
    <row r="9" spans="1:29">
      <c r="A9" s="46" t="s">
        <v>16</v>
      </c>
      <c r="B9" s="46" t="s">
        <v>12</v>
      </c>
      <c r="C9" s="10">
        <v>93.636714999999995</v>
      </c>
      <c r="D9" s="10">
        <v>78.042588999999992</v>
      </c>
      <c r="E9" s="10">
        <v>273.06434000000002</v>
      </c>
      <c r="F9" s="10">
        <v>2618.9622000000004</v>
      </c>
      <c r="G9" s="10">
        <v>2940.0717999999997</v>
      </c>
      <c r="H9" s="10">
        <v>2807.1807999999996</v>
      </c>
      <c r="I9" s="10">
        <v>24.846610000000002</v>
      </c>
      <c r="J9" s="10">
        <v>120.25826600000001</v>
      </c>
      <c r="K9" s="10">
        <v>282.18594000000002</v>
      </c>
      <c r="L9" s="10">
        <v>367.16629999999998</v>
      </c>
      <c r="M9" s="10">
        <v>649.33730000000003</v>
      </c>
      <c r="N9" s="10">
        <v>217.01349999999999</v>
      </c>
      <c r="O9" s="10">
        <v>253.28475</v>
      </c>
      <c r="P9" s="10">
        <v>376.98694</v>
      </c>
      <c r="Q9" s="10">
        <v>216.40539999999999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736.68910969846104</v>
      </c>
      <c r="D10" s="10">
        <v>1021.03258705615</v>
      </c>
      <c r="E10" s="10">
        <v>845.35964086877391</v>
      </c>
      <c r="F10" s="10">
        <v>974.20090487884306</v>
      </c>
      <c r="G10" s="10">
        <v>2904.1143086932657</v>
      </c>
      <c r="H10" s="10">
        <v>622.5330458420209</v>
      </c>
      <c r="I10" s="10">
        <v>675.19448232743605</v>
      </c>
      <c r="J10" s="10">
        <v>1813.197244466174</v>
      </c>
      <c r="K10" s="10">
        <v>4367.0344170263252</v>
      </c>
      <c r="L10" s="10">
        <v>4283.2671761812653</v>
      </c>
      <c r="M10" s="10">
        <v>11241.06396415694</v>
      </c>
      <c r="N10" s="10">
        <v>5621.8675646708198</v>
      </c>
      <c r="O10" s="10">
        <v>7532.9678763326692</v>
      </c>
      <c r="P10" s="10">
        <v>10839.6852665033</v>
      </c>
      <c r="Q10" s="10">
        <v>4127.8912275412758</v>
      </c>
      <c r="R10" s="10">
        <v>6898.3607299262858</v>
      </c>
      <c r="S10" s="10">
        <v>4141.4506136776581</v>
      </c>
      <c r="T10" s="10">
        <v>6216.0169616692392</v>
      </c>
      <c r="U10" s="10">
        <v>2408.5719099476801</v>
      </c>
      <c r="V10" s="10">
        <v>6532.8869905813608</v>
      </c>
      <c r="W10" s="10">
        <v>4075.2206961609904</v>
      </c>
      <c r="X10" s="10">
        <v>3900.0730037271942</v>
      </c>
      <c r="Y10" s="10">
        <v>4122.6466025192021</v>
      </c>
      <c r="Z10" s="10">
        <v>1674.804499223892</v>
      </c>
      <c r="AA10" s="10">
        <v>3409.2552093061536</v>
      </c>
    </row>
    <row r="11" spans="1:29">
      <c r="A11" s="46" t="s">
        <v>16</v>
      </c>
      <c r="B11" s="46" t="s">
        <v>3</v>
      </c>
      <c r="C11" s="10">
        <v>126297.38029999999</v>
      </c>
      <c r="D11" s="10">
        <v>114329.13549</v>
      </c>
      <c r="E11" s="10">
        <v>98827.151519999985</v>
      </c>
      <c r="F11" s="10">
        <v>79045.757920000004</v>
      </c>
      <c r="G11" s="10">
        <v>92142.294419999991</v>
      </c>
      <c r="H11" s="10">
        <v>75308.097680000006</v>
      </c>
      <c r="I11" s="10">
        <v>70387.308340000003</v>
      </c>
      <c r="J11" s="10">
        <v>67673.124819999997</v>
      </c>
      <c r="K11" s="10">
        <v>67208.63655000001</v>
      </c>
      <c r="L11" s="10">
        <v>63363.748599999999</v>
      </c>
      <c r="M11" s="10">
        <v>57700.168339999997</v>
      </c>
      <c r="N11" s="10">
        <v>48800.628620000003</v>
      </c>
      <c r="O11" s="10">
        <v>44981.337310000003</v>
      </c>
      <c r="P11" s="10">
        <v>50370.677909999999</v>
      </c>
      <c r="Q11" s="10">
        <v>39092.309280000001</v>
      </c>
      <c r="R11" s="10">
        <v>31199.181340000003</v>
      </c>
      <c r="S11" s="10">
        <v>28104.995779999997</v>
      </c>
      <c r="T11" s="10">
        <v>26240.839630000002</v>
      </c>
      <c r="U11" s="10">
        <v>28840.88133</v>
      </c>
      <c r="V11" s="10">
        <v>25186.384610000001</v>
      </c>
      <c r="W11" s="10">
        <v>20293.745260000003</v>
      </c>
      <c r="X11" s="10">
        <v>17921.935560000002</v>
      </c>
      <c r="Y11" s="10">
        <v>23114.131516000001</v>
      </c>
      <c r="Z11" s="10">
        <v>20865.227700000003</v>
      </c>
      <c r="AA11" s="10">
        <v>18312.168556000001</v>
      </c>
    </row>
    <row r="12" spans="1:29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>
      <c r="A13" s="46" t="s">
        <v>16</v>
      </c>
      <c r="B13" s="46" t="s">
        <v>9</v>
      </c>
      <c r="C13" s="10">
        <v>3062.8981563999987</v>
      </c>
      <c r="D13" s="10">
        <v>4579.6721831415689</v>
      </c>
      <c r="E13" s="10">
        <v>5565.1813371305179</v>
      </c>
      <c r="F13" s="10">
        <v>6269.5636211746869</v>
      </c>
      <c r="G13" s="10">
        <v>6880.6351911323154</v>
      </c>
      <c r="H13" s="10">
        <v>7348.3074139689516</v>
      </c>
      <c r="I13" s="10">
        <v>7490.0161883449782</v>
      </c>
      <c r="J13" s="10">
        <v>7441.2538019399199</v>
      </c>
      <c r="K13" s="10">
        <v>7386.8594380613868</v>
      </c>
      <c r="L13" s="10">
        <v>7640.3553791894337</v>
      </c>
      <c r="M13" s="10">
        <v>7638.4985121086265</v>
      </c>
      <c r="N13" s="10">
        <v>7560.2207912569957</v>
      </c>
      <c r="O13" s="10">
        <v>7368.828336337896</v>
      </c>
      <c r="P13" s="10">
        <v>7020.5594183782641</v>
      </c>
      <c r="Q13" s="10">
        <v>6646.3955420956509</v>
      </c>
      <c r="R13" s="10">
        <v>6106.9890708983176</v>
      </c>
      <c r="S13" s="10">
        <v>5740.6411907156744</v>
      </c>
      <c r="T13" s="10">
        <v>5271.9077746381436</v>
      </c>
      <c r="U13" s="10">
        <v>4876.1777576972227</v>
      </c>
      <c r="V13" s="10">
        <v>4506.4305391538219</v>
      </c>
      <c r="W13" s="10">
        <v>4335.2399215988589</v>
      </c>
      <c r="X13" s="10">
        <v>4067.139487094048</v>
      </c>
      <c r="Y13" s="10">
        <v>3857.8851801920209</v>
      </c>
      <c r="Z13" s="10">
        <v>3674.1561513825527</v>
      </c>
      <c r="AA13" s="10">
        <v>3445.9726096253971</v>
      </c>
    </row>
    <row r="14" spans="1:29">
      <c r="A14" s="46" t="s">
        <v>16</v>
      </c>
      <c r="B14" s="46" t="s">
        <v>8</v>
      </c>
      <c r="C14" s="10">
        <v>1876.025946199999</v>
      </c>
      <c r="D14" s="10">
        <v>1807.1332279014869</v>
      </c>
      <c r="E14" s="10">
        <v>1796.3990215794374</v>
      </c>
      <c r="F14" s="10">
        <v>1759.7430483475728</v>
      </c>
      <c r="G14" s="10">
        <v>1914.0045707090969</v>
      </c>
      <c r="H14" s="10">
        <v>2293.4388206987232</v>
      </c>
      <c r="I14" s="10">
        <v>2405.1102602373044</v>
      </c>
      <c r="J14" s="10">
        <v>2393.3959622517491</v>
      </c>
      <c r="K14" s="10">
        <v>2368.1995781561063</v>
      </c>
      <c r="L14" s="10">
        <v>2542.8208222486187</v>
      </c>
      <c r="M14" s="10">
        <v>2381.6962777365743</v>
      </c>
      <c r="N14" s="10">
        <v>2362.4056004703853</v>
      </c>
      <c r="O14" s="10">
        <v>2284.0852736071906</v>
      </c>
      <c r="P14" s="10">
        <v>2288.9471113165769</v>
      </c>
      <c r="Q14" s="10">
        <v>2351.5869087737642</v>
      </c>
      <c r="R14" s="10">
        <v>2538.0790681783856</v>
      </c>
      <c r="S14" s="10">
        <v>2517.8386733580692</v>
      </c>
      <c r="T14" s="10">
        <v>2638.5474231224089</v>
      </c>
      <c r="U14" s="10">
        <v>2734.3337317582846</v>
      </c>
      <c r="V14" s="10">
        <v>2674.8042521710945</v>
      </c>
      <c r="W14" s="10">
        <v>2560.6887781561695</v>
      </c>
      <c r="X14" s="10">
        <v>2485.2625924534495</v>
      </c>
      <c r="Y14" s="10">
        <v>2197.1305404574177</v>
      </c>
      <c r="Z14" s="10">
        <v>2065.9181096737257</v>
      </c>
      <c r="AA14" s="10">
        <v>1953.8300928524545</v>
      </c>
    </row>
    <row r="15" spans="1:29">
      <c r="A15" s="46" t="s">
        <v>16</v>
      </c>
      <c r="B15" s="46" t="s">
        <v>85</v>
      </c>
      <c r="C15" s="10">
        <v>123.69161224999999</v>
      </c>
      <c r="D15" s="10">
        <v>186.993497271233</v>
      </c>
      <c r="E15" s="10">
        <v>197.90499802391898</v>
      </c>
      <c r="F15" s="10">
        <v>291.68870945599986</v>
      </c>
      <c r="G15" s="10">
        <v>252.38942368119001</v>
      </c>
      <c r="H15" s="10">
        <v>395.38399270015202</v>
      </c>
      <c r="I15" s="10">
        <v>407.42093860493986</v>
      </c>
      <c r="J15" s="10">
        <v>404.91623244898989</v>
      </c>
      <c r="K15" s="10">
        <v>426.91269471172001</v>
      </c>
      <c r="L15" s="10">
        <v>487.55406532147003</v>
      </c>
      <c r="M15" s="10">
        <v>682.25682886705999</v>
      </c>
      <c r="N15" s="10">
        <v>733.9218623424299</v>
      </c>
      <c r="O15" s="10">
        <v>742.16228473361991</v>
      </c>
      <c r="P15" s="10">
        <v>836.6383923238501</v>
      </c>
      <c r="Q15" s="10">
        <v>799.59498132107979</v>
      </c>
      <c r="R15" s="10">
        <v>967.66053740214988</v>
      </c>
      <c r="S15" s="10">
        <v>887.99468763543985</v>
      </c>
      <c r="T15" s="10">
        <v>1040.7566744349501</v>
      </c>
      <c r="U15" s="10">
        <v>1324.35335276406</v>
      </c>
      <c r="V15" s="10">
        <v>1300.2643949836299</v>
      </c>
      <c r="W15" s="10">
        <v>1244.0983999288401</v>
      </c>
      <c r="X15" s="10">
        <v>1224.6001788039</v>
      </c>
      <c r="Y15" s="10">
        <v>1016.8886455870301</v>
      </c>
      <c r="Z15" s="10">
        <v>897.47539573824974</v>
      </c>
      <c r="AA15" s="10">
        <v>801.70806086813991</v>
      </c>
    </row>
    <row r="16" spans="1:29">
      <c r="A16" s="46" t="s">
        <v>16</v>
      </c>
      <c r="B16" s="46" t="s">
        <v>197</v>
      </c>
      <c r="C16" s="10">
        <v>6343.3188799999998</v>
      </c>
      <c r="D16" s="10">
        <v>9001.8928999999989</v>
      </c>
      <c r="E16" s="10">
        <v>9643.6530600000006</v>
      </c>
      <c r="F16" s="10">
        <v>8295.616</v>
      </c>
      <c r="G16" s="10">
        <v>17490.988484529462</v>
      </c>
      <c r="H16" s="10">
        <v>28366.288497045036</v>
      </c>
      <c r="I16" s="10">
        <v>40333.227296183461</v>
      </c>
      <c r="J16" s="10">
        <v>35962.089758555187</v>
      </c>
      <c r="K16" s="10">
        <v>39384.543677347094</v>
      </c>
      <c r="L16" s="10">
        <v>36462.140619388432</v>
      </c>
      <c r="M16" s="10">
        <v>28485.08837414419</v>
      </c>
      <c r="N16" s="10">
        <v>26996.226040636822</v>
      </c>
      <c r="O16" s="10">
        <v>22340.055639714748</v>
      </c>
      <c r="P16" s="10">
        <v>24334.834754361578</v>
      </c>
      <c r="Q16" s="10">
        <v>18211.205998829078</v>
      </c>
      <c r="R16" s="10">
        <v>13976.465466288837</v>
      </c>
      <c r="S16" s="10">
        <v>13320.694928974104</v>
      </c>
      <c r="T16" s="10">
        <v>13919.781649155402</v>
      </c>
      <c r="U16" s="10">
        <v>13538.206374530853</v>
      </c>
      <c r="V16" s="10">
        <v>11113.301000223359</v>
      </c>
      <c r="W16" s="10">
        <v>9236.9887993948323</v>
      </c>
      <c r="X16" s="10">
        <v>8716.3335166685793</v>
      </c>
      <c r="Y16" s="10">
        <v>7472.6356987897489</v>
      </c>
      <c r="Z16" s="10">
        <v>6321.4723821069238</v>
      </c>
      <c r="AA16" s="10">
        <v>4765.0798602609202</v>
      </c>
    </row>
    <row r="17" spans="1:29">
      <c r="A17" s="46" t="s">
        <v>16</v>
      </c>
      <c r="B17" s="46" t="s">
        <v>15</v>
      </c>
      <c r="C17" s="10">
        <v>31.427956092999999</v>
      </c>
      <c r="D17" s="10">
        <v>54.175902212999986</v>
      </c>
      <c r="E17" s="10">
        <v>80.287526719999903</v>
      </c>
      <c r="F17" s="10">
        <v>108.99330081000001</v>
      </c>
      <c r="G17" s="10">
        <v>124.62414156</v>
      </c>
      <c r="H17" s="10">
        <v>171.30718016</v>
      </c>
      <c r="I17" s="10">
        <v>202.5596601999998</v>
      </c>
      <c r="J17" s="10">
        <v>220.0834385</v>
      </c>
      <c r="K17" s="10">
        <v>246.91162669999991</v>
      </c>
      <c r="L17" s="10">
        <v>266.68076896999997</v>
      </c>
      <c r="M17" s="10">
        <v>266.23596140000006</v>
      </c>
      <c r="N17" s="10">
        <v>279.78225355999979</v>
      </c>
      <c r="O17" s="10">
        <v>300.91126350000002</v>
      </c>
      <c r="P17" s="10">
        <v>287.66574790000004</v>
      </c>
      <c r="Q17" s="10">
        <v>304.0240202</v>
      </c>
      <c r="R17" s="10">
        <v>304.56451090000002</v>
      </c>
      <c r="S17" s="10">
        <v>295.85900939999999</v>
      </c>
      <c r="T17" s="10">
        <v>310.41038829999997</v>
      </c>
      <c r="U17" s="10">
        <v>322.00443000000001</v>
      </c>
      <c r="V17" s="10">
        <v>312.81246489999995</v>
      </c>
      <c r="W17" s="10">
        <v>313.18354349999993</v>
      </c>
      <c r="X17" s="10">
        <v>321.93278170000008</v>
      </c>
      <c r="Y17" s="10">
        <v>293.82383240000001</v>
      </c>
      <c r="Z17" s="10">
        <v>290.86315759999997</v>
      </c>
      <c r="AA17" s="10">
        <v>277.83488004999998</v>
      </c>
    </row>
    <row r="18" spans="1:29">
      <c r="A18" s="53" t="s">
        <v>84</v>
      </c>
      <c r="B18" s="53"/>
      <c r="C18" s="27">
        <v>560711.27567811008</v>
      </c>
      <c r="D18" s="27">
        <v>466500.82477950025</v>
      </c>
      <c r="E18" s="27">
        <v>393253.85724478733</v>
      </c>
      <c r="F18" s="27">
        <v>325984.16311153048</v>
      </c>
      <c r="G18" s="27">
        <v>291265.5133391922</v>
      </c>
      <c r="H18" s="27">
        <v>241425.13401231312</v>
      </c>
      <c r="I18" s="27">
        <v>227598.53541866574</v>
      </c>
      <c r="J18" s="27">
        <v>207331.15419981134</v>
      </c>
      <c r="K18" s="27">
        <v>201054.22994025267</v>
      </c>
      <c r="L18" s="27">
        <v>162781.62955377946</v>
      </c>
      <c r="M18" s="27">
        <v>141053.27137036767</v>
      </c>
      <c r="N18" s="27">
        <v>117468.66916454557</v>
      </c>
      <c r="O18" s="27">
        <v>103156.43070407808</v>
      </c>
      <c r="P18" s="27">
        <v>104928.41474240129</v>
      </c>
      <c r="Q18" s="27">
        <v>79459.831050073364</v>
      </c>
      <c r="R18" s="27">
        <v>68796.329162483467</v>
      </c>
      <c r="S18" s="27">
        <v>61261.576496303751</v>
      </c>
      <c r="T18" s="27">
        <v>60542.169910782526</v>
      </c>
      <c r="U18" s="27">
        <v>57661.989456540352</v>
      </c>
      <c r="V18" s="27">
        <v>54674.738261404593</v>
      </c>
      <c r="W18" s="27">
        <v>44691.908122347966</v>
      </c>
      <c r="X18" s="27">
        <v>40325.325597198054</v>
      </c>
      <c r="Y18" s="27">
        <v>43419.554121432942</v>
      </c>
      <c r="Z18" s="27">
        <v>37088.436829219376</v>
      </c>
      <c r="AA18" s="27">
        <v>34233.844947508602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9">
      <c r="A21" s="46" t="s">
        <v>22</v>
      </c>
      <c r="B21" s="46" t="s">
        <v>2</v>
      </c>
      <c r="C21" s="10">
        <v>166788.981</v>
      </c>
      <c r="D21" s="10">
        <v>118726.83663999999</v>
      </c>
      <c r="E21" s="10">
        <v>93590.635999999999</v>
      </c>
      <c r="F21" s="10">
        <v>76058.934500000003</v>
      </c>
      <c r="G21" s="10">
        <v>49949.010999999999</v>
      </c>
      <c r="H21" s="10">
        <v>28184.002</v>
      </c>
      <c r="I21" s="10">
        <v>21891.1335</v>
      </c>
      <c r="J21" s="10">
        <v>13014.463</v>
      </c>
      <c r="K21" s="10">
        <v>14260.4745</v>
      </c>
      <c r="L21" s="10">
        <v>14719.232</v>
      </c>
      <c r="M21" s="10">
        <v>12870.4555</v>
      </c>
      <c r="N21" s="10">
        <v>11162.142</v>
      </c>
      <c r="O21" s="10">
        <v>5218.7494999999999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86.320329999999998</v>
      </c>
      <c r="D23" s="10">
        <v>1768.1542323519302</v>
      </c>
      <c r="E23" s="10">
        <v>3034.0147777908001</v>
      </c>
      <c r="F23" s="10">
        <v>5269.12504191875</v>
      </c>
      <c r="G23" s="10">
        <v>5609.80899764884</v>
      </c>
      <c r="H23" s="10">
        <v>3662.6129367743001</v>
      </c>
      <c r="I23" s="10">
        <v>3857.2427208015401</v>
      </c>
      <c r="J23" s="10">
        <v>4007.9106024084699</v>
      </c>
      <c r="K23" s="10">
        <v>4482.7066085191</v>
      </c>
      <c r="L23" s="10">
        <v>4504.2745859064498</v>
      </c>
      <c r="M23" s="10">
        <v>4413.7290391098995</v>
      </c>
      <c r="N23" s="10">
        <v>2948.46298809272</v>
      </c>
      <c r="O23" s="10">
        <v>2742.8229574051497</v>
      </c>
      <c r="P23" s="10">
        <v>2311.7714266156299</v>
      </c>
      <c r="Q23" s="10">
        <v>2482.2289015143501</v>
      </c>
      <c r="R23" s="10">
        <v>2478.0518725022398</v>
      </c>
      <c r="S23" s="10">
        <v>2133.2195452229003</v>
      </c>
      <c r="T23" s="10">
        <v>1554.0093211774499</v>
      </c>
      <c r="U23" s="10">
        <v>976.96629759156997</v>
      </c>
      <c r="V23" s="10">
        <v>2.844136E-4</v>
      </c>
      <c r="W23" s="10">
        <v>2.5762954000000001E-4</v>
      </c>
      <c r="X23" s="10">
        <v>2.4123646000000001E-4</v>
      </c>
      <c r="Y23" s="10">
        <v>2.2652206999999999E-4</v>
      </c>
      <c r="Z23" s="10">
        <v>2.1175305999999999E-4</v>
      </c>
      <c r="AA23" s="10">
        <v>1.9643125999999999E-4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8.6245489999999989E-4</v>
      </c>
      <c r="D25" s="10">
        <v>128.344670589</v>
      </c>
      <c r="E25" s="10">
        <v>34.80428323827001</v>
      </c>
      <c r="F25" s="10">
        <v>41.855111371780005</v>
      </c>
      <c r="G25" s="10">
        <v>245.71363425249999</v>
      </c>
      <c r="H25" s="10">
        <v>11.885821370790003</v>
      </c>
      <c r="I25" s="10">
        <v>8.3060677262100011</v>
      </c>
      <c r="J25" s="10">
        <v>198.09711323506002</v>
      </c>
      <c r="K25" s="10">
        <v>1347.7546505948001</v>
      </c>
      <c r="L25" s="10">
        <v>490.42341760633997</v>
      </c>
      <c r="M25" s="10">
        <v>3126.7601207301595</v>
      </c>
      <c r="N25" s="10">
        <v>1298.9788684084901</v>
      </c>
      <c r="O25" s="10">
        <v>2780.3721807897596</v>
      </c>
      <c r="P25" s="10">
        <v>2901.4614549182002</v>
      </c>
      <c r="Q25" s="10">
        <v>581.55975078439997</v>
      </c>
      <c r="R25" s="10">
        <v>1822.7393802213001</v>
      </c>
      <c r="S25" s="10">
        <v>826.09643759606001</v>
      </c>
      <c r="T25" s="10">
        <v>2131.4672467998998</v>
      </c>
      <c r="U25" s="10">
        <v>578.04141024418016</v>
      </c>
      <c r="V25" s="10">
        <v>1890.8346015860998</v>
      </c>
      <c r="W25" s="10">
        <v>976.82960462610004</v>
      </c>
      <c r="X25" s="10">
        <v>1244.5136304148</v>
      </c>
      <c r="Y25" s="10">
        <v>491.08029091179998</v>
      </c>
      <c r="Z25" s="10">
        <v>178.1357376876</v>
      </c>
      <c r="AA25" s="10">
        <v>846.00842500900001</v>
      </c>
      <c r="AB25" s="36"/>
      <c r="AC25" s="36"/>
    </row>
    <row r="26" spans="1:29">
      <c r="A26" s="46" t="s">
        <v>22</v>
      </c>
      <c r="B26" s="46" t="s">
        <v>3</v>
      </c>
      <c r="C26" s="10">
        <v>19415.655699999999</v>
      </c>
      <c r="D26" s="10">
        <v>19870.5144</v>
      </c>
      <c r="E26" s="10">
        <v>20234.011460000002</v>
      </c>
      <c r="F26" s="10">
        <v>15665.559640000001</v>
      </c>
      <c r="G26" s="10">
        <v>20725.225759999998</v>
      </c>
      <c r="H26" s="10">
        <v>16948.211510000001</v>
      </c>
      <c r="I26" s="10">
        <v>13289.844350000001</v>
      </c>
      <c r="J26" s="10">
        <v>12673.92152</v>
      </c>
      <c r="K26" s="10">
        <v>11504.05222</v>
      </c>
      <c r="L26" s="10">
        <v>12044.654829999999</v>
      </c>
      <c r="M26" s="10">
        <v>11212.60608</v>
      </c>
      <c r="N26" s="10">
        <v>9986.4777599999998</v>
      </c>
      <c r="O26" s="10">
        <v>7527.6902599999994</v>
      </c>
      <c r="P26" s="10">
        <v>10562.362160000001</v>
      </c>
      <c r="Q26" s="10">
        <v>7846.1026600000005</v>
      </c>
      <c r="R26" s="10">
        <v>6020.0080399999997</v>
      </c>
      <c r="S26" s="10">
        <v>5517.4180900000001</v>
      </c>
      <c r="T26" s="10">
        <v>5030.2622899999997</v>
      </c>
      <c r="U26" s="10">
        <v>5646.7624800000003</v>
      </c>
      <c r="V26" s="10">
        <v>5546.9767099999999</v>
      </c>
      <c r="W26" s="10">
        <v>4728.5546199999999</v>
      </c>
      <c r="X26" s="10">
        <v>3566.2189700000004</v>
      </c>
      <c r="Y26" s="10">
        <v>5209.8897799999995</v>
      </c>
      <c r="Z26" s="10">
        <v>4660.3936699999995</v>
      </c>
      <c r="AA26" s="10">
        <v>4460.1575199999997</v>
      </c>
      <c r="AB26" s="36"/>
      <c r="AC26" s="36"/>
    </row>
    <row r="27" spans="1:29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>
      <c r="A28" s="46" t="s">
        <v>22</v>
      </c>
      <c r="B28" s="46" t="s">
        <v>9</v>
      </c>
      <c r="C28" s="10">
        <v>729.08411799999976</v>
      </c>
      <c r="D28" s="10">
        <v>1277.7368921129241</v>
      </c>
      <c r="E28" s="10">
        <v>1853.7098543201148</v>
      </c>
      <c r="F28" s="10">
        <v>2140.3106076444665</v>
      </c>
      <c r="G28" s="10">
        <v>2463.700788786015</v>
      </c>
      <c r="H28" s="10">
        <v>2321.5755096317239</v>
      </c>
      <c r="I28" s="10">
        <v>2305.9358293789905</v>
      </c>
      <c r="J28" s="10">
        <v>2161.8487901262674</v>
      </c>
      <c r="K28" s="10">
        <v>2164.5164047157309</v>
      </c>
      <c r="L28" s="10">
        <v>2014.2913096121874</v>
      </c>
      <c r="M28" s="10">
        <v>1965.5575185681423</v>
      </c>
      <c r="N28" s="10">
        <v>1905.2636521578258</v>
      </c>
      <c r="O28" s="10">
        <v>1923.8057618816952</v>
      </c>
      <c r="P28" s="10">
        <v>1836.2433923035328</v>
      </c>
      <c r="Q28" s="10">
        <v>1539.6468169281286</v>
      </c>
      <c r="R28" s="10">
        <v>1430.4813244410841</v>
      </c>
      <c r="S28" s="10">
        <v>1259.606321463812</v>
      </c>
      <c r="T28" s="10">
        <v>1232.5740693213343</v>
      </c>
      <c r="U28" s="10">
        <v>1153.8070709588319</v>
      </c>
      <c r="V28" s="10">
        <v>1016.0469978963469</v>
      </c>
      <c r="W28" s="10">
        <v>978.76131749022682</v>
      </c>
      <c r="X28" s="10">
        <v>934.76470119883754</v>
      </c>
      <c r="Y28" s="10">
        <v>947.86405041009232</v>
      </c>
      <c r="Z28" s="10">
        <v>821.83932260121037</v>
      </c>
      <c r="AA28" s="10">
        <v>784.25917312830563</v>
      </c>
      <c r="AB28" s="36"/>
      <c r="AC28" s="36"/>
    </row>
    <row r="29" spans="1:29">
      <c r="A29" s="46" t="s">
        <v>22</v>
      </c>
      <c r="B29" s="46" t="s">
        <v>8</v>
      </c>
      <c r="C29" s="10">
        <v>769.69396219999953</v>
      </c>
      <c r="D29" s="10">
        <v>772.46299855530231</v>
      </c>
      <c r="E29" s="10">
        <v>894.40648645775514</v>
      </c>
      <c r="F29" s="10">
        <v>880.81500745338565</v>
      </c>
      <c r="G29" s="10">
        <v>1048.1343239692378</v>
      </c>
      <c r="H29" s="10">
        <v>1447.8640363395793</v>
      </c>
      <c r="I29" s="10">
        <v>1502.7102589515621</v>
      </c>
      <c r="J29" s="10">
        <v>1377.6623498014419</v>
      </c>
      <c r="K29" s="10">
        <v>1304.0375721150849</v>
      </c>
      <c r="L29" s="10">
        <v>1229.1539493753228</v>
      </c>
      <c r="M29" s="10">
        <v>1078.525986793602</v>
      </c>
      <c r="N29" s="10">
        <v>1079.8666043360338</v>
      </c>
      <c r="O29" s="10">
        <v>1006.0827791394156</v>
      </c>
      <c r="P29" s="10">
        <v>1027.36407517216</v>
      </c>
      <c r="Q29" s="10">
        <v>1055.1109267137247</v>
      </c>
      <c r="R29" s="10">
        <v>1239.1531591399996</v>
      </c>
      <c r="S29" s="10">
        <v>1188.2108133499996</v>
      </c>
      <c r="T29" s="10">
        <v>1169.2287162199998</v>
      </c>
      <c r="U29" s="10">
        <v>1150.1350824400001</v>
      </c>
      <c r="V29" s="10">
        <v>1101.5753911000002</v>
      </c>
      <c r="W29" s="10">
        <v>1095.6030713199998</v>
      </c>
      <c r="X29" s="10">
        <v>1044.1640115899997</v>
      </c>
      <c r="Y29" s="10">
        <v>905.24413072999971</v>
      </c>
      <c r="Z29" s="10">
        <v>856.12081913999987</v>
      </c>
      <c r="AA29" s="10">
        <v>845.61366620999991</v>
      </c>
      <c r="AB29" s="36"/>
      <c r="AC29" s="36"/>
    </row>
    <row r="30" spans="1:29">
      <c r="A30" s="46" t="s">
        <v>22</v>
      </c>
      <c r="B30" s="46" t="s">
        <v>85</v>
      </c>
      <c r="C30" s="10">
        <v>34.6911317</v>
      </c>
      <c r="D30" s="10">
        <v>52.18224909020698</v>
      </c>
      <c r="E30" s="10">
        <v>50.405949738194998</v>
      </c>
      <c r="F30" s="10">
        <v>153.69470889955997</v>
      </c>
      <c r="G30" s="10">
        <v>136.85822396392004</v>
      </c>
      <c r="H30" s="10">
        <v>284.26193620816002</v>
      </c>
      <c r="I30" s="10">
        <v>300.90153310744989</v>
      </c>
      <c r="J30" s="10">
        <v>269.86985603998988</v>
      </c>
      <c r="K30" s="10">
        <v>263.45943293037999</v>
      </c>
      <c r="L30" s="10">
        <v>263.53640840877006</v>
      </c>
      <c r="M30" s="10">
        <v>227.74750379023993</v>
      </c>
      <c r="N30" s="10">
        <v>220.64358695121999</v>
      </c>
      <c r="O30" s="10">
        <v>250.50817801615997</v>
      </c>
      <c r="P30" s="10">
        <v>402.43384019162005</v>
      </c>
      <c r="Q30" s="10">
        <v>389.83022936248994</v>
      </c>
      <c r="R30" s="10">
        <v>542.19909360452993</v>
      </c>
      <c r="S30" s="10">
        <v>485.55304048667995</v>
      </c>
      <c r="T30" s="10">
        <v>501.41724766527</v>
      </c>
      <c r="U30" s="10">
        <v>598.30805555258996</v>
      </c>
      <c r="V30" s="10">
        <v>564.68336478502988</v>
      </c>
      <c r="W30" s="10">
        <v>564.76085663846993</v>
      </c>
      <c r="X30" s="10">
        <v>546.08531508318981</v>
      </c>
      <c r="Y30" s="10">
        <v>436.44507570551002</v>
      </c>
      <c r="Z30" s="10">
        <v>387.93806297004983</v>
      </c>
      <c r="AA30" s="10">
        <v>376.75709553917994</v>
      </c>
      <c r="AB30" s="36"/>
      <c r="AC30" s="36"/>
    </row>
    <row r="31" spans="1:29">
      <c r="A31" s="46" t="s">
        <v>22</v>
      </c>
      <c r="B31" s="46" t="s">
        <v>197</v>
      </c>
      <c r="C31" s="10">
        <v>1342.56628</v>
      </c>
      <c r="D31" s="10">
        <v>1660.7648999999999</v>
      </c>
      <c r="E31" s="10">
        <v>2254.48956</v>
      </c>
      <c r="F31" s="10">
        <v>1822.2002</v>
      </c>
      <c r="G31" s="10">
        <v>12446.050365547158</v>
      </c>
      <c r="H31" s="10">
        <v>22289.122428288545</v>
      </c>
      <c r="I31" s="10">
        <v>21280.383431528568</v>
      </c>
      <c r="J31" s="10">
        <v>18226.831453497685</v>
      </c>
      <c r="K31" s="10">
        <v>21088.643796981352</v>
      </c>
      <c r="L31" s="10">
        <v>17693.394481098705</v>
      </c>
      <c r="M31" s="10">
        <v>14402.887416562373</v>
      </c>
      <c r="N31" s="10">
        <v>14747.8043504249</v>
      </c>
      <c r="O31" s="10">
        <v>11541.56319654085</v>
      </c>
      <c r="P31" s="10">
        <v>13097.379149992701</v>
      </c>
      <c r="Q31" s="10">
        <v>8905.8140182413408</v>
      </c>
      <c r="R31" s="10">
        <v>6814.3680056860603</v>
      </c>
      <c r="S31" s="10">
        <v>5804.0359656985847</v>
      </c>
      <c r="T31" s="10">
        <v>6199.3729669149598</v>
      </c>
      <c r="U31" s="10">
        <v>6354.7603465163411</v>
      </c>
      <c r="V31" s="10">
        <v>5608.9452494113893</v>
      </c>
      <c r="W31" s="10">
        <v>4225.3346092019601</v>
      </c>
      <c r="X31" s="10">
        <v>4354.4480523570701</v>
      </c>
      <c r="Y31" s="10">
        <v>3540.6232185582899</v>
      </c>
      <c r="Z31" s="10">
        <v>3077.5586952930144</v>
      </c>
      <c r="AA31" s="10">
        <v>2409.9940786432908</v>
      </c>
      <c r="AB31" s="36"/>
      <c r="AC31" s="36"/>
    </row>
    <row r="32" spans="1:29">
      <c r="A32" s="46" t="s">
        <v>22</v>
      </c>
      <c r="B32" s="46" t="s">
        <v>15</v>
      </c>
      <c r="C32" s="10">
        <v>9.8594644200000001</v>
      </c>
      <c r="D32" s="10">
        <v>19.127459299999988</v>
      </c>
      <c r="E32" s="10">
        <v>29.725119189999997</v>
      </c>
      <c r="F32" s="10">
        <v>40.971531309999996</v>
      </c>
      <c r="G32" s="10">
        <v>48.887801700000004</v>
      </c>
      <c r="H32" s="10">
        <v>67.30467415999999</v>
      </c>
      <c r="I32" s="10">
        <v>79.27911739999999</v>
      </c>
      <c r="J32" s="10">
        <v>86.869213899999991</v>
      </c>
      <c r="K32" s="10">
        <v>98.830292400000005</v>
      </c>
      <c r="L32" s="10">
        <v>105.78663417</v>
      </c>
      <c r="M32" s="10">
        <v>107.03017120000001</v>
      </c>
      <c r="N32" s="10">
        <v>114.97965775999999</v>
      </c>
      <c r="O32" s="10">
        <v>122.54089479999999</v>
      </c>
      <c r="P32" s="10">
        <v>118.91232959999999</v>
      </c>
      <c r="Q32" s="10">
        <v>127.21646019999997</v>
      </c>
      <c r="R32" s="10">
        <v>127.2254185</v>
      </c>
      <c r="S32" s="10">
        <v>124.4754334</v>
      </c>
      <c r="T32" s="10">
        <v>131.12256930000001</v>
      </c>
      <c r="U32" s="10">
        <v>131.394949</v>
      </c>
      <c r="V32" s="10">
        <v>126.50099920000002</v>
      </c>
      <c r="W32" s="10">
        <v>127.34872649999998</v>
      </c>
      <c r="X32" s="10">
        <v>128.41200570000004</v>
      </c>
      <c r="Y32" s="10">
        <v>118.9997929</v>
      </c>
      <c r="Z32" s="10">
        <v>118.1907621</v>
      </c>
      <c r="AA32" s="10">
        <v>112.86399245000001</v>
      </c>
      <c r="AB32" s="36"/>
      <c r="AC32" s="36"/>
    </row>
    <row r="33" spans="1:29">
      <c r="A33" s="53" t="s">
        <v>84</v>
      </c>
      <c r="B33" s="53"/>
      <c r="C33" s="27">
        <v>189176.8528487749</v>
      </c>
      <c r="D33" s="27">
        <v>144276.12444199939</v>
      </c>
      <c r="E33" s="27">
        <v>121976.20349073513</v>
      </c>
      <c r="F33" s="27">
        <v>102073.46634859798</v>
      </c>
      <c r="G33" s="27">
        <v>92673.390895867647</v>
      </c>
      <c r="H33" s="27">
        <v>75216.840852773108</v>
      </c>
      <c r="I33" s="27">
        <v>64515.736808894319</v>
      </c>
      <c r="J33" s="27">
        <v>52017.473899008917</v>
      </c>
      <c r="K33" s="27">
        <v>56514.475478256456</v>
      </c>
      <c r="L33" s="27">
        <v>53064.747616177774</v>
      </c>
      <c r="M33" s="27">
        <v>49405.299336754419</v>
      </c>
      <c r="N33" s="27">
        <v>43464.61946813119</v>
      </c>
      <c r="O33" s="27">
        <v>33114.135708573027</v>
      </c>
      <c r="P33" s="27">
        <v>32257.927828793847</v>
      </c>
      <c r="Q33" s="27">
        <v>22927.509763744438</v>
      </c>
      <c r="R33" s="27">
        <v>20474.22629409521</v>
      </c>
      <c r="S33" s="27">
        <v>17338.615647218037</v>
      </c>
      <c r="T33" s="27">
        <v>17949.454427398916</v>
      </c>
      <c r="U33" s="27">
        <v>16590.175692303514</v>
      </c>
      <c r="V33" s="27">
        <v>15855.563598392464</v>
      </c>
      <c r="W33" s="27">
        <v>12697.193063406297</v>
      </c>
      <c r="X33" s="27">
        <v>11818.606927580357</v>
      </c>
      <c r="Y33" s="27">
        <v>11650.146565737761</v>
      </c>
      <c r="Z33" s="27">
        <v>10100.177281544933</v>
      </c>
      <c r="AA33" s="27">
        <v>9835.6541474110363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156482.5478</v>
      </c>
      <c r="D36" s="10">
        <v>120629.12740000001</v>
      </c>
      <c r="E36" s="10">
        <v>102919.61360000001</v>
      </c>
      <c r="F36" s="10">
        <v>79340.392699999997</v>
      </c>
      <c r="G36" s="10">
        <v>67826.9908</v>
      </c>
      <c r="H36" s="10">
        <v>54488.132700000009</v>
      </c>
      <c r="I36" s="10">
        <v>43551.026099999995</v>
      </c>
      <c r="J36" s="10">
        <v>42727.784099999997</v>
      </c>
      <c r="K36" s="10">
        <v>28985.092700000001</v>
      </c>
      <c r="L36" s="10">
        <v>15775.4565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6151.1506724686105</v>
      </c>
      <c r="D38" s="10">
        <v>5589.522182224001</v>
      </c>
      <c r="E38" s="10">
        <v>5319.9277399124803</v>
      </c>
      <c r="F38" s="10">
        <v>5020.9850117125497</v>
      </c>
      <c r="G38" s="10">
        <v>5040.7686203192497</v>
      </c>
      <c r="H38" s="10">
        <v>4297.4211982568604</v>
      </c>
      <c r="I38" s="10">
        <v>4822.1758076603001</v>
      </c>
      <c r="J38" s="10">
        <v>5868.2209356829999</v>
      </c>
      <c r="K38" s="10">
        <v>6001.6892614434</v>
      </c>
      <c r="L38" s="10">
        <v>8024.4193438124794</v>
      </c>
      <c r="M38" s="10">
        <v>10428.26647432362</v>
      </c>
      <c r="N38" s="10">
        <v>8089.3019592371393</v>
      </c>
      <c r="O38" s="10">
        <v>7028.6301944365996</v>
      </c>
      <c r="P38" s="10">
        <v>6260.6466874980006</v>
      </c>
      <c r="Q38" s="10">
        <v>5228.18778383676</v>
      </c>
      <c r="R38" s="10">
        <v>4326.9756176932005</v>
      </c>
      <c r="S38" s="10">
        <v>4118.8811904935401</v>
      </c>
      <c r="T38" s="10">
        <v>3349.8992635538002</v>
      </c>
      <c r="U38" s="10">
        <v>2640.4935128696002</v>
      </c>
      <c r="V38" s="10">
        <v>3047.8530006586693</v>
      </c>
      <c r="W38" s="10">
        <v>2632.7418063316595</v>
      </c>
      <c r="X38" s="10">
        <v>1688.0476191179</v>
      </c>
      <c r="Y38" s="10">
        <v>1344.4112956112799</v>
      </c>
      <c r="Z38" s="10">
        <v>1298.51868114379</v>
      </c>
      <c r="AA38" s="10">
        <v>1267.99496910928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1.15325337E-3</v>
      </c>
      <c r="D40" s="10">
        <v>1.769184579999999E-3</v>
      </c>
      <c r="E40" s="10">
        <v>1.6400964239999991E-3</v>
      </c>
      <c r="F40" s="10">
        <v>1.5806797750000001E-3</v>
      </c>
      <c r="G40" s="10">
        <v>19.594379861459995</v>
      </c>
      <c r="H40" s="10">
        <v>1.1543660799999999E-3</v>
      </c>
      <c r="I40" s="10">
        <v>1.4623298000000001E-3</v>
      </c>
      <c r="J40" s="10">
        <v>1.4949903449999998E-3</v>
      </c>
      <c r="K40" s="10">
        <v>1.4217969650000002E-3</v>
      </c>
      <c r="L40" s="10">
        <v>36.335821382539997</v>
      </c>
      <c r="M40" s="10">
        <v>104.60402794470001</v>
      </c>
      <c r="N40" s="10">
        <v>30.907074296759802</v>
      </c>
      <c r="O40" s="10">
        <v>955.13485892166</v>
      </c>
      <c r="P40" s="10">
        <v>818.2102139169001</v>
      </c>
      <c r="Q40" s="10">
        <v>28.705361557029899</v>
      </c>
      <c r="R40" s="10">
        <v>769.14755061315986</v>
      </c>
      <c r="S40" s="10">
        <v>191.69614434803</v>
      </c>
      <c r="T40" s="10">
        <v>95.05646327494</v>
      </c>
      <c r="U40" s="10">
        <v>71.330453316060016</v>
      </c>
      <c r="V40" s="10">
        <v>25.507859538630001</v>
      </c>
      <c r="W40" s="10">
        <v>24.820097699489999</v>
      </c>
      <c r="X40" s="10">
        <v>162.14098171512998</v>
      </c>
      <c r="Y40" s="10">
        <v>262.50618340874996</v>
      </c>
      <c r="Z40" s="10">
        <v>28.606892925350003</v>
      </c>
      <c r="AA40" s="10">
        <v>737.38418258390004</v>
      </c>
      <c r="AB40" s="36"/>
      <c r="AC40" s="36"/>
    </row>
    <row r="41" spans="1:29">
      <c r="A41" s="46" t="s">
        <v>23</v>
      </c>
      <c r="B41" s="46" t="s">
        <v>3</v>
      </c>
      <c r="C41" s="10">
        <v>4816.4295999999995</v>
      </c>
      <c r="D41" s="10">
        <v>4525.3794000000007</v>
      </c>
      <c r="E41" s="10">
        <v>4032.5107000000003</v>
      </c>
      <c r="F41" s="10">
        <v>3628.8004000000005</v>
      </c>
      <c r="G41" s="10">
        <v>3528.1624000000002</v>
      </c>
      <c r="H41" s="10">
        <v>3195.1797399999996</v>
      </c>
      <c r="I41" s="10">
        <v>3105.1345999999994</v>
      </c>
      <c r="J41" s="10">
        <v>2965.82746</v>
      </c>
      <c r="K41" s="10">
        <v>2802.9385000000002</v>
      </c>
      <c r="L41" s="10">
        <v>2556.3151499999999</v>
      </c>
      <c r="M41" s="10">
        <v>2321.9276500000001</v>
      </c>
      <c r="N41" s="10">
        <v>2178.9157</v>
      </c>
      <c r="O41" s="10">
        <v>2044.3593000000001</v>
      </c>
      <c r="P41" s="10">
        <v>616.14893999999993</v>
      </c>
      <c r="Q41" s="10">
        <v>443.13721999999996</v>
      </c>
      <c r="R41" s="10">
        <v>362.21361999999999</v>
      </c>
      <c r="S41" s="10">
        <v>321.44099999999997</v>
      </c>
      <c r="T41" s="10">
        <v>362.7251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471.32680399999998</v>
      </c>
      <c r="D43" s="10">
        <v>1330.0982669933751</v>
      </c>
      <c r="E43" s="10">
        <v>1435.5138781407322</v>
      </c>
      <c r="F43" s="10">
        <v>1675.3850068875615</v>
      </c>
      <c r="G43" s="10">
        <v>1807.0353557877852</v>
      </c>
      <c r="H43" s="10">
        <v>2138.1873572500058</v>
      </c>
      <c r="I43" s="10">
        <v>2222.841849292503</v>
      </c>
      <c r="J43" s="10">
        <v>2024.2647470597951</v>
      </c>
      <c r="K43" s="10">
        <v>2214.8075960539409</v>
      </c>
      <c r="L43" s="10">
        <v>2423.5068784679111</v>
      </c>
      <c r="M43" s="10">
        <v>2579.4342925270403</v>
      </c>
      <c r="N43" s="10">
        <v>2497.1955258223802</v>
      </c>
      <c r="O43" s="10">
        <v>2271.5526499710741</v>
      </c>
      <c r="P43" s="10">
        <v>2264.36850388947</v>
      </c>
      <c r="Q43" s="10">
        <v>2144.109177788107</v>
      </c>
      <c r="R43" s="10">
        <v>2015.2884161371901</v>
      </c>
      <c r="S43" s="10">
        <v>1845.1869965671799</v>
      </c>
      <c r="T43" s="10">
        <v>1756.18923750714</v>
      </c>
      <c r="U43" s="10">
        <v>1546.7899592410593</v>
      </c>
      <c r="V43" s="10">
        <v>1485.6939599205191</v>
      </c>
      <c r="W43" s="10">
        <v>1397.4211999729828</v>
      </c>
      <c r="X43" s="10">
        <v>1312.5040200079743</v>
      </c>
      <c r="Y43" s="10">
        <v>1265.3849668176497</v>
      </c>
      <c r="Z43" s="10">
        <v>1249.3300338040151</v>
      </c>
      <c r="AA43" s="10">
        <v>1169.0887694269659</v>
      </c>
      <c r="AB43" s="36"/>
      <c r="AC43" s="36"/>
    </row>
    <row r="44" spans="1:29">
      <c r="A44" s="46" t="s">
        <v>23</v>
      </c>
      <c r="B44" s="46" t="s">
        <v>8</v>
      </c>
      <c r="C44" s="10">
        <v>733.38380239999969</v>
      </c>
      <c r="D44" s="10">
        <v>618.26163153648497</v>
      </c>
      <c r="E44" s="10">
        <v>510.75588326160573</v>
      </c>
      <c r="F44" s="10">
        <v>500.50703424506196</v>
      </c>
      <c r="G44" s="10">
        <v>453.65935454785614</v>
      </c>
      <c r="H44" s="10">
        <v>461.99660402706201</v>
      </c>
      <c r="I44" s="10">
        <v>537.73753698220764</v>
      </c>
      <c r="J44" s="10">
        <v>680.38959254672102</v>
      </c>
      <c r="K44" s="10">
        <v>735.81830375456695</v>
      </c>
      <c r="L44" s="10">
        <v>872.86203001111676</v>
      </c>
      <c r="M44" s="10">
        <v>909.30208012762785</v>
      </c>
      <c r="N44" s="10">
        <v>876.72847503837318</v>
      </c>
      <c r="O44" s="10">
        <v>887.678484803488</v>
      </c>
      <c r="P44" s="10">
        <v>835.59989510915489</v>
      </c>
      <c r="Q44" s="10">
        <v>883.94986566931993</v>
      </c>
      <c r="R44" s="10">
        <v>855.46255540980985</v>
      </c>
      <c r="S44" s="10">
        <v>926.4356403544399</v>
      </c>
      <c r="T44" s="10">
        <v>928.46151180725985</v>
      </c>
      <c r="U44" s="10">
        <v>1071.5649738075704</v>
      </c>
      <c r="V44" s="10">
        <v>1030.2730443285</v>
      </c>
      <c r="W44" s="10">
        <v>950.0114056066999</v>
      </c>
      <c r="X44" s="10">
        <v>940.94267783204987</v>
      </c>
      <c r="Y44" s="10">
        <v>847.38155299000005</v>
      </c>
      <c r="Z44" s="10">
        <v>797.97438908999993</v>
      </c>
      <c r="AA44" s="10">
        <v>718.51271282999994</v>
      </c>
      <c r="AB44" s="36"/>
      <c r="AC44" s="36"/>
    </row>
    <row r="45" spans="1:29">
      <c r="A45" s="46" t="s">
        <v>23</v>
      </c>
      <c r="B45" s="46" t="s">
        <v>85</v>
      </c>
      <c r="C45" s="10">
        <v>39.639998689999999</v>
      </c>
      <c r="D45" s="10">
        <v>40.500668450680003</v>
      </c>
      <c r="E45" s="10">
        <v>39.124996520149999</v>
      </c>
      <c r="F45" s="10">
        <v>36.94716734273991</v>
      </c>
      <c r="G45" s="10">
        <v>30.819074949729995</v>
      </c>
      <c r="H45" s="10">
        <v>31.067943157809996</v>
      </c>
      <c r="I45" s="10">
        <v>27.956770614469999</v>
      </c>
      <c r="J45" s="10">
        <v>26.739476950370001</v>
      </c>
      <c r="K45" s="10">
        <v>25.586742724210001</v>
      </c>
      <c r="L45" s="10">
        <v>23.713518897300002</v>
      </c>
      <c r="M45" s="10">
        <v>173.13487173940004</v>
      </c>
      <c r="N45" s="10">
        <v>240.80625437270001</v>
      </c>
      <c r="O45" s="10">
        <v>235.00183856149999</v>
      </c>
      <c r="P45" s="10">
        <v>197.1722171385</v>
      </c>
      <c r="Q45" s="10">
        <v>189.55973629899998</v>
      </c>
      <c r="R45" s="10">
        <v>217.17776149829999</v>
      </c>
      <c r="S45" s="10">
        <v>222.63570217569998</v>
      </c>
      <c r="T45" s="10">
        <v>256.5918902912</v>
      </c>
      <c r="U45" s="10">
        <v>443.73807506229997</v>
      </c>
      <c r="V45" s="10">
        <v>438.05325449579999</v>
      </c>
      <c r="W45" s="10">
        <v>401.92759933960002</v>
      </c>
      <c r="X45" s="10">
        <v>400.69520501919999</v>
      </c>
      <c r="Y45" s="10">
        <v>357.52558431519998</v>
      </c>
      <c r="Z45" s="10">
        <v>306.2639181559</v>
      </c>
      <c r="AA45" s="10">
        <v>246.77053363479999</v>
      </c>
      <c r="AB45" s="36"/>
      <c r="AC45" s="36"/>
    </row>
    <row r="46" spans="1:29">
      <c r="A46" s="46" t="s">
        <v>23</v>
      </c>
      <c r="B46" s="46" t="s">
        <v>197</v>
      </c>
      <c r="C46" s="10">
        <v>5000.7525999999998</v>
      </c>
      <c r="D46" s="10">
        <v>7341.1279999999997</v>
      </c>
      <c r="E46" s="10">
        <v>7389.1634999999997</v>
      </c>
      <c r="F46" s="10">
        <v>6473.4157999999998</v>
      </c>
      <c r="G46" s="10">
        <v>4845.0673998111006</v>
      </c>
      <c r="H46" s="10">
        <v>5872.3053330337507</v>
      </c>
      <c r="I46" s="10">
        <v>18853.806340150699</v>
      </c>
      <c r="J46" s="10">
        <v>17562.794352677291</v>
      </c>
      <c r="K46" s="10">
        <v>18131.288267424927</v>
      </c>
      <c r="L46" s="10">
        <v>18580.369472462073</v>
      </c>
      <c r="M46" s="10">
        <v>13863.20831775722</v>
      </c>
      <c r="N46" s="10">
        <v>12009.517892110391</v>
      </c>
      <c r="O46" s="10">
        <v>10521.97469349922</v>
      </c>
      <c r="P46" s="10">
        <v>10982.11018796027</v>
      </c>
      <c r="Q46" s="10">
        <v>9074.2241034436393</v>
      </c>
      <c r="R46" s="10">
        <v>6947.6004702906084</v>
      </c>
      <c r="S46" s="10">
        <v>7343.0737870664898</v>
      </c>
      <c r="T46" s="10">
        <v>7519.6487479670004</v>
      </c>
      <c r="U46" s="10">
        <v>6980.6785938132016</v>
      </c>
      <c r="V46" s="10">
        <v>5326.2307710476398</v>
      </c>
      <c r="W46" s="10">
        <v>4827.4818464632208</v>
      </c>
      <c r="X46" s="10">
        <v>4177.5259306973903</v>
      </c>
      <c r="Y46" s="10">
        <v>3779.5107050765096</v>
      </c>
      <c r="Z46" s="10">
        <v>3123.0699551426801</v>
      </c>
      <c r="AA46" s="10">
        <v>2240.6269737462999</v>
      </c>
      <c r="AB46" s="36"/>
      <c r="AC46" s="36"/>
    </row>
    <row r="47" spans="1:29">
      <c r="A47" s="46" t="s">
        <v>23</v>
      </c>
      <c r="B47" s="46" t="s">
        <v>15</v>
      </c>
      <c r="C47" s="10">
        <v>5.7652655999999993</v>
      </c>
      <c r="D47" s="10">
        <v>11.563754999999999</v>
      </c>
      <c r="E47" s="10">
        <v>17.641166000000002</v>
      </c>
      <c r="F47" s="10">
        <v>24.910782999999999</v>
      </c>
      <c r="G47" s="10">
        <v>28.617746</v>
      </c>
      <c r="H47" s="10">
        <v>43.138620000000003</v>
      </c>
      <c r="I47" s="10">
        <v>49.537655999999899</v>
      </c>
      <c r="J47" s="10">
        <v>57.67212</v>
      </c>
      <c r="K47" s="10">
        <v>65.454047000000003</v>
      </c>
      <c r="L47" s="10">
        <v>71.001233999999997</v>
      </c>
      <c r="M47" s="10">
        <v>74.144770000000008</v>
      </c>
      <c r="N47" s="10">
        <v>75.670124999999999</v>
      </c>
      <c r="O47" s="10">
        <v>82.4619</v>
      </c>
      <c r="P47" s="10">
        <v>80.394054999999994</v>
      </c>
      <c r="Q47" s="10">
        <v>85.321799999999996</v>
      </c>
      <c r="R47" s="10">
        <v>81.746049999999997</v>
      </c>
      <c r="S47" s="10">
        <v>84.176360000000003</v>
      </c>
      <c r="T47" s="10">
        <v>82.558520000000001</v>
      </c>
      <c r="U47" s="10">
        <v>89.285560000000004</v>
      </c>
      <c r="V47" s="10">
        <v>87.936189999999996</v>
      </c>
      <c r="W47" s="10">
        <v>84.38642999999999</v>
      </c>
      <c r="X47" s="10">
        <v>86.69999</v>
      </c>
      <c r="Y47" s="10">
        <v>82.114586000000003</v>
      </c>
      <c r="Z47" s="10">
        <v>80.090699999999998</v>
      </c>
      <c r="AA47" s="10">
        <v>76.553663999999998</v>
      </c>
      <c r="AB47" s="36"/>
      <c r="AC47" s="36"/>
    </row>
    <row r="48" spans="1:29">
      <c r="A48" s="53" t="s">
        <v>84</v>
      </c>
      <c r="B48" s="53"/>
      <c r="C48" s="27">
        <v>173700.997696412</v>
      </c>
      <c r="D48" s="27">
        <v>140085.58307338913</v>
      </c>
      <c r="E48" s="27">
        <v>121664.25310393141</v>
      </c>
      <c r="F48" s="27">
        <v>96701.345483867699</v>
      </c>
      <c r="G48" s="27">
        <v>83580.715131277189</v>
      </c>
      <c r="H48" s="27">
        <v>70527.43065009157</v>
      </c>
      <c r="I48" s="27">
        <v>73170.218123029976</v>
      </c>
      <c r="J48" s="27">
        <v>71913.694279907519</v>
      </c>
      <c r="K48" s="27">
        <v>58962.676840198008</v>
      </c>
      <c r="L48" s="27">
        <v>48363.979949033419</v>
      </c>
      <c r="M48" s="27">
        <v>30454.022484419609</v>
      </c>
      <c r="N48" s="27">
        <v>25999.043005877746</v>
      </c>
      <c r="O48" s="27">
        <v>24026.793920193541</v>
      </c>
      <c r="P48" s="27">
        <v>22054.650700512298</v>
      </c>
      <c r="Q48" s="27">
        <v>18077.195048593854</v>
      </c>
      <c r="R48" s="27">
        <v>15575.612041642269</v>
      </c>
      <c r="S48" s="27">
        <v>15053.526821005378</v>
      </c>
      <c r="T48" s="27">
        <v>14351.130734401342</v>
      </c>
      <c r="U48" s="27">
        <v>12843.881128109791</v>
      </c>
      <c r="V48" s="27">
        <v>11441.548079989758</v>
      </c>
      <c r="W48" s="27">
        <v>10318.790385413655</v>
      </c>
      <c r="X48" s="27">
        <v>8768.5564243896442</v>
      </c>
      <c r="Y48" s="27">
        <v>7938.8348742193884</v>
      </c>
      <c r="Z48" s="27">
        <v>6883.8545702617348</v>
      </c>
      <c r="AA48" s="27">
        <v>6456.9318053312463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85959.584499999997</v>
      </c>
      <c r="D52" s="10">
        <v>79295.241500000004</v>
      </c>
      <c r="E52" s="10">
        <v>66252.317500000005</v>
      </c>
      <c r="F52" s="10">
        <v>55390.275999999998</v>
      </c>
      <c r="G52" s="10">
        <v>33771.82</v>
      </c>
      <c r="H52" s="10">
        <v>30733.767</v>
      </c>
      <c r="I52" s="10">
        <v>28572.537</v>
      </c>
      <c r="J52" s="10">
        <v>21912.087500000001</v>
      </c>
      <c r="K52" s="10">
        <v>21427.9895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5.4126079999999995E-4</v>
      </c>
      <c r="E53" s="10">
        <v>5.0363909999999999E-4</v>
      </c>
      <c r="F53" s="10">
        <v>4.6631200000000003E-4</v>
      </c>
      <c r="G53" s="10">
        <v>4.4035200000000003E-4</v>
      </c>
      <c r="H53" s="10">
        <v>3.8323932999999999E-4</v>
      </c>
      <c r="I53" s="10">
        <v>4.8233256000000001E-4</v>
      </c>
      <c r="J53" s="10">
        <v>5.0541747000000005E-4</v>
      </c>
      <c r="K53" s="10">
        <v>5.5958443999999999E-4</v>
      </c>
      <c r="L53" s="10">
        <v>5.4402523999999997E-4</v>
      </c>
      <c r="M53" s="10">
        <v>5.0288939999999999E-4</v>
      </c>
      <c r="N53" s="10">
        <v>4.5277965E-4</v>
      </c>
      <c r="O53" s="10">
        <v>4.1808053999999999E-4</v>
      </c>
      <c r="P53" s="10">
        <v>3.9549989000000002E-4</v>
      </c>
      <c r="Q53" s="10">
        <v>3.6711164999999999E-4</v>
      </c>
      <c r="R53" s="10">
        <v>3.4404284000000003E-4</v>
      </c>
      <c r="S53" s="10">
        <v>3.1773105000000004E-4</v>
      </c>
      <c r="T53" s="10">
        <v>2.9938935999999997E-4</v>
      </c>
      <c r="U53" s="10">
        <v>2.7444568E-4</v>
      </c>
      <c r="V53" s="10">
        <v>2.6209953000000001E-4</v>
      </c>
      <c r="W53" s="10">
        <v>2.3767159999999902E-4</v>
      </c>
      <c r="X53" s="10">
        <v>2.2294179000000001E-4</v>
      </c>
      <c r="Y53" s="10">
        <v>2.1015391999999999E-4</v>
      </c>
      <c r="Z53" s="10">
        <v>1.9554052999999998E-4</v>
      </c>
      <c r="AA53" s="10">
        <v>1.8276928000000002E-4</v>
      </c>
      <c r="AB53" s="36"/>
      <c r="AC53" s="36"/>
    </row>
    <row r="54" spans="1:29">
      <c r="A54" s="46" t="s">
        <v>24</v>
      </c>
      <c r="B54" s="46" t="s">
        <v>12</v>
      </c>
      <c r="C54" s="10">
        <v>32.074249999999999</v>
      </c>
      <c r="D54" s="10">
        <v>30.655298999999999</v>
      </c>
      <c r="E54" s="10">
        <v>273.06434000000002</v>
      </c>
      <c r="F54" s="10">
        <v>2618.9622000000004</v>
      </c>
      <c r="G54" s="10">
        <v>2940.0717999999997</v>
      </c>
      <c r="H54" s="10">
        <v>2807.1807999999996</v>
      </c>
      <c r="I54" s="10">
        <v>24.846610000000002</v>
      </c>
      <c r="J54" s="10">
        <v>120.25826600000001</v>
      </c>
      <c r="K54" s="10">
        <v>282.18594000000002</v>
      </c>
      <c r="L54" s="10">
        <v>367.16629999999998</v>
      </c>
      <c r="M54" s="10">
        <v>649.33730000000003</v>
      </c>
      <c r="N54" s="10">
        <v>217.01349999999999</v>
      </c>
      <c r="O54" s="10">
        <v>253.28475</v>
      </c>
      <c r="P54" s="10">
        <v>376.98694</v>
      </c>
      <c r="Q54" s="10">
        <v>216.40539999999999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43.674593349680997</v>
      </c>
      <c r="D55" s="10">
        <v>2.2105596094800002</v>
      </c>
      <c r="E55" s="10">
        <v>274.85551306312982</v>
      </c>
      <c r="F55" s="10">
        <v>205.91916531037998</v>
      </c>
      <c r="G55" s="10">
        <v>1470.2789718083995</v>
      </c>
      <c r="H55" s="10">
        <v>228.22803302078097</v>
      </c>
      <c r="I55" s="10">
        <v>73.144020960375997</v>
      </c>
      <c r="J55" s="10">
        <v>332.12591998897904</v>
      </c>
      <c r="K55" s="10">
        <v>1396.2689167862698</v>
      </c>
      <c r="L55" s="10">
        <v>1847.0134849226099</v>
      </c>
      <c r="M55" s="10">
        <v>4852.4483651191995</v>
      </c>
      <c r="N55" s="10">
        <v>3036.2723976960997</v>
      </c>
      <c r="O55" s="10">
        <v>2510.0522209877995</v>
      </c>
      <c r="P55" s="10">
        <v>5019.9140792736998</v>
      </c>
      <c r="Q55" s="10">
        <v>2183.2017376298859</v>
      </c>
      <c r="R55" s="10">
        <v>2940.4033680171106</v>
      </c>
      <c r="S55" s="10">
        <v>2021.777963732294</v>
      </c>
      <c r="T55" s="10">
        <v>2745.2680966994994</v>
      </c>
      <c r="U55" s="10">
        <v>1146.1560111306001</v>
      </c>
      <c r="V55" s="10">
        <v>3203.0394363248006</v>
      </c>
      <c r="W55" s="10">
        <v>2618.0350646630004</v>
      </c>
      <c r="X55" s="10">
        <v>2071.8098885898939</v>
      </c>
      <c r="Y55" s="10">
        <v>3010.5531081346903</v>
      </c>
      <c r="Z55" s="10">
        <v>1346.4828100387758</v>
      </c>
      <c r="AA55" s="10">
        <v>1625.2441843030601</v>
      </c>
      <c r="AB55" s="36"/>
      <c r="AC55" s="36"/>
    </row>
    <row r="56" spans="1:29">
      <c r="A56" s="46" t="s">
        <v>24</v>
      </c>
      <c r="B56" s="46" t="s">
        <v>3</v>
      </c>
      <c r="C56" s="10">
        <v>22738.918899999997</v>
      </c>
      <c r="D56" s="10">
        <v>21676.49869</v>
      </c>
      <c r="E56" s="10">
        <v>19369.349859999998</v>
      </c>
      <c r="F56" s="10">
        <v>15120.707780000001</v>
      </c>
      <c r="G56" s="10">
        <v>21330.88666</v>
      </c>
      <c r="H56" s="10">
        <v>16567.100930000001</v>
      </c>
      <c r="I56" s="10">
        <v>13344.895689999999</v>
      </c>
      <c r="J56" s="10">
        <v>12459.120540000004</v>
      </c>
      <c r="K56" s="10">
        <v>10542.66433</v>
      </c>
      <c r="L56" s="10">
        <v>12218.928020000001</v>
      </c>
      <c r="M56" s="10">
        <v>11663.130009999999</v>
      </c>
      <c r="N56" s="10">
        <v>10428.459360000001</v>
      </c>
      <c r="O56" s="10">
        <v>8140.6978499999996</v>
      </c>
      <c r="P56" s="10">
        <v>11466.01311</v>
      </c>
      <c r="Q56" s="10">
        <v>8981.9105499999987</v>
      </c>
      <c r="R56" s="10">
        <v>7243.9895800000013</v>
      </c>
      <c r="S56" s="10">
        <v>6717.4871199999998</v>
      </c>
      <c r="T56" s="10">
        <v>5747.6705200000006</v>
      </c>
      <c r="U56" s="10">
        <v>6631.24413</v>
      </c>
      <c r="V56" s="10">
        <v>6321.7988299999997</v>
      </c>
      <c r="W56" s="10">
        <v>5660.1256900000008</v>
      </c>
      <c r="X56" s="10">
        <v>4425.74323</v>
      </c>
      <c r="Y56" s="10">
        <v>6205.9359059999997</v>
      </c>
      <c r="Z56" s="10">
        <v>5811.7849100000003</v>
      </c>
      <c r="AA56" s="10">
        <v>5401.3644759999997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1051.7972263999993</v>
      </c>
      <c r="D58" s="10">
        <v>1263.5400115305456</v>
      </c>
      <c r="E58" s="10">
        <v>1249.1381310382335</v>
      </c>
      <c r="F58" s="10">
        <v>1394.7126678796612</v>
      </c>
      <c r="G58" s="10">
        <v>1535.8385364138512</v>
      </c>
      <c r="H58" s="10">
        <v>1704.2014774450813</v>
      </c>
      <c r="I58" s="10">
        <v>1736.1193543871134</v>
      </c>
      <c r="J58" s="10">
        <v>2023.8251076803581</v>
      </c>
      <c r="K58" s="10">
        <v>1849.693161967077</v>
      </c>
      <c r="L58" s="10">
        <v>2002.9481688572537</v>
      </c>
      <c r="M58" s="10">
        <v>1986.9222454961086</v>
      </c>
      <c r="N58" s="10">
        <v>2074.762670236501</v>
      </c>
      <c r="O58" s="10">
        <v>2080.3889313358568</v>
      </c>
      <c r="P58" s="10">
        <v>1928.1449069850553</v>
      </c>
      <c r="Q58" s="10">
        <v>1949.9413878102703</v>
      </c>
      <c r="R58" s="10">
        <v>1783.108447879195</v>
      </c>
      <c r="S58" s="10">
        <v>1765.1763083167273</v>
      </c>
      <c r="T58" s="10">
        <v>1503.4255290220381</v>
      </c>
      <c r="U58" s="10">
        <v>1450.0870663272724</v>
      </c>
      <c r="V58" s="10">
        <v>1340.0475135921226</v>
      </c>
      <c r="W58" s="10">
        <v>1303.1612044973467</v>
      </c>
      <c r="X58" s="10">
        <v>1208.8551843336979</v>
      </c>
      <c r="Y58" s="10">
        <v>1063.2872403049694</v>
      </c>
      <c r="Z58" s="10">
        <v>1029.9267132647356</v>
      </c>
      <c r="AA58" s="10">
        <v>964.2428738526296</v>
      </c>
      <c r="AB58" s="36"/>
      <c r="AC58" s="36"/>
    </row>
    <row r="59" spans="1:29">
      <c r="A59" s="46" t="s">
        <v>24</v>
      </c>
      <c r="B59" s="46" t="s">
        <v>8</v>
      </c>
      <c r="C59" s="10">
        <v>257.73054929999989</v>
      </c>
      <c r="D59" s="10">
        <v>222.03952457444694</v>
      </c>
      <c r="E59" s="10">
        <v>210.84894318847887</v>
      </c>
      <c r="F59" s="10">
        <v>184.4036149091539</v>
      </c>
      <c r="G59" s="10">
        <v>193.84228580908476</v>
      </c>
      <c r="H59" s="10">
        <v>185.65736018209694</v>
      </c>
      <c r="I59" s="10">
        <v>173.56364759160587</v>
      </c>
      <c r="J59" s="10">
        <v>163.59107649595836</v>
      </c>
      <c r="K59" s="10">
        <v>166.35610621439085</v>
      </c>
      <c r="L59" s="10">
        <v>271.93134866853097</v>
      </c>
      <c r="M59" s="10">
        <v>238.51361083751078</v>
      </c>
      <c r="N59" s="10">
        <v>230.65093049132798</v>
      </c>
      <c r="O59" s="10">
        <v>219.04786165969401</v>
      </c>
      <c r="P59" s="10">
        <v>200.47481896787892</v>
      </c>
      <c r="Q59" s="10">
        <v>203.97844588972902</v>
      </c>
      <c r="R59" s="10">
        <v>238.94197102039399</v>
      </c>
      <c r="S59" s="10">
        <v>209.94593943412795</v>
      </c>
      <c r="T59" s="10">
        <v>277.61816887254002</v>
      </c>
      <c r="U59" s="10">
        <v>262.72896250530397</v>
      </c>
      <c r="V59" s="10">
        <v>274.378852634</v>
      </c>
      <c r="W59" s="10">
        <v>271.43453242769988</v>
      </c>
      <c r="X59" s="10">
        <v>260.28775919179998</v>
      </c>
      <c r="Y59" s="10">
        <v>228.69685883784987</v>
      </c>
      <c r="Z59" s="10">
        <v>222.38643736664997</v>
      </c>
      <c r="AA59" s="10">
        <v>217.8561456999999</v>
      </c>
      <c r="AB59" s="36"/>
      <c r="AC59" s="36"/>
    </row>
    <row r="60" spans="1:29">
      <c r="A60" s="46" t="s">
        <v>24</v>
      </c>
      <c r="B60" s="46" t="s">
        <v>85</v>
      </c>
      <c r="C60" s="10">
        <v>22.931954640000001</v>
      </c>
      <c r="D60" s="10">
        <v>66.833117353799992</v>
      </c>
      <c r="E60" s="10">
        <v>81.696223605720007</v>
      </c>
      <c r="F60" s="10">
        <v>76.10843689555999</v>
      </c>
      <c r="G60" s="10">
        <v>62.798561557300005</v>
      </c>
      <c r="H60" s="10">
        <v>60.009851627109995</v>
      </c>
      <c r="I60" s="10">
        <v>59.08366716282999</v>
      </c>
      <c r="J60" s="10">
        <v>91.566356550369989</v>
      </c>
      <c r="K60" s="10">
        <v>121.30811306209999</v>
      </c>
      <c r="L60" s="10">
        <v>137.67728610620003</v>
      </c>
      <c r="M60" s="10">
        <v>225.8062604097</v>
      </c>
      <c r="N60" s="10">
        <v>217.04403429730002</v>
      </c>
      <c r="O60" s="10">
        <v>202.857716783</v>
      </c>
      <c r="P60" s="10">
        <v>162.5672467521</v>
      </c>
      <c r="Q60" s="10">
        <v>153.46794509529991</v>
      </c>
      <c r="R60" s="10">
        <v>145.132381872</v>
      </c>
      <c r="S60" s="10">
        <v>126.0253386217</v>
      </c>
      <c r="T60" s="10">
        <v>126.52656934999999</v>
      </c>
      <c r="U60" s="10">
        <v>126.50373892170001</v>
      </c>
      <c r="V60" s="10">
        <v>114.1133875614</v>
      </c>
      <c r="W60" s="10">
        <v>108.87783272200001</v>
      </c>
      <c r="X60" s="10">
        <v>105.3278952907</v>
      </c>
      <c r="Y60" s="10">
        <v>89.1143515853</v>
      </c>
      <c r="Z60" s="10">
        <v>88.099505681999986</v>
      </c>
      <c r="AA60" s="10">
        <v>78.036606907999996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199.87033440874001</v>
      </c>
      <c r="H61" s="10">
        <v>204.86034211677998</v>
      </c>
      <c r="I61" s="10">
        <v>199.03654669182001</v>
      </c>
      <c r="J61" s="10">
        <v>172.46283129301</v>
      </c>
      <c r="K61" s="10">
        <v>164.32382471195001</v>
      </c>
      <c r="L61" s="10">
        <v>182.28217273750002</v>
      </c>
      <c r="M61" s="10">
        <v>204.96813024276</v>
      </c>
      <c r="N61" s="10">
        <v>194.38518063640001</v>
      </c>
      <c r="O61" s="10">
        <v>184.54865959515999</v>
      </c>
      <c r="P61" s="10">
        <v>159.67589927275</v>
      </c>
      <c r="Q61" s="10">
        <v>144.29992511104999</v>
      </c>
      <c r="R61" s="10">
        <v>133.9945980355499</v>
      </c>
      <c r="S61" s="10">
        <v>109.52523944590001</v>
      </c>
      <c r="T61" s="10">
        <v>112.52923034423999</v>
      </c>
      <c r="U61" s="10">
        <v>110.91641172056001</v>
      </c>
      <c r="V61" s="10">
        <v>98.568281175069984</v>
      </c>
      <c r="W61" s="10">
        <v>101.41270513347</v>
      </c>
      <c r="X61" s="10">
        <v>103.30212128832</v>
      </c>
      <c r="Y61" s="10">
        <v>84.480968692049998</v>
      </c>
      <c r="Z61" s="10">
        <v>70.649858731800009</v>
      </c>
      <c r="AA61" s="10">
        <v>63.323384830299901</v>
      </c>
      <c r="AB61" s="36"/>
      <c r="AC61" s="36"/>
    </row>
    <row r="62" spans="1:29">
      <c r="A62" s="46" t="s">
        <v>24</v>
      </c>
      <c r="B62" s="46" t="s">
        <v>15</v>
      </c>
      <c r="C62" s="10">
        <v>8.6720930000000003</v>
      </c>
      <c r="D62" s="10">
        <v>14.819160999999999</v>
      </c>
      <c r="E62" s="10">
        <v>21.710058999999898</v>
      </c>
      <c r="F62" s="10">
        <v>29.173467000000002</v>
      </c>
      <c r="G62" s="10">
        <v>31.519369999999999</v>
      </c>
      <c r="H62" s="10">
        <v>40.947137000000005</v>
      </c>
      <c r="I62" s="10">
        <v>48.921163999999997</v>
      </c>
      <c r="J62" s="10">
        <v>49.701610000000002</v>
      </c>
      <c r="K62" s="10">
        <v>53.678866999999997</v>
      </c>
      <c r="L62" s="10">
        <v>58.198523000000002</v>
      </c>
      <c r="M62" s="10">
        <v>53.716566</v>
      </c>
      <c r="N62" s="10">
        <v>56.729515999999904</v>
      </c>
      <c r="O62" s="10">
        <v>60.475703000000003</v>
      </c>
      <c r="P62" s="10">
        <v>52.841383</v>
      </c>
      <c r="Q62" s="10">
        <v>55.740650000000002</v>
      </c>
      <c r="R62" s="10">
        <v>59.451508000000004</v>
      </c>
      <c r="S62" s="10">
        <v>53.423180000000002</v>
      </c>
      <c r="T62" s="10">
        <v>59.712676000000002</v>
      </c>
      <c r="U62" s="10">
        <v>63.763093999999995</v>
      </c>
      <c r="V62" s="10">
        <v>61.616167999999995</v>
      </c>
      <c r="W62" s="10">
        <v>65.256510000000006</v>
      </c>
      <c r="X62" s="10">
        <v>68.765149999999991</v>
      </c>
      <c r="Y62" s="10">
        <v>58.546523000000001</v>
      </c>
      <c r="Z62" s="10">
        <v>60.196919999999999</v>
      </c>
      <c r="AA62" s="10">
        <v>57.374589999999998</v>
      </c>
      <c r="AB62" s="36"/>
      <c r="AC62" s="36"/>
    </row>
    <row r="63" spans="1:29">
      <c r="A63" s="53" t="s">
        <v>84</v>
      </c>
      <c r="B63" s="53"/>
      <c r="C63" s="27">
        <v>110115.38406668967</v>
      </c>
      <c r="D63" s="27">
        <v>102571.83840432909</v>
      </c>
      <c r="E63" s="27">
        <v>87732.981073534655</v>
      </c>
      <c r="F63" s="27">
        <v>75020.263798306754</v>
      </c>
      <c r="G63" s="27">
        <v>61536.926960349374</v>
      </c>
      <c r="H63" s="27">
        <v>52531.953314631181</v>
      </c>
      <c r="I63" s="27">
        <v>44232.148183126301</v>
      </c>
      <c r="J63" s="27">
        <v>37324.739713426141</v>
      </c>
      <c r="K63" s="27">
        <v>36004.469319326236</v>
      </c>
      <c r="L63" s="27">
        <v>17086.145848317337</v>
      </c>
      <c r="M63" s="27">
        <v>19874.842990994679</v>
      </c>
      <c r="N63" s="27">
        <v>16455.318042137278</v>
      </c>
      <c r="O63" s="27">
        <v>13651.354111442051</v>
      </c>
      <c r="P63" s="27">
        <v>19366.618779751374</v>
      </c>
      <c r="Q63" s="27">
        <v>13888.946408647882</v>
      </c>
      <c r="R63" s="27">
        <v>12545.022198867089</v>
      </c>
      <c r="S63" s="27">
        <v>11003.3614072818</v>
      </c>
      <c r="T63" s="27">
        <v>10572.751089677678</v>
      </c>
      <c r="U63" s="27">
        <v>9791.3996890511153</v>
      </c>
      <c r="V63" s="27">
        <v>11413.562731386923</v>
      </c>
      <c r="W63" s="27">
        <v>10128.303777115118</v>
      </c>
      <c r="X63" s="27">
        <v>8244.0914516362009</v>
      </c>
      <c r="Y63" s="27">
        <v>10740.61516670878</v>
      </c>
      <c r="Z63" s="27">
        <v>8629.5273506244921</v>
      </c>
      <c r="AA63" s="27">
        <v>8407.4424443632688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6677.6226999999999</v>
      </c>
      <c r="D68" s="10">
        <v>9433.8636398535</v>
      </c>
      <c r="E68" s="10">
        <v>4908.3454341044408</v>
      </c>
      <c r="F68" s="10">
        <v>5539.9234592258999</v>
      </c>
      <c r="G68" s="10">
        <v>4417.9909286765505</v>
      </c>
      <c r="H68" s="10">
        <v>2746.6601755375395</v>
      </c>
      <c r="I68" s="10">
        <v>2978.73568282936</v>
      </c>
      <c r="J68" s="10">
        <v>3772.3676944424601</v>
      </c>
      <c r="K68" s="10">
        <v>4224.9925464452499</v>
      </c>
      <c r="L68" s="10">
        <v>4344.5125300751297</v>
      </c>
      <c r="M68" s="10">
        <v>4296.4739911706702</v>
      </c>
      <c r="N68" s="10">
        <v>2696.6952445403999</v>
      </c>
      <c r="O68" s="10">
        <v>2362.5946127720304</v>
      </c>
      <c r="P68" s="10">
        <v>3.9151322999999997E-4</v>
      </c>
      <c r="Q68" s="10">
        <v>3.6489996000000003E-4</v>
      </c>
      <c r="R68" s="10">
        <v>3.4089770000000002E-4</v>
      </c>
      <c r="S68" s="10">
        <v>3.1419232E-4</v>
      </c>
      <c r="T68" s="10">
        <v>2.9491568000000003E-4</v>
      </c>
      <c r="U68" s="10">
        <v>2.7212447000000002E-4</v>
      </c>
      <c r="V68" s="10">
        <v>2.5968772000000003E-4</v>
      </c>
      <c r="W68" s="10">
        <v>2.3520885000000001E-4</v>
      </c>
      <c r="X68" s="10">
        <v>2.2042997000000001E-4</v>
      </c>
      <c r="Y68" s="10">
        <v>2.0755771000000001E-4</v>
      </c>
      <c r="Z68" s="10">
        <v>1.9304469E-4</v>
      </c>
      <c r="AA68" s="10">
        <v>1.7978951000000002E-4</v>
      </c>
      <c r="AB68" s="36"/>
      <c r="AC68" s="36"/>
    </row>
    <row r="69" spans="1:29">
      <c r="A69" s="46" t="s">
        <v>25</v>
      </c>
      <c r="B69" s="46" t="s">
        <v>12</v>
      </c>
      <c r="C69" s="10">
        <v>61.562464999999996</v>
      </c>
      <c r="D69" s="10">
        <v>47.38729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693.01205538190993</v>
      </c>
      <c r="D70" s="10">
        <v>890.47477996677003</v>
      </c>
      <c r="E70" s="10">
        <v>535.69749031205004</v>
      </c>
      <c r="F70" s="10">
        <v>726.42439325358202</v>
      </c>
      <c r="G70" s="10">
        <v>1168.5266967501061</v>
      </c>
      <c r="H70" s="10">
        <v>382.41759082509498</v>
      </c>
      <c r="I70" s="10">
        <v>593.74199624156006</v>
      </c>
      <c r="J70" s="10">
        <v>1273.4906657991301</v>
      </c>
      <c r="K70" s="10">
        <v>1571.9649799108101</v>
      </c>
      <c r="L70" s="10">
        <v>1858.169580531825</v>
      </c>
      <c r="M70" s="10">
        <v>2986.1184771314197</v>
      </c>
      <c r="N70" s="10">
        <v>1199.9548503649003</v>
      </c>
      <c r="O70" s="10">
        <v>1164.4920215636989</v>
      </c>
      <c r="P70" s="10">
        <v>1884.1311200225998</v>
      </c>
      <c r="Q70" s="10">
        <v>1306.4062145224002</v>
      </c>
      <c r="R70" s="10">
        <v>1282.988628293775</v>
      </c>
      <c r="S70" s="10">
        <v>1094.148297038804</v>
      </c>
      <c r="T70" s="10">
        <v>1198.9303092286</v>
      </c>
      <c r="U70" s="10">
        <v>604.96696353144</v>
      </c>
      <c r="V70" s="10">
        <v>1377.3998658254002</v>
      </c>
      <c r="W70" s="10">
        <v>422.01815370239996</v>
      </c>
      <c r="X70" s="10">
        <v>407.67202631466995</v>
      </c>
      <c r="Y70" s="10">
        <v>352.31955503593201</v>
      </c>
      <c r="Z70" s="10">
        <v>117.091407362536</v>
      </c>
      <c r="AA70" s="10">
        <v>195.41571585257302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657.50392799999952</v>
      </c>
      <c r="D73" s="10">
        <v>550.48587659306475</v>
      </c>
      <c r="E73" s="10">
        <v>782.62479413579001</v>
      </c>
      <c r="F73" s="10">
        <v>748.49886789791253</v>
      </c>
      <c r="G73" s="10">
        <v>785.5804995169558</v>
      </c>
      <c r="H73" s="10">
        <v>833.10950573113121</v>
      </c>
      <c r="I73" s="10">
        <v>781.03893592281088</v>
      </c>
      <c r="J73" s="10">
        <v>777.09792134678992</v>
      </c>
      <c r="K73" s="10">
        <v>670.27984829899856</v>
      </c>
      <c r="L73" s="10">
        <v>686.71363800863526</v>
      </c>
      <c r="M73" s="10">
        <v>597.24365631427054</v>
      </c>
      <c r="N73" s="10">
        <v>609.32582169267505</v>
      </c>
      <c r="O73" s="10">
        <v>555.64591242750259</v>
      </c>
      <c r="P73" s="10">
        <v>510.66680016518524</v>
      </c>
      <c r="Q73" s="10">
        <v>526.94486240041317</v>
      </c>
      <c r="R73" s="10">
        <v>456.64190646506211</v>
      </c>
      <c r="S73" s="10">
        <v>453.57566278994204</v>
      </c>
      <c r="T73" s="10">
        <v>392.52235674019943</v>
      </c>
      <c r="U73" s="10">
        <v>372.55116742810185</v>
      </c>
      <c r="V73" s="10">
        <v>317.07940279301619</v>
      </c>
      <c r="W73" s="10">
        <v>332.72809395247333</v>
      </c>
      <c r="X73" s="10">
        <v>290.64231104977324</v>
      </c>
      <c r="Y73" s="10">
        <v>295.69338027373129</v>
      </c>
      <c r="Z73" s="10">
        <v>306.26005349973974</v>
      </c>
      <c r="AA73" s="10">
        <v>295.23363565676584</v>
      </c>
      <c r="AB73" s="36"/>
      <c r="AC73" s="36"/>
    </row>
    <row r="74" spans="1:29">
      <c r="A74" s="46" t="s">
        <v>25</v>
      </c>
      <c r="B74" s="46" t="s">
        <v>8</v>
      </c>
      <c r="C74" s="10">
        <v>115.21763229999989</v>
      </c>
      <c r="D74" s="10">
        <v>194.36906343555705</v>
      </c>
      <c r="E74" s="10">
        <v>180.38769336411997</v>
      </c>
      <c r="F74" s="10">
        <v>194.0173772040649</v>
      </c>
      <c r="G74" s="10">
        <v>218.36859367616196</v>
      </c>
      <c r="H74" s="10">
        <v>197.92080634854202</v>
      </c>
      <c r="I74" s="10">
        <v>191.09880136436408</v>
      </c>
      <c r="J74" s="10">
        <v>171.75292045052203</v>
      </c>
      <c r="K74" s="10">
        <v>161.98757073992894</v>
      </c>
      <c r="L74" s="10">
        <v>168.87346856545199</v>
      </c>
      <c r="M74" s="10">
        <v>155.35457811349988</v>
      </c>
      <c r="N74" s="10">
        <v>147.68896506656696</v>
      </c>
      <c r="O74" s="10">
        <v>146.02412603345701</v>
      </c>
      <c r="P74" s="10">
        <v>205.34772031457592</v>
      </c>
      <c r="Q74" s="10">
        <v>187.860099409675</v>
      </c>
      <c r="R74" s="10">
        <v>185.41090062895498</v>
      </c>
      <c r="S74" s="10">
        <v>176.71988291323001</v>
      </c>
      <c r="T74" s="10">
        <v>246.97075716212601</v>
      </c>
      <c r="U74" s="10">
        <v>232.47164198922999</v>
      </c>
      <c r="V74" s="10">
        <v>253.60570767444975</v>
      </c>
      <c r="W74" s="10">
        <v>228.965162131852</v>
      </c>
      <c r="X74" s="10">
        <v>226.26212441985493</v>
      </c>
      <c r="Y74" s="10">
        <v>205.08273762245003</v>
      </c>
      <c r="Z74" s="10">
        <v>178.29121391949903</v>
      </c>
      <c r="AA74" s="10">
        <v>161.45269076157101</v>
      </c>
      <c r="AB74" s="36"/>
      <c r="AC74" s="36"/>
    </row>
    <row r="75" spans="1:29">
      <c r="A75" s="46" t="s">
        <v>25</v>
      </c>
      <c r="B75" s="46" t="s">
        <v>85</v>
      </c>
      <c r="C75" s="10">
        <v>26.428527219999992</v>
      </c>
      <c r="D75" s="10">
        <v>27.477339299305999</v>
      </c>
      <c r="E75" s="10">
        <v>26.677696136479998</v>
      </c>
      <c r="F75" s="10">
        <v>24.93823737188999</v>
      </c>
      <c r="G75" s="10">
        <v>21.913407392619995</v>
      </c>
      <c r="H75" s="10">
        <v>20.044096117749998</v>
      </c>
      <c r="I75" s="10">
        <v>19.478757216680002</v>
      </c>
      <c r="J75" s="10">
        <v>16.74020073786</v>
      </c>
      <c r="K75" s="10">
        <v>16.558007758349998</v>
      </c>
      <c r="L75" s="10">
        <v>62.626417137359994</v>
      </c>
      <c r="M75" s="10">
        <v>55.567754717139998</v>
      </c>
      <c r="N75" s="10">
        <v>55.427471192399992</v>
      </c>
      <c r="O75" s="10">
        <v>53.794086081629992</v>
      </c>
      <c r="P75" s="10">
        <v>74.464637907799997</v>
      </c>
      <c r="Q75" s="10">
        <v>66.736611373499997</v>
      </c>
      <c r="R75" s="10">
        <v>63.150865217629999</v>
      </c>
      <c r="S75" s="10">
        <v>53.780080083839998</v>
      </c>
      <c r="T75" s="10">
        <v>156.22041069970001</v>
      </c>
      <c r="U75" s="10">
        <v>155.8029500518</v>
      </c>
      <c r="V75" s="10">
        <v>183.41378925219999</v>
      </c>
      <c r="W75" s="10">
        <v>168.5314646157</v>
      </c>
      <c r="X75" s="10">
        <v>172.49117689959999</v>
      </c>
      <c r="Y75" s="10">
        <v>133.80311639990001</v>
      </c>
      <c r="Z75" s="10">
        <v>115.17339524457</v>
      </c>
      <c r="AA75" s="10">
        <v>100.1433120826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7.1203583999999998</v>
      </c>
      <c r="D77" s="10">
        <v>8.6519290000000009</v>
      </c>
      <c r="E77" s="10">
        <v>11.065101</v>
      </c>
      <c r="F77" s="10">
        <v>13.526142999999999</v>
      </c>
      <c r="G77" s="10">
        <v>15.082139999999999</v>
      </c>
      <c r="H77" s="10">
        <v>18.967411999999999</v>
      </c>
      <c r="I77" s="10">
        <v>22.495722999999899</v>
      </c>
      <c r="J77" s="10">
        <v>23.084634999999999</v>
      </c>
      <c r="K77" s="10">
        <v>26.296827999999898</v>
      </c>
      <c r="L77" s="10">
        <v>28.397736000000002</v>
      </c>
      <c r="M77" s="10">
        <v>28.284756000000002</v>
      </c>
      <c r="N77" s="10">
        <v>29.064933999999898</v>
      </c>
      <c r="O77" s="10">
        <v>31.518243999999999</v>
      </c>
      <c r="P77" s="10">
        <v>31.802658000000001</v>
      </c>
      <c r="Q77" s="10">
        <v>31.562692999999999</v>
      </c>
      <c r="R77" s="10">
        <v>31.881653999999997</v>
      </c>
      <c r="S77" s="10">
        <v>29.804621000000001</v>
      </c>
      <c r="T77" s="10">
        <v>32.699407999999998</v>
      </c>
      <c r="U77" s="10">
        <v>33.111179999999997</v>
      </c>
      <c r="V77" s="10">
        <v>32.392468999999899</v>
      </c>
      <c r="W77" s="10">
        <v>31.554991999999999</v>
      </c>
      <c r="X77" s="10">
        <v>33.541730000000001</v>
      </c>
      <c r="Y77" s="10">
        <v>30.214556999999999</v>
      </c>
      <c r="Z77" s="10">
        <v>28.194067999999998</v>
      </c>
      <c r="AA77" s="10">
        <v>26.841615000000001</v>
      </c>
      <c r="AB77" s="36"/>
      <c r="AC77" s="36"/>
    </row>
    <row r="78" spans="1:29">
      <c r="A78" s="53" t="s">
        <v>84</v>
      </c>
      <c r="B78" s="53"/>
      <c r="C78" s="27">
        <v>8238.4676663019072</v>
      </c>
      <c r="D78" s="27">
        <v>11152.709918148197</v>
      </c>
      <c r="E78" s="27">
        <v>6444.7982090528812</v>
      </c>
      <c r="F78" s="27">
        <v>7247.3284779533496</v>
      </c>
      <c r="G78" s="27">
        <v>6627.462266012395</v>
      </c>
      <c r="H78" s="27">
        <v>4199.1195865600575</v>
      </c>
      <c r="I78" s="27">
        <v>4586.5898965747747</v>
      </c>
      <c r="J78" s="27">
        <v>6034.5340377767616</v>
      </c>
      <c r="K78" s="27">
        <v>6672.0797811533366</v>
      </c>
      <c r="L78" s="27">
        <v>7149.2933703184008</v>
      </c>
      <c r="M78" s="27">
        <v>8119.0432134470002</v>
      </c>
      <c r="N78" s="27">
        <v>4738.1572868569419</v>
      </c>
      <c r="O78" s="27">
        <v>4314.0690028783183</v>
      </c>
      <c r="P78" s="27">
        <v>2706.4133279233906</v>
      </c>
      <c r="Q78" s="27">
        <v>2119.5108456059484</v>
      </c>
      <c r="R78" s="27">
        <v>2020.0742955031224</v>
      </c>
      <c r="S78" s="27">
        <v>1808.0288580181361</v>
      </c>
      <c r="T78" s="27">
        <v>2027.3435367463053</v>
      </c>
      <c r="U78" s="27">
        <v>1398.904175125042</v>
      </c>
      <c r="V78" s="27">
        <v>2163.891494232786</v>
      </c>
      <c r="W78" s="27">
        <v>1183.7981016112753</v>
      </c>
      <c r="X78" s="27">
        <v>1130.609589113868</v>
      </c>
      <c r="Y78" s="27">
        <v>1017.1135538897233</v>
      </c>
      <c r="Z78" s="27">
        <v>745.01033107103478</v>
      </c>
      <c r="AA78" s="27">
        <v>779.08714914301993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2.6722654999999999E-4</v>
      </c>
      <c r="E83" s="10">
        <v>2.4501786999999998E-4</v>
      </c>
      <c r="F83" s="10">
        <v>2.2769421000000002E-4</v>
      </c>
      <c r="G83" s="10">
        <v>2.1189021999999999E-4</v>
      </c>
      <c r="H83" s="10">
        <v>1.8809020000000001E-4</v>
      </c>
      <c r="I83" s="10">
        <v>3.4914385999999998E-4</v>
      </c>
      <c r="J83" s="10">
        <v>3.3769790000000001E-4</v>
      </c>
      <c r="K83" s="10">
        <v>3.4225782999999999E-4</v>
      </c>
      <c r="L83" s="10">
        <v>3.1866096999999999E-4</v>
      </c>
      <c r="M83" s="10">
        <v>3.0446069999999996E-4</v>
      </c>
      <c r="N83" s="10">
        <v>2.8695819999999999E-4</v>
      </c>
      <c r="O83" s="10">
        <v>2.8715761999999998E-4</v>
      </c>
      <c r="P83" s="10">
        <v>3.0049098000000003E-4</v>
      </c>
      <c r="Q83" s="10">
        <v>2.739498E-4</v>
      </c>
      <c r="R83" s="10">
        <v>2.6375349999999999E-4</v>
      </c>
      <c r="S83" s="10">
        <v>2.4490299999999998E-4</v>
      </c>
      <c r="T83" s="10">
        <v>2.3042609000000001E-4</v>
      </c>
      <c r="U83" s="10">
        <v>2.1281093000000001E-4</v>
      </c>
      <c r="V83" s="10">
        <v>2.0253181000000001E-4</v>
      </c>
      <c r="W83" s="10">
        <v>1.8676661E-4</v>
      </c>
      <c r="X83" s="10">
        <v>1.7302476E-4</v>
      </c>
      <c r="Y83" s="10">
        <v>1.6564254000000001E-4</v>
      </c>
      <c r="Z83" s="10">
        <v>1.5201196E-4</v>
      </c>
      <c r="AA83" s="10">
        <v>1.504462E-4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4.4525860000000001E-4</v>
      </c>
      <c r="D85" s="10">
        <v>8.0770631999999899E-4</v>
      </c>
      <c r="E85" s="10">
        <v>7.1415889999999901E-4</v>
      </c>
      <c r="F85" s="10">
        <v>6.5426332600000009E-4</v>
      </c>
      <c r="G85" s="10">
        <v>6.2602079999999997E-4</v>
      </c>
      <c r="H85" s="10">
        <v>4.4625927499999994E-4</v>
      </c>
      <c r="I85" s="10">
        <v>9.3506949000000006E-4</v>
      </c>
      <c r="J85" s="10">
        <v>9.4820504526599994</v>
      </c>
      <c r="K85" s="10">
        <v>51.044447937480001</v>
      </c>
      <c r="L85" s="10">
        <v>51.324871737949991</v>
      </c>
      <c r="M85" s="10">
        <v>171.13297323146</v>
      </c>
      <c r="N85" s="10">
        <v>55.754373904569995</v>
      </c>
      <c r="O85" s="10">
        <v>122.91659406975</v>
      </c>
      <c r="P85" s="10">
        <v>215.96839837189998</v>
      </c>
      <c r="Q85" s="10">
        <v>28.018163047560002</v>
      </c>
      <c r="R85" s="10">
        <v>83.081802780939995</v>
      </c>
      <c r="S85" s="10">
        <v>7.7317709624699997</v>
      </c>
      <c r="T85" s="10">
        <v>45.294845666300006</v>
      </c>
      <c r="U85" s="10">
        <v>8.0770717253999997</v>
      </c>
      <c r="V85" s="10">
        <v>36.105227306429995</v>
      </c>
      <c r="W85" s="10">
        <v>33.517775470000004</v>
      </c>
      <c r="X85" s="10">
        <v>13.936476692699998</v>
      </c>
      <c r="Y85" s="10">
        <v>6.1874650280300001</v>
      </c>
      <c r="Z85" s="10">
        <v>4.4876512096300001</v>
      </c>
      <c r="AA85" s="10">
        <v>5.2027015576200002</v>
      </c>
      <c r="AB85" s="36"/>
      <c r="AC85" s="36"/>
    </row>
    <row r="86" spans="1:29">
      <c r="A86" s="46" t="s">
        <v>26</v>
      </c>
      <c r="B86" s="46" t="s">
        <v>3</v>
      </c>
      <c r="C86" s="10">
        <v>79326.376099999994</v>
      </c>
      <c r="D86" s="10">
        <v>68256.743000000002</v>
      </c>
      <c r="E86" s="10">
        <v>55191.279499999997</v>
      </c>
      <c r="F86" s="10">
        <v>44630.690099999993</v>
      </c>
      <c r="G86" s="10">
        <v>46558.0196</v>
      </c>
      <c r="H86" s="10">
        <v>38597.605499999998</v>
      </c>
      <c r="I86" s="10">
        <v>40647.433700000001</v>
      </c>
      <c r="J86" s="10">
        <v>39574.255299999997</v>
      </c>
      <c r="K86" s="10">
        <v>42358.981500000009</v>
      </c>
      <c r="L86" s="10">
        <v>36543.850599999998</v>
      </c>
      <c r="M86" s="10">
        <v>32502.5046</v>
      </c>
      <c r="N86" s="10">
        <v>26206.775799999999</v>
      </c>
      <c r="O86" s="10">
        <v>27268.589899999999</v>
      </c>
      <c r="P86" s="10">
        <v>27726.153699999999</v>
      </c>
      <c r="Q86" s="10">
        <v>21821.158849999996</v>
      </c>
      <c r="R86" s="10">
        <v>17572.970100000002</v>
      </c>
      <c r="S86" s="10">
        <v>15548.649569999998</v>
      </c>
      <c r="T86" s="10">
        <v>15100.18172</v>
      </c>
      <c r="U86" s="10">
        <v>16562.87472</v>
      </c>
      <c r="V86" s="10">
        <v>13317.60907</v>
      </c>
      <c r="W86" s="10">
        <v>9905.0649500000018</v>
      </c>
      <c r="X86" s="10">
        <v>9929.9733600000018</v>
      </c>
      <c r="Y86" s="10">
        <v>11698.305829999999</v>
      </c>
      <c r="Z86" s="10">
        <v>10393.049120000001</v>
      </c>
      <c r="AA86" s="10">
        <v>8450.646560000001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153.18608</v>
      </c>
      <c r="D88" s="10">
        <v>157.81113591165928</v>
      </c>
      <c r="E88" s="10">
        <v>244.19467949564796</v>
      </c>
      <c r="F88" s="10">
        <v>310.65647086508449</v>
      </c>
      <c r="G88" s="10">
        <v>288.480010627708</v>
      </c>
      <c r="H88" s="10">
        <v>351.23356391100987</v>
      </c>
      <c r="I88" s="10">
        <v>444.0802193635609</v>
      </c>
      <c r="J88" s="10">
        <v>454.2172357267093</v>
      </c>
      <c r="K88" s="10">
        <v>487.56242702564066</v>
      </c>
      <c r="L88" s="10">
        <v>512.89538424344653</v>
      </c>
      <c r="M88" s="10">
        <v>509.34079920306385</v>
      </c>
      <c r="N88" s="10">
        <v>473.67312134761426</v>
      </c>
      <c r="O88" s="10">
        <v>537.43508072176769</v>
      </c>
      <c r="P88" s="10">
        <v>481.13581503502132</v>
      </c>
      <c r="Q88" s="10">
        <v>485.75329716873114</v>
      </c>
      <c r="R88" s="10">
        <v>421.46897597578652</v>
      </c>
      <c r="S88" s="10">
        <v>417.09590157801398</v>
      </c>
      <c r="T88" s="10">
        <v>387.1965820474328</v>
      </c>
      <c r="U88" s="10">
        <v>352.94249374195698</v>
      </c>
      <c r="V88" s="10">
        <v>347.56266495181671</v>
      </c>
      <c r="W88" s="10">
        <v>323.16810568582923</v>
      </c>
      <c r="X88" s="10">
        <v>320.3732705037657</v>
      </c>
      <c r="Y88" s="10">
        <v>285.65554238557792</v>
      </c>
      <c r="Z88" s="10">
        <v>266.800028212852</v>
      </c>
      <c r="AA88" s="10">
        <v>233.14815756073057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9.7996956999999911E-6</v>
      </c>
      <c r="E89" s="10">
        <v>1.5307477799999978E-5</v>
      </c>
      <c r="F89" s="10">
        <v>1.45359063E-5</v>
      </c>
      <c r="G89" s="10">
        <v>1.27067562E-5</v>
      </c>
      <c r="H89" s="10">
        <v>1.3801442999999989E-5</v>
      </c>
      <c r="I89" s="10">
        <v>1.5347564899999998E-5</v>
      </c>
      <c r="J89" s="10">
        <v>2.2957105400000001E-5</v>
      </c>
      <c r="K89" s="10">
        <v>2.5332135E-5</v>
      </c>
      <c r="L89" s="10">
        <v>2.5628195999999999E-5</v>
      </c>
      <c r="M89" s="10">
        <v>2.1864333399999997E-5</v>
      </c>
      <c r="N89" s="10">
        <v>27.470625538083503</v>
      </c>
      <c r="O89" s="10">
        <v>25.252021971136596</v>
      </c>
      <c r="P89" s="10">
        <v>20.160601752807498</v>
      </c>
      <c r="Q89" s="10">
        <v>20.687571091315302</v>
      </c>
      <c r="R89" s="10">
        <v>19.110481979227</v>
      </c>
      <c r="S89" s="10">
        <v>16.526397306271999</v>
      </c>
      <c r="T89" s="10">
        <v>16.268269060483</v>
      </c>
      <c r="U89" s="10">
        <v>17.433071016180001</v>
      </c>
      <c r="V89" s="10">
        <v>14.971256434144902</v>
      </c>
      <c r="W89" s="10">
        <v>14.674606669917999</v>
      </c>
      <c r="X89" s="10">
        <v>13.6060194197449</v>
      </c>
      <c r="Y89" s="10">
        <v>10.725260277117901</v>
      </c>
      <c r="Z89" s="10">
        <v>11.145250157576999</v>
      </c>
      <c r="AA89" s="10">
        <v>10.394877350884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1.2307724000000002E-4</v>
      </c>
      <c r="E90" s="10">
        <v>1.3202337399999999E-4</v>
      </c>
      <c r="F90" s="10">
        <v>1.5894624999999998E-4</v>
      </c>
      <c r="G90" s="10">
        <v>1.5581761999999998E-4</v>
      </c>
      <c r="H90" s="10">
        <v>1.6558932200000002E-4</v>
      </c>
      <c r="I90" s="10">
        <v>2.1050351000000001E-4</v>
      </c>
      <c r="J90" s="10">
        <v>3.4217039999999996E-4</v>
      </c>
      <c r="K90" s="10">
        <v>3.9823667999999999E-4</v>
      </c>
      <c r="L90" s="10">
        <v>4.3477184000000003E-4</v>
      </c>
      <c r="M90" s="10">
        <v>4.3821058000000003E-4</v>
      </c>
      <c r="N90" s="10">
        <v>5.1552880999999992E-4</v>
      </c>
      <c r="O90" s="10">
        <v>4.6529132999999998E-4</v>
      </c>
      <c r="P90" s="10">
        <v>4.5033383000000007E-4</v>
      </c>
      <c r="Q90" s="10">
        <v>4.5919079000000004E-4</v>
      </c>
      <c r="R90" s="10">
        <v>4.3520968999999999E-4</v>
      </c>
      <c r="S90" s="10">
        <v>5.2626751999999995E-4</v>
      </c>
      <c r="T90" s="10">
        <v>5.5642877999999892E-4</v>
      </c>
      <c r="U90" s="10">
        <v>5.3317566999999894E-4</v>
      </c>
      <c r="V90" s="10">
        <v>5.9888919999999987E-4</v>
      </c>
      <c r="W90" s="10">
        <v>6.4661307000000003E-4</v>
      </c>
      <c r="X90" s="10">
        <v>5.8651121000000009E-4</v>
      </c>
      <c r="Y90" s="10">
        <v>5.1758111999999998E-4</v>
      </c>
      <c r="Z90" s="10">
        <v>5.1368573000000006E-4</v>
      </c>
      <c r="AA90" s="10">
        <v>5.1270355999999992E-4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3.8476246000000003E-4</v>
      </c>
      <c r="H91" s="10">
        <v>3.9360596100000001E-4</v>
      </c>
      <c r="I91" s="10">
        <v>9.7781236999999982E-4</v>
      </c>
      <c r="J91" s="10">
        <v>1.1210871999999998E-3</v>
      </c>
      <c r="K91" s="10">
        <v>0.28778822885999999</v>
      </c>
      <c r="L91" s="10">
        <v>6.0944930901599994</v>
      </c>
      <c r="M91" s="10">
        <v>14.024509581839901</v>
      </c>
      <c r="N91" s="10">
        <v>44.518617465129999</v>
      </c>
      <c r="O91" s="10">
        <v>91.969090079520001</v>
      </c>
      <c r="P91" s="10">
        <v>95.669517135859991</v>
      </c>
      <c r="Q91" s="10">
        <v>86.867952033049988</v>
      </c>
      <c r="R91" s="10">
        <v>80.50239227662</v>
      </c>
      <c r="S91" s="10">
        <v>64.059936763130011</v>
      </c>
      <c r="T91" s="10">
        <v>88.230703929200004</v>
      </c>
      <c r="U91" s="10">
        <v>91.85102248074999</v>
      </c>
      <c r="V91" s="10">
        <v>79.556698589259909</v>
      </c>
      <c r="W91" s="10">
        <v>82.759638596180011</v>
      </c>
      <c r="X91" s="10">
        <v>81.057412325799987</v>
      </c>
      <c r="Y91" s="10">
        <v>68.020806462899998</v>
      </c>
      <c r="Z91" s="10">
        <v>50.193872939430001</v>
      </c>
      <c r="AA91" s="10">
        <v>51.135423041029995</v>
      </c>
      <c r="AB91" s="36"/>
      <c r="AC91" s="36"/>
    </row>
    <row r="92" spans="1:29">
      <c r="A92" s="46" t="s">
        <v>26</v>
      </c>
      <c r="B92" s="46" t="s">
        <v>15</v>
      </c>
      <c r="C92" s="10">
        <v>1.0774673E-2</v>
      </c>
      <c r="D92" s="10">
        <v>1.3597913E-2</v>
      </c>
      <c r="E92" s="10">
        <v>0.14608152999999999</v>
      </c>
      <c r="F92" s="10">
        <v>0.41137650000000003</v>
      </c>
      <c r="G92" s="10">
        <v>0.51708385999999995</v>
      </c>
      <c r="H92" s="10">
        <v>0.94933699999999999</v>
      </c>
      <c r="I92" s="10">
        <v>2.3259998</v>
      </c>
      <c r="J92" s="10">
        <v>2.7558596</v>
      </c>
      <c r="K92" s="10">
        <v>2.6515922999999999</v>
      </c>
      <c r="L92" s="10">
        <v>3.2966417999999997</v>
      </c>
      <c r="M92" s="10">
        <v>3.0596981999999997</v>
      </c>
      <c r="N92" s="10">
        <v>3.3380207999999998</v>
      </c>
      <c r="O92" s="10">
        <v>3.9145216999999999</v>
      </c>
      <c r="P92" s="10">
        <v>3.7153223</v>
      </c>
      <c r="Q92" s="10">
        <v>4.1824170000000001</v>
      </c>
      <c r="R92" s="10">
        <v>4.2598804000000001</v>
      </c>
      <c r="S92" s="10">
        <v>3.9794149999999999</v>
      </c>
      <c r="T92" s="10">
        <v>4.317215</v>
      </c>
      <c r="U92" s="10">
        <v>4.4496469999999997</v>
      </c>
      <c r="V92" s="10">
        <v>4.3666387000000002</v>
      </c>
      <c r="W92" s="10">
        <v>4.6368850000000004</v>
      </c>
      <c r="X92" s="10">
        <v>4.5139059999999995</v>
      </c>
      <c r="Y92" s="10">
        <v>3.9483735000000002</v>
      </c>
      <c r="Z92" s="10">
        <v>4.1907075000000003</v>
      </c>
      <c r="AA92" s="10">
        <v>4.2010186000000003</v>
      </c>
      <c r="AB92" s="36"/>
      <c r="AC92" s="36"/>
    </row>
    <row r="93" spans="1:29">
      <c r="A93" s="53" t="s">
        <v>84</v>
      </c>
      <c r="B93" s="53"/>
      <c r="C93" s="27">
        <v>79479.5733999316</v>
      </c>
      <c r="D93" s="27">
        <v>68414.568941634469</v>
      </c>
      <c r="E93" s="27">
        <v>55435.621367533262</v>
      </c>
      <c r="F93" s="27">
        <v>44941.759002804771</v>
      </c>
      <c r="G93" s="27">
        <v>46847.018085685573</v>
      </c>
      <c r="H93" s="27">
        <v>38949.789608257204</v>
      </c>
      <c r="I93" s="27">
        <v>41093.842407040356</v>
      </c>
      <c r="J93" s="27">
        <v>40040.712269691983</v>
      </c>
      <c r="K93" s="27">
        <v>42900.528521318629</v>
      </c>
      <c r="L93" s="27">
        <v>37117.462769932565</v>
      </c>
      <c r="M93" s="27">
        <v>33200.063344751979</v>
      </c>
      <c r="N93" s="27">
        <v>26811.531361542413</v>
      </c>
      <c r="O93" s="27">
        <v>28050.077960991126</v>
      </c>
      <c r="P93" s="27">
        <v>28542.804105420393</v>
      </c>
      <c r="Q93" s="27">
        <v>22446.668983481246</v>
      </c>
      <c r="R93" s="27">
        <v>18181.394332375767</v>
      </c>
      <c r="S93" s="27">
        <v>16058.043762780402</v>
      </c>
      <c r="T93" s="27">
        <v>15641.490122558287</v>
      </c>
      <c r="U93" s="27">
        <v>17037.628771950891</v>
      </c>
      <c r="V93" s="27">
        <v>13800.172357402662</v>
      </c>
      <c r="W93" s="27">
        <v>10363.82279480161</v>
      </c>
      <c r="X93" s="27">
        <v>10363.461204477982</v>
      </c>
      <c r="Y93" s="27">
        <v>12072.843960877286</v>
      </c>
      <c r="Z93" s="27">
        <v>10729.86729571718</v>
      </c>
      <c r="AA93" s="27">
        <v>8754.7294012600269</v>
      </c>
    </row>
    <row r="94" spans="1:29">
      <c r="AB94" s="36"/>
      <c r="AC94" s="36"/>
    </row>
    <row r="95" spans="1:29">
      <c r="AB95" s="36"/>
      <c r="AC95" s="36"/>
    </row>
    <row r="96" spans="1:29" collapsed="1">
      <c r="A96" s="7" t="s">
        <v>210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36"/>
      <c r="AC96" s="36"/>
    </row>
    <row r="97" spans="1:29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  <c r="AB97" s="36"/>
      <c r="AC97" s="36"/>
    </row>
    <row r="98" spans="1:29">
      <c r="A98" s="46" t="s">
        <v>16</v>
      </c>
      <c r="B98" s="46" t="s">
        <v>209</v>
      </c>
      <c r="C98" s="10">
        <v>145.78040372999999</v>
      </c>
      <c r="D98" s="10">
        <v>221.12943186999979</v>
      </c>
      <c r="E98" s="10">
        <v>233.08815089999999</v>
      </c>
      <c r="F98" s="10">
        <v>218.82065746999979</v>
      </c>
      <c r="G98" s="10">
        <v>184.466122095</v>
      </c>
      <c r="H98" s="10">
        <v>187.12519646600001</v>
      </c>
      <c r="I98" s="10">
        <v>205.23481208999996</v>
      </c>
      <c r="J98" s="10">
        <v>182.85408052999989</v>
      </c>
      <c r="K98" s="10">
        <v>174.52954826999999</v>
      </c>
      <c r="L98" s="10">
        <v>159.70690021999997</v>
      </c>
      <c r="M98" s="10">
        <v>136.05363621999987</v>
      </c>
      <c r="N98" s="10">
        <v>125.85494316199998</v>
      </c>
      <c r="O98" s="10">
        <v>119.86563160299988</v>
      </c>
      <c r="P98" s="10">
        <v>103.08331137299999</v>
      </c>
      <c r="Q98" s="10">
        <v>95.184939658000005</v>
      </c>
      <c r="R98" s="10">
        <v>89.210444566000007</v>
      </c>
      <c r="S98" s="10">
        <v>80.700524313999907</v>
      </c>
      <c r="T98" s="10">
        <v>77.128592529999992</v>
      </c>
      <c r="U98" s="10">
        <v>75.23939440099997</v>
      </c>
      <c r="V98" s="10">
        <v>63.530393684999993</v>
      </c>
      <c r="W98" s="10">
        <v>50.174457607000001</v>
      </c>
      <c r="X98" s="10">
        <v>48.317028695999994</v>
      </c>
      <c r="Y98" s="10">
        <v>41.409098700000001</v>
      </c>
      <c r="Z98" s="10">
        <v>40.105478400000003</v>
      </c>
      <c r="AA98" s="10">
        <v>35.933492919999992</v>
      </c>
      <c r="AB98" s="36"/>
      <c r="AC98" s="36"/>
    </row>
    <row r="99" spans="1:29">
      <c r="A99" s="46" t="s">
        <v>16</v>
      </c>
      <c r="B99" s="46" t="s">
        <v>198</v>
      </c>
      <c r="C99" s="10">
        <v>14784.137699999999</v>
      </c>
      <c r="D99" s="10">
        <v>19584.181</v>
      </c>
      <c r="E99" s="10">
        <v>23118.192439999999</v>
      </c>
      <c r="F99" s="10">
        <v>20596.829699999998</v>
      </c>
      <c r="G99" s="10">
        <v>31419.239000000001</v>
      </c>
      <c r="H99" s="10">
        <v>42848.194799999997</v>
      </c>
      <c r="I99" s="10">
        <v>58451.659239999994</v>
      </c>
      <c r="J99" s="10">
        <v>51808.055800000002</v>
      </c>
      <c r="K99" s="10">
        <v>54756.088539999997</v>
      </c>
      <c r="L99" s="10">
        <v>51964.776460000001</v>
      </c>
      <c r="M99" s="10">
        <v>38655.986400000002</v>
      </c>
      <c r="N99" s="10">
        <v>37937.434349999996</v>
      </c>
      <c r="O99" s="10">
        <v>32427.03832</v>
      </c>
      <c r="P99" s="10">
        <v>32881.198250000001</v>
      </c>
      <c r="Q99" s="10">
        <v>24479.896560000001</v>
      </c>
      <c r="R99" s="10">
        <v>18759.516459999999</v>
      </c>
      <c r="S99" s="10">
        <v>18957.37599</v>
      </c>
      <c r="T99" s="10">
        <v>18340.50189</v>
      </c>
      <c r="U99" s="10">
        <v>19109.23789</v>
      </c>
      <c r="V99" s="10">
        <v>14562.968509999999</v>
      </c>
      <c r="W99" s="10">
        <v>12685.23206</v>
      </c>
      <c r="X99" s="10">
        <v>12324.268460000001</v>
      </c>
      <c r="Y99" s="10">
        <v>9953.0182000000004</v>
      </c>
      <c r="Z99" s="10">
        <v>8573.1737599999997</v>
      </c>
      <c r="AA99" s="10">
        <v>6043.6135469999999</v>
      </c>
    </row>
    <row r="100" spans="1:29">
      <c r="A100" s="46" t="s">
        <v>16</v>
      </c>
      <c r="B100" s="46" t="s">
        <v>93</v>
      </c>
      <c r="C100" s="10">
        <v>36.927381333</v>
      </c>
      <c r="D100" s="10">
        <v>63.851809907999993</v>
      </c>
      <c r="E100" s="10">
        <v>94.35123381999999</v>
      </c>
      <c r="F100" s="10">
        <v>128.51028321999999</v>
      </c>
      <c r="G100" s="10">
        <v>146.35437259999998</v>
      </c>
      <c r="H100" s="10">
        <v>201.62375491999987</v>
      </c>
      <c r="I100" s="10">
        <v>238.3538436</v>
      </c>
      <c r="J100" s="10">
        <v>259.28748250000001</v>
      </c>
      <c r="K100" s="10">
        <v>290.33304879999991</v>
      </c>
      <c r="L100" s="10">
        <v>313.58909580000005</v>
      </c>
      <c r="M100" s="10">
        <v>313.64280666000002</v>
      </c>
      <c r="N100" s="10">
        <v>328.70175940000001</v>
      </c>
      <c r="O100" s="10">
        <v>354.05296865999998</v>
      </c>
      <c r="P100" s="10">
        <v>339.15784299999996</v>
      </c>
      <c r="Q100" s="10">
        <v>357.59709889999982</v>
      </c>
      <c r="R100" s="10">
        <v>357.74249514999997</v>
      </c>
      <c r="S100" s="10">
        <v>349.18159543999997</v>
      </c>
      <c r="T100" s="10">
        <v>364.2124417</v>
      </c>
      <c r="U100" s="10">
        <v>379.41305914999998</v>
      </c>
      <c r="V100" s="10">
        <v>367.60800410000002</v>
      </c>
      <c r="W100" s="10">
        <v>368.42372993999999</v>
      </c>
      <c r="X100" s="10">
        <v>379.51786720000007</v>
      </c>
      <c r="Y100" s="10">
        <v>344.95635579999998</v>
      </c>
      <c r="Z100" s="10">
        <v>342.73330829999998</v>
      </c>
      <c r="AA100" s="10">
        <v>326.28280649999999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</row>
    <row r="102" spans="1:29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29">
      <c r="A103" s="46" t="s">
        <v>22</v>
      </c>
      <c r="B103" s="46" t="s">
        <v>209</v>
      </c>
      <c r="C103" s="10">
        <v>40.778448190000006</v>
      </c>
      <c r="D103" s="10">
        <v>61.568221000000001</v>
      </c>
      <c r="E103" s="10">
        <v>59.378214440000001</v>
      </c>
      <c r="F103" s="10">
        <v>55.507604739999884</v>
      </c>
      <c r="G103" s="10">
        <v>48.394749099999984</v>
      </c>
      <c r="H103" s="10">
        <v>55.831823820000004</v>
      </c>
      <c r="I103" s="10">
        <v>79.50759254999997</v>
      </c>
      <c r="J103" s="10">
        <v>72.68877415999998</v>
      </c>
      <c r="K103" s="10">
        <v>69.996644399999994</v>
      </c>
      <c r="L103" s="10">
        <v>63.711132540000001</v>
      </c>
      <c r="M103" s="10">
        <v>56.178752849999896</v>
      </c>
      <c r="N103" s="10">
        <v>52.728082769999993</v>
      </c>
      <c r="O103" s="10">
        <v>49.2004763099999</v>
      </c>
      <c r="P103" s="10">
        <v>43.49308139</v>
      </c>
      <c r="Q103" s="10">
        <v>41.95500019</v>
      </c>
      <c r="R103" s="10">
        <v>39.18939434</v>
      </c>
      <c r="S103" s="10">
        <v>36.169854299999997</v>
      </c>
      <c r="T103" s="10">
        <v>35.199001529999997</v>
      </c>
      <c r="U103" s="10">
        <v>33.373068169999996</v>
      </c>
      <c r="V103" s="10">
        <v>28.98645483</v>
      </c>
      <c r="W103" s="10">
        <v>27.280185929999998</v>
      </c>
      <c r="X103" s="10">
        <v>25.994068039999998</v>
      </c>
      <c r="Y103" s="10">
        <v>23.046551529999999</v>
      </c>
      <c r="Z103" s="10">
        <v>22.215338550000002</v>
      </c>
      <c r="AA103" s="10">
        <v>20.220872309999997</v>
      </c>
    </row>
    <row r="104" spans="1:29">
      <c r="A104" s="46" t="s">
        <v>22</v>
      </c>
      <c r="B104" s="46" t="s">
        <v>198</v>
      </c>
      <c r="C104" s="10">
        <v>7754.0859</v>
      </c>
      <c r="D104" s="10">
        <v>9409.5323000000008</v>
      </c>
      <c r="E104" s="10">
        <v>12963.604939999999</v>
      </c>
      <c r="F104" s="10">
        <v>11678.8125</v>
      </c>
      <c r="G104" s="10">
        <v>24871.705300000001</v>
      </c>
      <c r="H104" s="10">
        <v>35093.588899999995</v>
      </c>
      <c r="I104" s="10">
        <v>35699.305239999994</v>
      </c>
      <c r="J104" s="10">
        <v>30433.177</v>
      </c>
      <c r="K104" s="10">
        <v>32897.784240000001</v>
      </c>
      <c r="L104" s="10">
        <v>29492.453659999999</v>
      </c>
      <c r="M104" s="10">
        <v>22019.627</v>
      </c>
      <c r="N104" s="10">
        <v>23430.30485</v>
      </c>
      <c r="O104" s="10">
        <v>19777.033620000002</v>
      </c>
      <c r="P104" s="10">
        <v>19586.274300000001</v>
      </c>
      <c r="Q104" s="10">
        <v>13750.03486</v>
      </c>
      <c r="R104" s="10">
        <v>10416.48518</v>
      </c>
      <c r="S104" s="10">
        <v>9987.4369399999996</v>
      </c>
      <c r="T104" s="10">
        <v>9351.9916899999989</v>
      </c>
      <c r="U104" s="10">
        <v>10751.903110000001</v>
      </c>
      <c r="V104" s="10">
        <v>8220.4692699999996</v>
      </c>
      <c r="W104" s="10">
        <v>6858.8154400000003</v>
      </c>
      <c r="X104" s="10">
        <v>7255.6879600000011</v>
      </c>
      <c r="Y104" s="10">
        <v>5495.9168200000004</v>
      </c>
      <c r="Z104" s="10">
        <v>4850.9140199999993</v>
      </c>
      <c r="AA104" s="10">
        <v>3366.952937</v>
      </c>
    </row>
    <row r="105" spans="1:29">
      <c r="A105" s="46" t="s">
        <v>22</v>
      </c>
      <c r="B105" s="46" t="s">
        <v>93</v>
      </c>
      <c r="C105" s="10">
        <v>11.585265995</v>
      </c>
      <c r="D105" s="10">
        <v>22.512680434</v>
      </c>
      <c r="E105" s="10">
        <v>34.965069939999992</v>
      </c>
      <c r="F105" s="10">
        <v>48.331503079999997</v>
      </c>
      <c r="G105" s="10">
        <v>57.393531200000005</v>
      </c>
      <c r="H105" s="10">
        <v>79.187930519999995</v>
      </c>
      <c r="I105" s="10">
        <v>93.377665600000014</v>
      </c>
      <c r="J105" s="10">
        <v>102.3003021</v>
      </c>
      <c r="K105" s="10">
        <v>116.0945792</v>
      </c>
      <c r="L105" s="10">
        <v>124.477469</v>
      </c>
      <c r="M105" s="10">
        <v>126.25892786</v>
      </c>
      <c r="N105" s="10">
        <v>134.93052490000002</v>
      </c>
      <c r="O105" s="10">
        <v>144.17888865999998</v>
      </c>
      <c r="P105" s="10">
        <v>140.339877</v>
      </c>
      <c r="Q105" s="10">
        <v>149.44776789999989</v>
      </c>
      <c r="R105" s="10">
        <v>149.49223364999997</v>
      </c>
      <c r="S105" s="10">
        <v>146.90245604</v>
      </c>
      <c r="T105" s="10">
        <v>153.88678239999999</v>
      </c>
      <c r="U105" s="10">
        <v>154.68825384999997</v>
      </c>
      <c r="V105" s="10">
        <v>148.77613210000001</v>
      </c>
      <c r="W105" s="10">
        <v>149.74970363999995</v>
      </c>
      <c r="X105" s="10">
        <v>151.51466920000001</v>
      </c>
      <c r="Y105" s="10">
        <v>139.58552279999998</v>
      </c>
      <c r="Z105" s="10">
        <v>139.25999359999997</v>
      </c>
      <c r="AA105" s="10">
        <v>132.59473449999999</v>
      </c>
    </row>
    <row r="107" spans="1:29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29">
      <c r="A108" s="46" t="s">
        <v>23</v>
      </c>
      <c r="B108" s="46" t="s">
        <v>209</v>
      </c>
      <c r="C108" s="10">
        <v>46.650004759999995</v>
      </c>
      <c r="D108" s="10">
        <v>47.96667476999999</v>
      </c>
      <c r="E108" s="10">
        <v>46.077278659999998</v>
      </c>
      <c r="F108" s="10">
        <v>43.658795769999998</v>
      </c>
      <c r="G108" s="10">
        <v>36.363396729999998</v>
      </c>
      <c r="H108" s="10">
        <v>36.685419939999996</v>
      </c>
      <c r="I108" s="10">
        <v>33.012106559999999</v>
      </c>
      <c r="J108" s="10">
        <v>31.66409681</v>
      </c>
      <c r="K108" s="10">
        <v>30.123773109999995</v>
      </c>
      <c r="L108" s="10">
        <v>28.007241999999998</v>
      </c>
      <c r="M108" s="10">
        <v>25.271217549999992</v>
      </c>
      <c r="N108" s="10">
        <v>22.548882394</v>
      </c>
      <c r="O108" s="10">
        <v>22.05889238</v>
      </c>
      <c r="P108" s="10">
        <v>19.570274215999998</v>
      </c>
      <c r="Q108" s="10">
        <v>15.874835464999999</v>
      </c>
      <c r="R108" s="10">
        <v>14.11987712</v>
      </c>
      <c r="S108" s="10">
        <v>13.40701411</v>
      </c>
      <c r="T108" s="10">
        <v>12.351473296</v>
      </c>
      <c r="U108" s="10">
        <v>12.470048476999992</v>
      </c>
      <c r="V108" s="10">
        <v>11.683698590000001</v>
      </c>
      <c r="W108" s="10">
        <v>4.171561777</v>
      </c>
      <c r="X108" s="10">
        <v>4.0053387059999999</v>
      </c>
      <c r="Y108" s="10">
        <v>3.6226485000000004</v>
      </c>
      <c r="Z108" s="10">
        <v>3.3053249999999998</v>
      </c>
      <c r="AA108" s="10">
        <v>3.0522058699999999</v>
      </c>
    </row>
    <row r="109" spans="1:29">
      <c r="A109" s="46" t="s">
        <v>23</v>
      </c>
      <c r="B109" s="46" t="s">
        <v>198</v>
      </c>
      <c r="C109" s="10">
        <v>7030.0518000000002</v>
      </c>
      <c r="D109" s="10">
        <v>10174.6487</v>
      </c>
      <c r="E109" s="10">
        <v>10154.5875</v>
      </c>
      <c r="F109" s="10">
        <v>8918.0171999999984</v>
      </c>
      <c r="G109" s="10">
        <v>6547.5337</v>
      </c>
      <c r="H109" s="10">
        <v>7754.6058999999996</v>
      </c>
      <c r="I109" s="10">
        <v>22752.353999999999</v>
      </c>
      <c r="J109" s="10">
        <v>21374.878800000002</v>
      </c>
      <c r="K109" s="10">
        <v>21858.3043</v>
      </c>
      <c r="L109" s="10">
        <v>22472.322800000002</v>
      </c>
      <c r="M109" s="10">
        <v>16636.359400000001</v>
      </c>
      <c r="N109" s="10">
        <v>14507.129499999999</v>
      </c>
      <c r="O109" s="10">
        <v>12650.0047</v>
      </c>
      <c r="P109" s="10">
        <v>13294.923949999999</v>
      </c>
      <c r="Q109" s="10">
        <v>10729.861699999999</v>
      </c>
      <c r="R109" s="10">
        <v>8343.0312800000011</v>
      </c>
      <c r="S109" s="10">
        <v>8969.9390500000009</v>
      </c>
      <c r="T109" s="10">
        <v>8988.5101999999988</v>
      </c>
      <c r="U109" s="10">
        <v>8357.3347799999992</v>
      </c>
      <c r="V109" s="10">
        <v>6342.4992400000001</v>
      </c>
      <c r="W109" s="10">
        <v>5826.41662</v>
      </c>
      <c r="X109" s="10">
        <v>5068.5805</v>
      </c>
      <c r="Y109" s="10">
        <v>4457.1013800000001</v>
      </c>
      <c r="Z109" s="10">
        <v>3722.2597400000004</v>
      </c>
      <c r="AA109" s="10">
        <v>2676.6606099999999</v>
      </c>
    </row>
    <row r="110" spans="1:29">
      <c r="A110" s="46" t="s">
        <v>23</v>
      </c>
      <c r="B110" s="46" t="s">
        <v>93</v>
      </c>
      <c r="C110" s="10">
        <v>6.7744043000000005</v>
      </c>
      <c r="D110" s="10">
        <v>13.642087999999999</v>
      </c>
      <c r="E110" s="10">
        <v>20.71865</v>
      </c>
      <c r="F110" s="10">
        <v>29.324373000000001</v>
      </c>
      <c r="G110" s="10">
        <v>33.654589999999999</v>
      </c>
      <c r="H110" s="10">
        <v>50.754694999999998</v>
      </c>
      <c r="I110" s="10">
        <v>58.283769999999997</v>
      </c>
      <c r="J110" s="10">
        <v>68.042695000000009</v>
      </c>
      <c r="K110" s="10">
        <v>76.821089999999998</v>
      </c>
      <c r="L110" s="10">
        <v>83.538560000000004</v>
      </c>
      <c r="M110" s="10">
        <v>87.234470000000002</v>
      </c>
      <c r="N110" s="10">
        <v>89.038499999999999</v>
      </c>
      <c r="O110" s="10">
        <v>97.013030000000001</v>
      </c>
      <c r="P110" s="10">
        <v>94.870500000000007</v>
      </c>
      <c r="Q110" s="10">
        <v>100.10383</v>
      </c>
      <c r="R110" s="10">
        <v>96.17907000000001</v>
      </c>
      <c r="S110" s="10">
        <v>99.247240000000005</v>
      </c>
      <c r="T110" s="10">
        <v>96.934336000000002</v>
      </c>
      <c r="U110" s="10">
        <v>105.12272</v>
      </c>
      <c r="V110" s="10">
        <v>103.38182</v>
      </c>
      <c r="W110" s="10">
        <v>99.36833</v>
      </c>
      <c r="X110" s="10">
        <v>101.92792999999999</v>
      </c>
      <c r="Y110" s="10">
        <v>96.712109999999996</v>
      </c>
      <c r="Z110" s="10">
        <v>94.130920000000003</v>
      </c>
      <c r="AA110" s="10">
        <v>90.070220000000006</v>
      </c>
    </row>
    <row r="112" spans="1:29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10">
        <v>27.147259829999999</v>
      </c>
      <c r="D113" s="10">
        <v>79.027229029999901</v>
      </c>
      <c r="E113" s="10">
        <v>96.131671400000002</v>
      </c>
      <c r="F113" s="10">
        <v>90.066304000000002</v>
      </c>
      <c r="G113" s="10">
        <v>73.8601168</v>
      </c>
      <c r="H113" s="10">
        <v>70.823299730000002</v>
      </c>
      <c r="I113" s="10">
        <v>69.737128729999995</v>
      </c>
      <c r="J113" s="10">
        <v>58.699250559999896</v>
      </c>
      <c r="K113" s="10">
        <v>54.790442470000002</v>
      </c>
      <c r="L113" s="10">
        <v>49.707178459999994</v>
      </c>
      <c r="M113" s="10">
        <v>39.435505359999993</v>
      </c>
      <c r="N113" s="10">
        <v>36.751268824999997</v>
      </c>
      <c r="O113" s="10">
        <v>35.047571849999997</v>
      </c>
      <c r="P113" s="10">
        <v>27.670074199999988</v>
      </c>
      <c r="Q113" s="10">
        <v>26.169077400000003</v>
      </c>
      <c r="R113" s="10">
        <v>25.48629554</v>
      </c>
      <c r="S113" s="10">
        <v>22.010245989999902</v>
      </c>
      <c r="T113" s="10">
        <v>20.374208109999998</v>
      </c>
      <c r="U113" s="10">
        <v>20.422093179999997</v>
      </c>
      <c r="V113" s="10">
        <v>17.058402650000001</v>
      </c>
      <c r="W113" s="10">
        <v>16.854254000000001</v>
      </c>
      <c r="X113" s="10">
        <v>16.539521749999999</v>
      </c>
      <c r="Y113" s="10">
        <v>13.22576299</v>
      </c>
      <c r="Z113" s="10">
        <v>13.22345155</v>
      </c>
      <c r="AA113" s="10">
        <v>11.972620239999991</v>
      </c>
    </row>
    <row r="114" spans="1:27">
      <c r="A114" s="46" t="s">
        <v>24</v>
      </c>
      <c r="B114" s="46" t="s">
        <v>198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>
      <c r="A115" s="46" t="s">
        <v>24</v>
      </c>
      <c r="B115" s="46" t="s">
        <v>93</v>
      </c>
      <c r="C115" s="10">
        <v>10.191640999999999</v>
      </c>
      <c r="D115" s="10">
        <v>17.480703000000002</v>
      </c>
      <c r="E115" s="10">
        <v>25.497889000000001</v>
      </c>
      <c r="F115" s="10">
        <v>34.412776999999998</v>
      </c>
      <c r="G115" s="10">
        <v>36.996008000000003</v>
      </c>
      <c r="H115" s="10">
        <v>48.177055000000003</v>
      </c>
      <c r="I115" s="10">
        <v>57.558703000000001</v>
      </c>
      <c r="J115" s="10">
        <v>58.532477</v>
      </c>
      <c r="K115" s="10">
        <v>63.297069999999998</v>
      </c>
      <c r="L115" s="10">
        <v>68.349509999999995</v>
      </c>
      <c r="M115" s="10">
        <v>63.259042999999998</v>
      </c>
      <c r="N115" s="10">
        <v>66.621729999999999</v>
      </c>
      <c r="O115" s="10">
        <v>71.15531</v>
      </c>
      <c r="P115" s="10">
        <v>62.174245999999997</v>
      </c>
      <c r="Q115" s="10">
        <v>65.87088</v>
      </c>
      <c r="R115" s="10">
        <v>69.665329999999997</v>
      </c>
      <c r="S115" s="10">
        <v>63.150210000000001</v>
      </c>
      <c r="T115" s="10">
        <v>69.965649999999997</v>
      </c>
      <c r="U115" s="10">
        <v>75.317139999999995</v>
      </c>
      <c r="V115" s="10">
        <v>72.2654</v>
      </c>
      <c r="W115" s="10">
        <v>76.718410000000006</v>
      </c>
      <c r="X115" s="10">
        <v>81.201050000000009</v>
      </c>
      <c r="Y115" s="10">
        <v>68.593639999999994</v>
      </c>
      <c r="Z115" s="10">
        <v>71.113780000000006</v>
      </c>
      <c r="AA115" s="10">
        <v>67.221609999999998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10">
        <v>31.204690949999996</v>
      </c>
      <c r="D118" s="10">
        <v>32.567307069999899</v>
      </c>
      <c r="E118" s="10">
        <v>31.500986399999999</v>
      </c>
      <c r="F118" s="10">
        <v>29.5879529599999</v>
      </c>
      <c r="G118" s="10">
        <v>25.847859464999988</v>
      </c>
      <c r="H118" s="10">
        <v>23.784652975999997</v>
      </c>
      <c r="I118" s="10">
        <v>22.977984249999992</v>
      </c>
      <c r="J118" s="10">
        <v>19.801959</v>
      </c>
      <c r="K118" s="10">
        <v>19.618688289999987</v>
      </c>
      <c r="L118" s="10">
        <v>18.281347219999997</v>
      </c>
      <c r="M118" s="10">
        <v>15.168160459999999</v>
      </c>
      <c r="N118" s="10">
        <v>13.826709172999999</v>
      </c>
      <c r="O118" s="10">
        <v>13.558691062999991</v>
      </c>
      <c r="P118" s="10">
        <v>12.349881567000001</v>
      </c>
      <c r="Q118" s="10">
        <v>11.186026603</v>
      </c>
      <c r="R118" s="10">
        <v>10.414877565999998</v>
      </c>
      <c r="S118" s="10">
        <v>9.113409914</v>
      </c>
      <c r="T118" s="10">
        <v>9.2039095939999989</v>
      </c>
      <c r="U118" s="10">
        <v>8.9741845739999988</v>
      </c>
      <c r="V118" s="10">
        <v>5.8018376149999993</v>
      </c>
      <c r="W118" s="10">
        <v>1.8684558999999998</v>
      </c>
      <c r="X118" s="10">
        <v>1.7781001999999999</v>
      </c>
      <c r="Y118" s="10">
        <v>1.5141356800000001</v>
      </c>
      <c r="Z118" s="10">
        <v>1.3613633000000001</v>
      </c>
      <c r="AA118" s="10">
        <v>0.68779449999999998</v>
      </c>
    </row>
    <row r="119" spans="1:27">
      <c r="A119" s="46" t="s">
        <v>25</v>
      </c>
      <c r="B119" s="46" t="s">
        <v>198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3</v>
      </c>
      <c r="C120" s="10">
        <v>8.3631130000000002</v>
      </c>
      <c r="D120" s="10">
        <v>10.200766999999999</v>
      </c>
      <c r="E120" s="10">
        <v>12.997562500000001</v>
      </c>
      <c r="F120" s="10">
        <v>15.956860000000001</v>
      </c>
      <c r="G120" s="10">
        <v>17.702599999999997</v>
      </c>
      <c r="H120" s="10">
        <v>22.380987999999899</v>
      </c>
      <c r="I120" s="10">
        <v>26.403265999999999</v>
      </c>
      <c r="J120" s="10">
        <v>27.160474999999998</v>
      </c>
      <c r="K120" s="10">
        <v>30.998843999999899</v>
      </c>
      <c r="L120" s="10">
        <v>33.355445000000003</v>
      </c>
      <c r="M120" s="10">
        <v>33.276598</v>
      </c>
      <c r="N120" s="10">
        <v>34.197180000000003</v>
      </c>
      <c r="O120" s="10">
        <v>37.083492</v>
      </c>
      <c r="P120" s="10">
        <v>37.418089999999999</v>
      </c>
      <c r="Q120" s="10">
        <v>37.253523000000001</v>
      </c>
      <c r="R120" s="10">
        <v>37.393612999999995</v>
      </c>
      <c r="S120" s="10">
        <v>35.186332</v>
      </c>
      <c r="T120" s="10">
        <v>38.354664</v>
      </c>
      <c r="U120" s="10">
        <v>39.03275</v>
      </c>
      <c r="V120" s="10">
        <v>38.046489999999999</v>
      </c>
      <c r="W120" s="10">
        <v>37.15278</v>
      </c>
      <c r="X120" s="10">
        <v>39.541350000000001</v>
      </c>
      <c r="Y120" s="10">
        <v>35.4377</v>
      </c>
      <c r="Z120" s="10">
        <v>33.279457000000001</v>
      </c>
      <c r="AA120" s="10">
        <v>31.474731999999999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10">
        <v>0</v>
      </c>
      <c r="D123" s="10">
        <v>0</v>
      </c>
      <c r="E123" s="10">
        <v>0</v>
      </c>
      <c r="F123" s="10">
        <v>0</v>
      </c>
      <c r="G123" s="10">
        <v>0</v>
      </c>
      <c r="H123" s="10">
        <v>0</v>
      </c>
      <c r="I123" s="10">
        <v>0</v>
      </c>
      <c r="J123" s="10">
        <v>0</v>
      </c>
      <c r="K123" s="10">
        <v>0</v>
      </c>
      <c r="L123" s="10">
        <v>0</v>
      </c>
      <c r="M123" s="10">
        <v>0</v>
      </c>
      <c r="N123" s="10">
        <v>0</v>
      </c>
      <c r="O123" s="10">
        <v>0</v>
      </c>
      <c r="P123" s="10">
        <v>0</v>
      </c>
      <c r="Q123" s="10">
        <v>0</v>
      </c>
      <c r="R123" s="10">
        <v>0</v>
      </c>
      <c r="S123" s="10">
        <v>0</v>
      </c>
      <c r="T123" s="10">
        <v>0</v>
      </c>
      <c r="U123" s="10">
        <v>0</v>
      </c>
      <c r="V123" s="10">
        <v>0</v>
      </c>
      <c r="W123" s="10">
        <v>0</v>
      </c>
      <c r="X123" s="10">
        <v>0</v>
      </c>
      <c r="Y123" s="10">
        <v>0</v>
      </c>
      <c r="Z123" s="10">
        <v>0</v>
      </c>
      <c r="AA123" s="10">
        <v>0</v>
      </c>
    </row>
    <row r="124" spans="1:27">
      <c r="A124" s="46" t="s">
        <v>26</v>
      </c>
      <c r="B124" s="46" t="s">
        <v>198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>
      <c r="A125" s="46" t="s">
        <v>26</v>
      </c>
      <c r="B125" s="46" t="s">
        <v>93</v>
      </c>
      <c r="C125" s="10">
        <v>1.2957038000000001E-2</v>
      </c>
      <c r="D125" s="10">
        <v>1.5571473999999901E-2</v>
      </c>
      <c r="E125" s="10">
        <v>0.17206237999999999</v>
      </c>
      <c r="F125" s="10">
        <v>0.48477014000000002</v>
      </c>
      <c r="G125" s="10">
        <v>0.60764340000000006</v>
      </c>
      <c r="H125" s="10">
        <v>1.1230863999999998</v>
      </c>
      <c r="I125" s="10">
        <v>2.7304390000000001</v>
      </c>
      <c r="J125" s="10">
        <v>3.2515334</v>
      </c>
      <c r="K125" s="10">
        <v>3.1214656000000001</v>
      </c>
      <c r="L125" s="10">
        <v>3.8681118000000003</v>
      </c>
      <c r="M125" s="10">
        <v>3.6137678000000002</v>
      </c>
      <c r="N125" s="10">
        <v>3.9138245</v>
      </c>
      <c r="O125" s="10">
        <v>4.6222479999999999</v>
      </c>
      <c r="P125" s="10">
        <v>4.3551299999999999</v>
      </c>
      <c r="Q125" s="10">
        <v>4.9210979999999998</v>
      </c>
      <c r="R125" s="10">
        <v>5.0122485000000001</v>
      </c>
      <c r="S125" s="10">
        <v>4.6953573999999998</v>
      </c>
      <c r="T125" s="10">
        <v>5.0710093000000001</v>
      </c>
      <c r="U125" s="10">
        <v>5.2521953000000003</v>
      </c>
      <c r="V125" s="10">
        <v>5.1381620000000003</v>
      </c>
      <c r="W125" s="10">
        <v>5.4345062999999998</v>
      </c>
      <c r="X125" s="10">
        <v>5.3328680000000004</v>
      </c>
      <c r="Y125" s="10">
        <v>4.627383</v>
      </c>
      <c r="Z125" s="10">
        <v>4.9491576999999998</v>
      </c>
      <c r="AA125" s="10">
        <v>4.9215100000000005</v>
      </c>
    </row>
    <row r="127" spans="1:27" collapsed="1"/>
  </sheetData>
  <sheetProtection algorithmName="SHA-512" hashValue="PFP2xHkHPXDE6jOq75honywIE3oq1GakAjO5Ym8eN5YezMCrr4f46vam8xGvw6BvScIXwjTx8u8hlm3WqAXJVg==" saltValue="1swTlvn5OcLo3qwho/dHr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3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ht="14.45" customHeight="1">
      <c r="A2" s="36" t="s">
        <v>18</v>
      </c>
      <c r="B2" s="50" t="s">
        <v>186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AB2" s="36"/>
      <c r="AC2" s="36"/>
    </row>
    <row r="3" spans="1:29">
      <c r="B3" s="50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16</v>
      </c>
      <c r="B6" s="46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0</v>
      </c>
      <c r="D8" s="10">
        <v>1.261707075061169E-3</v>
      </c>
      <c r="E8" s="10">
        <v>1.179165490382945E-3</v>
      </c>
      <c r="F8" s="10">
        <v>1.1049406517808101E-3</v>
      </c>
      <c r="G8" s="10">
        <v>1.0297379095146181E-3</v>
      </c>
      <c r="H8" s="10">
        <v>9.6237187778299999E-4</v>
      </c>
      <c r="I8" s="10">
        <v>1.2219915314907151E-3</v>
      </c>
      <c r="J8" s="10">
        <v>1.291081085954475E-3</v>
      </c>
      <c r="K8" s="10">
        <v>1.3400262851661941E-3</v>
      </c>
      <c r="L8" s="10">
        <v>1.2907273092745701E-3</v>
      </c>
      <c r="M8" s="10">
        <v>1.2144124107089588E-3</v>
      </c>
      <c r="N8" s="10">
        <v>1.1404316538626198E-3</v>
      </c>
      <c r="O8" s="10">
        <v>1.0722678088433211E-3</v>
      </c>
      <c r="P8" s="10">
        <v>1.0182204208871949E-3</v>
      </c>
      <c r="Q8" s="10">
        <v>9.5160786972298497E-4</v>
      </c>
      <c r="R8" s="10">
        <v>8.9296975685892403E-4</v>
      </c>
      <c r="S8" s="10">
        <v>8.3219384607282601E-4</v>
      </c>
      <c r="T8" s="10">
        <v>7.7856505794289804E-4</v>
      </c>
      <c r="U8" s="10">
        <v>7.2763089507107189E-4</v>
      </c>
      <c r="V8" s="10">
        <v>6.8229850549834307E-4</v>
      </c>
      <c r="W8" s="10">
        <v>6.3586097188520093E-4</v>
      </c>
      <c r="X8" s="10">
        <v>5.9426259038139993E-4</v>
      </c>
      <c r="Y8" s="10">
        <v>5.5538559833259976E-4</v>
      </c>
      <c r="Z8" s="10">
        <v>5.2042578418064309E-4</v>
      </c>
      <c r="AA8" s="10">
        <v>4.8876137107356163E-4</v>
      </c>
    </row>
    <row r="9" spans="1:29">
      <c r="A9" s="46" t="s">
        <v>16</v>
      </c>
      <c r="B9" s="46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0</v>
      </c>
      <c r="D10" s="10">
        <v>4.869296361684588E-3</v>
      </c>
      <c r="E10" s="10">
        <v>5.6456330106239676E-3</v>
      </c>
      <c r="F10" s="10">
        <v>5.7255090211885303E-3</v>
      </c>
      <c r="G10" s="10">
        <v>5.6165725538608047E-3</v>
      </c>
      <c r="H10" s="10">
        <v>5.2572247431210122E-3</v>
      </c>
      <c r="I10" s="10">
        <v>5.2932000542604898E-3</v>
      </c>
      <c r="J10" s="10">
        <v>6.1988368450963827E-3</v>
      </c>
      <c r="K10" s="10">
        <v>6.9044178837717506E-3</v>
      </c>
      <c r="L10" s="10">
        <v>6.8585128232884389E-3</v>
      </c>
      <c r="M10" s="10">
        <v>1.0332639809681424E-2</v>
      </c>
      <c r="N10" s="10">
        <v>4892.1513856610882</v>
      </c>
      <c r="O10" s="10">
        <v>4559.1899538009638</v>
      </c>
      <c r="P10" s="10">
        <v>5152.4223881197095</v>
      </c>
      <c r="Q10" s="10">
        <v>4815.3480355058882</v>
      </c>
      <c r="R10" s="10">
        <v>4512.2367145229027</v>
      </c>
      <c r="S10" s="10">
        <v>4205.1319305165325</v>
      </c>
      <c r="T10" s="10">
        <v>4040.8732418026566</v>
      </c>
      <c r="U10" s="10">
        <v>3776.5170607987575</v>
      </c>
      <c r="V10" s="10">
        <v>4882.7898876264335</v>
      </c>
      <c r="W10" s="10">
        <v>7826.9913938124109</v>
      </c>
      <c r="X10" s="10">
        <v>7314.945300090696</v>
      </c>
      <c r="Y10" s="10">
        <v>6836.3974983302405</v>
      </c>
      <c r="Z10" s="10">
        <v>6406.0673329309129</v>
      </c>
      <c r="AA10" s="10">
        <v>8288.0756790307387</v>
      </c>
    </row>
    <row r="11" spans="1:29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>
      <c r="A13" s="46" t="s">
        <v>16</v>
      </c>
      <c r="B13" s="46" t="s">
        <v>9</v>
      </c>
      <c r="C13" s="10">
        <v>0</v>
      </c>
      <c r="D13" s="10">
        <v>126676.36649771524</v>
      </c>
      <c r="E13" s="10">
        <v>224614.17282510202</v>
      </c>
      <c r="F13" s="10">
        <v>326887.69158787356</v>
      </c>
      <c r="G13" s="10">
        <v>410563.00087038771</v>
      </c>
      <c r="H13" s="10">
        <v>474995.24954178592</v>
      </c>
      <c r="I13" s="10">
        <v>546386.93288742017</v>
      </c>
      <c r="J13" s="10">
        <v>604526.07270515035</v>
      </c>
      <c r="K13" s="10">
        <v>671250.29860587651</v>
      </c>
      <c r="L13" s="10">
        <v>761482.42781892221</v>
      </c>
      <c r="M13" s="10">
        <v>791151.4653718113</v>
      </c>
      <c r="N13" s="10">
        <v>811930.43660413579</v>
      </c>
      <c r="O13" s="10">
        <v>842277.92864601663</v>
      </c>
      <c r="P13" s="10">
        <v>863128.12901602103</v>
      </c>
      <c r="Q13" s="10">
        <v>882406.63816581015</v>
      </c>
      <c r="R13" s="10">
        <v>881292.83403849858</v>
      </c>
      <c r="S13" s="10">
        <v>822175.1776685823</v>
      </c>
      <c r="T13" s="10">
        <v>768388.0234934676</v>
      </c>
      <c r="U13" s="10">
        <v>718119.66483838065</v>
      </c>
      <c r="V13" s="10">
        <v>676698.56449312845</v>
      </c>
      <c r="W13" s="10">
        <v>630642.1663709702</v>
      </c>
      <c r="X13" s="10">
        <v>596992.98895786644</v>
      </c>
      <c r="Y13" s="10">
        <v>571282.71971262863</v>
      </c>
      <c r="Z13" s="10">
        <v>548764.37130653451</v>
      </c>
      <c r="AA13" s="10">
        <v>526012.94933139975</v>
      </c>
    </row>
    <row r="14" spans="1:29">
      <c r="A14" s="46" t="s">
        <v>16</v>
      </c>
      <c r="B14" s="46" t="s">
        <v>8</v>
      </c>
      <c r="C14" s="10">
        <v>0</v>
      </c>
      <c r="D14" s="10">
        <v>7.9905074225412306E-2</v>
      </c>
      <c r="E14" s="10">
        <v>8.293602183987156E-2</v>
      </c>
      <c r="F14" s="10">
        <v>9048.6710576966925</v>
      </c>
      <c r="G14" s="10">
        <v>35790.019014611971</v>
      </c>
      <c r="H14" s="10">
        <v>74081.741477612843</v>
      </c>
      <c r="I14" s="10">
        <v>69235.272947782534</v>
      </c>
      <c r="J14" s="10">
        <v>81136.616306040334</v>
      </c>
      <c r="K14" s="10">
        <v>85296.784443384837</v>
      </c>
      <c r="L14" s="10">
        <v>111134.88051060565</v>
      </c>
      <c r="M14" s="10">
        <v>110779.57539045819</v>
      </c>
      <c r="N14" s="10">
        <v>107085.66547018637</v>
      </c>
      <c r="O14" s="10">
        <v>106972.97507018197</v>
      </c>
      <c r="P14" s="10">
        <v>143810.86477015624</v>
      </c>
      <c r="Q14" s="10">
        <v>159550.5586645834</v>
      </c>
      <c r="R14" s="10">
        <v>194269.27333990051</v>
      </c>
      <c r="S14" s="10">
        <v>210442.02292913583</v>
      </c>
      <c r="T14" s="10">
        <v>220116.89676825691</v>
      </c>
      <c r="U14" s="10">
        <v>224200.34871020709</v>
      </c>
      <c r="V14" s="10">
        <v>245893.22482226501</v>
      </c>
      <c r="W14" s="10">
        <v>229157.62485296556</v>
      </c>
      <c r="X14" s="10">
        <v>219331.32759981274</v>
      </c>
      <c r="Y14" s="10">
        <v>225403.49880980642</v>
      </c>
      <c r="Z14" s="10">
        <v>212763.18209137177</v>
      </c>
      <c r="AA14" s="10">
        <v>208483.73712981422</v>
      </c>
    </row>
    <row r="15" spans="1:29">
      <c r="A15" s="46" t="s">
        <v>16</v>
      </c>
      <c r="B15" s="46" t="s">
        <v>85</v>
      </c>
      <c r="C15" s="10">
        <v>0</v>
      </c>
      <c r="D15" s="10">
        <v>5.0305539489024075E-2</v>
      </c>
      <c r="E15" s="10">
        <v>8.7057150789686524E-2</v>
      </c>
      <c r="F15" s="10">
        <v>7129.0920743465604</v>
      </c>
      <c r="G15" s="10">
        <v>6643.8831770443812</v>
      </c>
      <c r="H15" s="10">
        <v>15392.910844846128</v>
      </c>
      <c r="I15" s="10">
        <v>14385.900253528811</v>
      </c>
      <c r="J15" s="10">
        <v>16332.846086079389</v>
      </c>
      <c r="K15" s="10">
        <v>17722.196343321397</v>
      </c>
      <c r="L15" s="10">
        <v>22996.883830468723</v>
      </c>
      <c r="M15" s="10">
        <v>40384.698558736556</v>
      </c>
      <c r="N15" s="10">
        <v>43989.533189231945</v>
      </c>
      <c r="O15" s="10">
        <v>43430.26394345663</v>
      </c>
      <c r="P15" s="10">
        <v>57314.794838182148</v>
      </c>
      <c r="Q15" s="10">
        <v>53565.229714846711</v>
      </c>
      <c r="R15" s="10">
        <v>66319.788533410843</v>
      </c>
      <c r="S15" s="10">
        <v>63143.954048338564</v>
      </c>
      <c r="T15" s="10">
        <v>71892.68383379736</v>
      </c>
      <c r="U15" s="10">
        <v>88808.229558315332</v>
      </c>
      <c r="V15" s="10">
        <v>92548.908713145967</v>
      </c>
      <c r="W15" s="10">
        <v>86249.992297277451</v>
      </c>
      <c r="X15" s="10">
        <v>80607.470096687757</v>
      </c>
      <c r="Y15" s="10">
        <v>75334.084704743786</v>
      </c>
      <c r="Z15" s="10">
        <v>70592.037173282864</v>
      </c>
      <c r="AA15" s="10">
        <v>65787.514547931263</v>
      </c>
    </row>
    <row r="16" spans="1:29">
      <c r="A16" s="46" t="s">
        <v>16</v>
      </c>
      <c r="B16" s="46" t="s">
        <v>197</v>
      </c>
      <c r="C16" s="10">
        <v>0</v>
      </c>
      <c r="D16" s="10">
        <v>0</v>
      </c>
      <c r="E16" s="10">
        <v>0</v>
      </c>
      <c r="F16" s="10">
        <v>0</v>
      </c>
      <c r="G16" s="10">
        <v>21610.541808359958</v>
      </c>
      <c r="H16" s="10">
        <v>23711.498354165327</v>
      </c>
      <c r="I16" s="10">
        <v>22160.296232707511</v>
      </c>
      <c r="J16" s="10">
        <v>20765.37950417243</v>
      </c>
      <c r="K16" s="10">
        <v>19361.756623983209</v>
      </c>
      <c r="L16" s="10">
        <v>19428.299617272445</v>
      </c>
      <c r="M16" s="10">
        <v>20048.675322467898</v>
      </c>
      <c r="N16" s="10">
        <v>20321.248336800571</v>
      </c>
      <c r="O16" s="10">
        <v>20636.816693306038</v>
      </c>
      <c r="P16" s="10">
        <v>21234.965933208136</v>
      </c>
      <c r="Q16" s="10">
        <v>19845.762860271989</v>
      </c>
      <c r="R16" s="10">
        <v>18718.422440566472</v>
      </c>
      <c r="S16" s="10">
        <v>17444.439872822102</v>
      </c>
      <c r="T16" s="10">
        <v>17704.780948930347</v>
      </c>
      <c r="U16" s="10">
        <v>16546.525362257165</v>
      </c>
      <c r="V16" s="10">
        <v>15504.979547957006</v>
      </c>
      <c r="W16" s="10">
        <v>14449.70411227944</v>
      </c>
      <c r="X16" s="10">
        <v>13504.407564462606</v>
      </c>
      <c r="Y16" s="10">
        <v>12620.954327148349</v>
      </c>
      <c r="Z16" s="10">
        <v>11826.504275037201</v>
      </c>
      <c r="AA16" s="10">
        <v>11021.627537589962</v>
      </c>
    </row>
    <row r="17" spans="1:29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>
      <c r="A18" s="53" t="s">
        <v>84</v>
      </c>
      <c r="B18" s="53"/>
      <c r="C18" s="27">
        <v>0</v>
      </c>
      <c r="D18" s="27">
        <v>126676.50283933239</v>
      </c>
      <c r="E18" s="27">
        <v>224614.34964307316</v>
      </c>
      <c r="F18" s="27">
        <v>343065.46155036648</v>
      </c>
      <c r="G18" s="27">
        <v>474607.45151671447</v>
      </c>
      <c r="H18" s="27">
        <v>588181.4064380069</v>
      </c>
      <c r="I18" s="27">
        <v>652168.40883663076</v>
      </c>
      <c r="J18" s="27">
        <v>722760.92209136044</v>
      </c>
      <c r="K18" s="27">
        <v>793631.04426101013</v>
      </c>
      <c r="L18" s="27">
        <v>915042.49992650922</v>
      </c>
      <c r="M18" s="27">
        <v>962364.42619052622</v>
      </c>
      <c r="N18" s="27">
        <v>988219.03612644749</v>
      </c>
      <c r="O18" s="27">
        <v>1017877.1753790301</v>
      </c>
      <c r="P18" s="27">
        <v>1090641.1779639076</v>
      </c>
      <c r="Q18" s="27">
        <v>1120183.5383926262</v>
      </c>
      <c r="R18" s="27">
        <v>1165112.5559598692</v>
      </c>
      <c r="S18" s="27">
        <v>1117410.7272815891</v>
      </c>
      <c r="T18" s="27">
        <v>1082143.2590648201</v>
      </c>
      <c r="U18" s="27">
        <v>1051451.2862575899</v>
      </c>
      <c r="V18" s="27">
        <v>1035528.4681464214</v>
      </c>
      <c r="W18" s="27">
        <v>968326.4796631661</v>
      </c>
      <c r="X18" s="27">
        <v>917751.14011318295</v>
      </c>
      <c r="Y18" s="27">
        <v>891477.65560804307</v>
      </c>
      <c r="Z18" s="27">
        <v>850352.16269958299</v>
      </c>
      <c r="AA18" s="27">
        <v>819593.90471452731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9">
      <c r="A21" s="46" t="s">
        <v>22</v>
      </c>
      <c r="B21" s="46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0</v>
      </c>
      <c r="D23" s="10">
        <v>3.2065005853727899E-4</v>
      </c>
      <c r="E23" s="10">
        <v>2.9967295182053202E-4</v>
      </c>
      <c r="F23" s="10">
        <v>2.8080946178141901E-4</v>
      </c>
      <c r="G23" s="10">
        <v>2.61697447442711E-4</v>
      </c>
      <c r="H23" s="10">
        <v>2.4457705361665598E-4</v>
      </c>
      <c r="I23" s="10">
        <v>2.76305571832672E-4</v>
      </c>
      <c r="J23" s="10">
        <v>3.19114346236338E-4</v>
      </c>
      <c r="K23" s="10">
        <v>3.2286754701110499E-4</v>
      </c>
      <c r="L23" s="10">
        <v>3.0289954050686201E-4</v>
      </c>
      <c r="M23" s="10">
        <v>2.8308368263784702E-4</v>
      </c>
      <c r="N23" s="10">
        <v>2.6526443603840002E-4</v>
      </c>
      <c r="O23" s="10">
        <v>2.4721042292590202E-4</v>
      </c>
      <c r="P23" s="10">
        <v>2.3103777837107201E-4</v>
      </c>
      <c r="Q23" s="10">
        <v>2.1592315729600201E-4</v>
      </c>
      <c r="R23" s="10">
        <v>2.0233145907257898E-4</v>
      </c>
      <c r="S23" s="10">
        <v>1.8856069179702101E-4</v>
      </c>
      <c r="T23" s="10">
        <v>1.7622494555560899E-4</v>
      </c>
      <c r="U23" s="10">
        <v>1.64696210753762E-4</v>
      </c>
      <c r="V23" s="10">
        <v>1.54329091158351E-4</v>
      </c>
      <c r="W23" s="10">
        <v>1.4382538596128798E-4</v>
      </c>
      <c r="X23" s="10">
        <v>1.34416248524513E-4</v>
      </c>
      <c r="Y23" s="10">
        <v>1.2562266213745298E-4</v>
      </c>
      <c r="Z23" s="10">
        <v>1.17715102174097E-4</v>
      </c>
      <c r="AA23" s="10">
        <v>1.09703361022778E-4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0</v>
      </c>
      <c r="D25" s="10">
        <v>1.303669629308899E-3</v>
      </c>
      <c r="E25" s="10">
        <v>1.2268410341780909E-3</v>
      </c>
      <c r="F25" s="10">
        <v>1.1925593818830911E-3</v>
      </c>
      <c r="G25" s="10">
        <v>1.1489122325888091E-3</v>
      </c>
      <c r="H25" s="10">
        <v>1.0752680391733032E-3</v>
      </c>
      <c r="I25" s="10">
        <v>1.081826752194477E-3</v>
      </c>
      <c r="J25" s="10">
        <v>1.3123367790018809E-3</v>
      </c>
      <c r="K25" s="10">
        <v>1.4980478027466009E-3</v>
      </c>
      <c r="L25" s="10">
        <v>1.4204914701619669E-3</v>
      </c>
      <c r="M25" s="10">
        <v>1.6314705245511619E-3</v>
      </c>
      <c r="N25" s="10">
        <v>1.5388047216892348E-3</v>
      </c>
      <c r="O25" s="10">
        <v>1.9413833831196409E-3</v>
      </c>
      <c r="P25" s="10">
        <v>891.49891315296225</v>
      </c>
      <c r="Q25" s="10">
        <v>833.17655526975796</v>
      </c>
      <c r="R25" s="10">
        <v>780.73065782285676</v>
      </c>
      <c r="S25" s="10">
        <v>727.59379070146792</v>
      </c>
      <c r="T25" s="10">
        <v>679.99420189230602</v>
      </c>
      <c r="U25" s="10">
        <v>635.50860189203354</v>
      </c>
      <c r="V25" s="10">
        <v>595.50530308638145</v>
      </c>
      <c r="W25" s="10">
        <v>554.97495477351197</v>
      </c>
      <c r="X25" s="10">
        <v>518.66818441120245</v>
      </c>
      <c r="Y25" s="10">
        <v>484.73662326340389</v>
      </c>
      <c r="Z25" s="10">
        <v>454.2239479799353</v>
      </c>
      <c r="AA25" s="10">
        <v>477.42817754507712</v>
      </c>
      <c r="AB25" s="36"/>
      <c r="AC25" s="36"/>
    </row>
    <row r="26" spans="1:29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>
      <c r="A28" s="46" t="s">
        <v>22</v>
      </c>
      <c r="B28" s="46" t="s">
        <v>9</v>
      </c>
      <c r="C28" s="10">
        <v>0</v>
      </c>
      <c r="D28" s="10">
        <v>43134.726888030949</v>
      </c>
      <c r="E28" s="10">
        <v>103107.18046306199</v>
      </c>
      <c r="F28" s="10">
        <v>144636.76121383256</v>
      </c>
      <c r="G28" s="10">
        <v>173097.1683869992</v>
      </c>
      <c r="H28" s="10">
        <v>174359.30876195981</v>
      </c>
      <c r="I28" s="10">
        <v>162952.62523808106</v>
      </c>
      <c r="J28" s="10">
        <v>152695.26180876189</v>
      </c>
      <c r="K28" s="10">
        <v>152522.66875510901</v>
      </c>
      <c r="L28" s="10">
        <v>147570.46686137546</v>
      </c>
      <c r="M28" s="10">
        <v>150209.75659418435</v>
      </c>
      <c r="N28" s="10">
        <v>140754.51554799924</v>
      </c>
      <c r="O28" s="10">
        <v>143577.6996686848</v>
      </c>
      <c r="P28" s="10">
        <v>134184.77346875714</v>
      </c>
      <c r="Q28" s="10">
        <v>127755.87121007677</v>
      </c>
      <c r="R28" s="10">
        <v>119714.03886065715</v>
      </c>
      <c r="S28" s="10">
        <v>111566.25035856938</v>
      </c>
      <c r="T28" s="10">
        <v>104267.52740654146</v>
      </c>
      <c r="U28" s="10">
        <v>97446.288254764731</v>
      </c>
      <c r="V28" s="10">
        <v>92613.202431191239</v>
      </c>
      <c r="W28" s="10">
        <v>86309.907656032257</v>
      </c>
      <c r="X28" s="10">
        <v>80663.46679042482</v>
      </c>
      <c r="Y28" s="10">
        <v>82207.848177653272</v>
      </c>
      <c r="Z28" s="10">
        <v>80009.277729177891</v>
      </c>
      <c r="AA28" s="10">
        <v>76177.513561908927</v>
      </c>
      <c r="AB28" s="36"/>
      <c r="AC28" s="36"/>
    </row>
    <row r="29" spans="1:29">
      <c r="A29" s="46" t="s">
        <v>22</v>
      </c>
      <c r="B29" s="46" t="s">
        <v>8</v>
      </c>
      <c r="C29" s="10">
        <v>0</v>
      </c>
      <c r="D29" s="10">
        <v>3.7766037691071515E-2</v>
      </c>
      <c r="E29" s="10">
        <v>3.9618348261249506E-2</v>
      </c>
      <c r="F29" s="10">
        <v>6461.5080308031411</v>
      </c>
      <c r="G29" s="10">
        <v>29647.462887299833</v>
      </c>
      <c r="H29" s="10">
        <v>68003.780019085694</v>
      </c>
      <c r="I29" s="10">
        <v>63554.934600355438</v>
      </c>
      <c r="J29" s="10">
        <v>59554.347977764082</v>
      </c>
      <c r="K29" s="10">
        <v>55501.053893416283</v>
      </c>
      <c r="L29" s="10">
        <v>54169.39422408602</v>
      </c>
      <c r="M29" s="10">
        <v>50625.602090964057</v>
      </c>
      <c r="N29" s="10">
        <v>47438.87624545327</v>
      </c>
      <c r="O29" s="10">
        <v>44210.165740376215</v>
      </c>
      <c r="P29" s="10">
        <v>62060.58236998089</v>
      </c>
      <c r="Q29" s="10">
        <v>70541.050362737398</v>
      </c>
      <c r="R29" s="10">
        <v>94792.731766664656</v>
      </c>
      <c r="S29" s="10">
        <v>99832.751272237088</v>
      </c>
      <c r="T29" s="10">
        <v>95089.902671825766</v>
      </c>
      <c r="U29" s="10">
        <v>88869.068667320782</v>
      </c>
      <c r="V29" s="10">
        <v>99017.636912327696</v>
      </c>
      <c r="W29" s="10">
        <v>92278.453403544991</v>
      </c>
      <c r="X29" s="10">
        <v>86241.545366038306</v>
      </c>
      <c r="Y29" s="10">
        <v>88428.486162876972</v>
      </c>
      <c r="Z29" s="10">
        <v>84410.324809733938</v>
      </c>
      <c r="AA29" s="10">
        <v>82851.675593470689</v>
      </c>
      <c r="AB29" s="36"/>
      <c r="AC29" s="36"/>
    </row>
    <row r="30" spans="1:29">
      <c r="A30" s="46" t="s">
        <v>22</v>
      </c>
      <c r="B30" s="46" t="s">
        <v>85</v>
      </c>
      <c r="C30" s="10">
        <v>0</v>
      </c>
      <c r="D30" s="10">
        <v>2.7755695633368219E-2</v>
      </c>
      <c r="E30" s="10">
        <v>4.7885496273666069E-2</v>
      </c>
      <c r="F30" s="10">
        <v>7129.0334536311293</v>
      </c>
      <c r="G30" s="10">
        <v>6643.8283368182301</v>
      </c>
      <c r="H30" s="10">
        <v>15392.858776035404</v>
      </c>
      <c r="I30" s="10">
        <v>14385.849452232214</v>
      </c>
      <c r="J30" s="10">
        <v>13480.316365892621</v>
      </c>
      <c r="K30" s="10">
        <v>12562.870885688882</v>
      </c>
      <c r="L30" s="10">
        <v>13288.932897035094</v>
      </c>
      <c r="M30" s="10">
        <v>12419.563574259309</v>
      </c>
      <c r="N30" s="10">
        <v>11637.790481750457</v>
      </c>
      <c r="O30" s="10">
        <v>13280.39465925134</v>
      </c>
      <c r="P30" s="10">
        <v>27090.225781168352</v>
      </c>
      <c r="Q30" s="10">
        <v>25317.968485506204</v>
      </c>
      <c r="R30" s="10">
        <v>35633.925166022615</v>
      </c>
      <c r="S30" s="10">
        <v>33208.687131747458</v>
      </c>
      <c r="T30" s="10">
        <v>32099.623725358542</v>
      </c>
      <c r="U30" s="10">
        <v>38835.602003926622</v>
      </c>
      <c r="V30" s="10">
        <v>38703.815123053537</v>
      </c>
      <c r="W30" s="10">
        <v>36069.617008440873</v>
      </c>
      <c r="X30" s="10">
        <v>33709.922755321939</v>
      </c>
      <c r="Y30" s="10">
        <v>31504.600819298525</v>
      </c>
      <c r="Z30" s="10">
        <v>29521.484088932702</v>
      </c>
      <c r="AA30" s="10">
        <v>27512.239362507007</v>
      </c>
      <c r="AB30" s="36"/>
      <c r="AC30" s="36"/>
    </row>
    <row r="31" spans="1:29">
      <c r="A31" s="46" t="s">
        <v>22</v>
      </c>
      <c r="B31" s="46" t="s">
        <v>197</v>
      </c>
      <c r="C31" s="10">
        <v>0</v>
      </c>
      <c r="D31" s="10">
        <v>0</v>
      </c>
      <c r="E31" s="10">
        <v>0</v>
      </c>
      <c r="F31" s="10">
        <v>0</v>
      </c>
      <c r="G31" s="10">
        <v>11425.769872743696</v>
      </c>
      <c r="H31" s="10">
        <v>14193.01887931658</v>
      </c>
      <c r="I31" s="10">
        <v>13264.503691511962</v>
      </c>
      <c r="J31" s="10">
        <v>12429.544036005733</v>
      </c>
      <c r="K31" s="10">
        <v>11583.58399502268</v>
      </c>
      <c r="L31" s="10">
        <v>10825.779667350787</v>
      </c>
      <c r="M31" s="10">
        <v>10117.551161519692</v>
      </c>
      <c r="N31" s="10">
        <v>9480.6826918909392</v>
      </c>
      <c r="O31" s="10">
        <v>8835.4244720760071</v>
      </c>
      <c r="P31" s="10">
        <v>8257.4085838958181</v>
      </c>
      <c r="Q31" s="10">
        <v>7717.204372198581</v>
      </c>
      <c r="R31" s="10">
        <v>7231.4301999250201</v>
      </c>
      <c r="S31" s="10">
        <v>6739.2561028786959</v>
      </c>
      <c r="T31" s="10">
        <v>6298.3705200597924</v>
      </c>
      <c r="U31" s="10">
        <v>5886.3281812812256</v>
      </c>
      <c r="V31" s="10">
        <v>5515.8031120602827</v>
      </c>
      <c r="W31" s="10">
        <v>5140.3951964617081</v>
      </c>
      <c r="X31" s="10">
        <v>4804.1078750942161</v>
      </c>
      <c r="Y31" s="10">
        <v>4489.8204563192267</v>
      </c>
      <c r="Z31" s="10">
        <v>4207.2002065011211</v>
      </c>
      <c r="AA31" s="10">
        <v>3920.8563462777456</v>
      </c>
      <c r="AB31" s="36"/>
      <c r="AC31" s="36"/>
    </row>
    <row r="32" spans="1:29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0</v>
      </c>
      <c r="D33" s="27">
        <v>43134.794034083963</v>
      </c>
      <c r="E33" s="27">
        <v>103107.26949342051</v>
      </c>
      <c r="F33" s="27">
        <v>158227.30417163568</v>
      </c>
      <c r="G33" s="27">
        <v>220814.23089447065</v>
      </c>
      <c r="H33" s="27">
        <v>271948.96775624261</v>
      </c>
      <c r="I33" s="27">
        <v>254157.914340313</v>
      </c>
      <c r="J33" s="27">
        <v>238159.47181987547</v>
      </c>
      <c r="K33" s="27">
        <v>232170.1793501522</v>
      </c>
      <c r="L33" s="27">
        <v>225854.57537323836</v>
      </c>
      <c r="M33" s="27">
        <v>223372.47533548163</v>
      </c>
      <c r="N33" s="27">
        <v>209311.86677116304</v>
      </c>
      <c r="O33" s="27">
        <v>209903.6867289822</v>
      </c>
      <c r="P33" s="27">
        <v>232484.48934799296</v>
      </c>
      <c r="Q33" s="27">
        <v>232165.27120171188</v>
      </c>
      <c r="R33" s="27">
        <v>258152.85685342376</v>
      </c>
      <c r="S33" s="27">
        <v>252074.53884469479</v>
      </c>
      <c r="T33" s="27">
        <v>238435.41870190282</v>
      </c>
      <c r="U33" s="27">
        <v>231672.79587388158</v>
      </c>
      <c r="V33" s="27">
        <v>236445.96303604823</v>
      </c>
      <c r="W33" s="27">
        <v>220353.34836307869</v>
      </c>
      <c r="X33" s="27">
        <v>205937.71110570675</v>
      </c>
      <c r="Y33" s="27">
        <v>207115.49236503406</v>
      </c>
      <c r="Z33" s="27">
        <v>198602.51090004068</v>
      </c>
      <c r="AA33" s="27">
        <v>190939.71315141281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0</v>
      </c>
      <c r="D38" s="10">
        <v>2.4083619621133401E-4</v>
      </c>
      <c r="E38" s="10">
        <v>2.2508055714416401E-4</v>
      </c>
      <c r="F38" s="10">
        <v>2.1091242878325101E-4</v>
      </c>
      <c r="G38" s="10">
        <v>1.9655763696980799E-4</v>
      </c>
      <c r="H38" s="10">
        <v>1.8369872608884298E-4</v>
      </c>
      <c r="I38" s="10">
        <v>2.4250407785999102E-4</v>
      </c>
      <c r="J38" s="10">
        <v>2.5458601202471001E-4</v>
      </c>
      <c r="K38" s="10">
        <v>2.41917685502472E-4</v>
      </c>
      <c r="L38" s="10">
        <v>2.5466177651909701E-4</v>
      </c>
      <c r="M38" s="10">
        <v>2.4239634611208E-4</v>
      </c>
      <c r="N38" s="10">
        <v>2.2713824212697E-4</v>
      </c>
      <c r="O38" s="10">
        <v>2.1167911438654301E-4</v>
      </c>
      <c r="P38" s="10">
        <v>1.9783094796970498E-4</v>
      </c>
      <c r="Q38" s="10">
        <v>1.8488873636878899E-4</v>
      </c>
      <c r="R38" s="10">
        <v>1.73250559430733E-4</v>
      </c>
      <c r="S38" s="10">
        <v>1.6145905085753999E-4</v>
      </c>
      <c r="T38" s="10">
        <v>1.50896309170626E-4</v>
      </c>
      <c r="U38" s="10">
        <v>1.4102458797065102E-4</v>
      </c>
      <c r="V38" s="10">
        <v>1.3214752417729499E-4</v>
      </c>
      <c r="W38" s="10">
        <v>1.2315350609514399E-4</v>
      </c>
      <c r="X38" s="10">
        <v>1.1509673463630101E-4</v>
      </c>
      <c r="Y38" s="10">
        <v>1.0756704168620899E-4</v>
      </c>
      <c r="Z38" s="10">
        <v>1.00796027462009E-4</v>
      </c>
      <c r="AA38" s="10">
        <v>9.3935805908513211E-5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0</v>
      </c>
      <c r="D40" s="10">
        <v>8.9361754642688408E-4</v>
      </c>
      <c r="E40" s="10">
        <v>1.097374902205594E-3</v>
      </c>
      <c r="F40" s="10">
        <v>1.1246947786612048E-3</v>
      </c>
      <c r="G40" s="10">
        <v>1.1014027971050001E-3</v>
      </c>
      <c r="H40" s="10">
        <v>1.0313318815302749E-3</v>
      </c>
      <c r="I40" s="10">
        <v>1.0455625110478279E-3</v>
      </c>
      <c r="J40" s="10">
        <v>1.2050689637587149E-3</v>
      </c>
      <c r="K40" s="10">
        <v>1.2638760740873538E-3</v>
      </c>
      <c r="L40" s="10">
        <v>1.2791668181108009E-3</v>
      </c>
      <c r="M40" s="10">
        <v>2.424944771686882E-3</v>
      </c>
      <c r="N40" s="10">
        <v>3.1498629565960999E-3</v>
      </c>
      <c r="O40" s="10">
        <v>2.9411873661476999E-3</v>
      </c>
      <c r="P40" s="10">
        <v>2.7560095481584802E-3</v>
      </c>
      <c r="Q40" s="10">
        <v>2.5783519015076498E-3</v>
      </c>
      <c r="R40" s="10">
        <v>2.4218054387127601E-3</v>
      </c>
      <c r="S40" s="10">
        <v>2.2591712421457842E-3</v>
      </c>
      <c r="T40" s="10">
        <v>2.114351830762768E-3</v>
      </c>
      <c r="U40" s="10">
        <v>1.9793063057673239E-3</v>
      </c>
      <c r="V40" s="10">
        <v>1.8582773072116749E-3</v>
      </c>
      <c r="W40" s="10">
        <v>1.7351859269081049E-3</v>
      </c>
      <c r="X40" s="10">
        <v>1.6883562989233969E-3</v>
      </c>
      <c r="Y40" s="10">
        <v>1.592870921023588E-3</v>
      </c>
      <c r="Z40" s="10">
        <v>1.498653114818282E-3</v>
      </c>
      <c r="AA40" s="10">
        <v>2263.8905569897092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72137.971974779983</v>
      </c>
      <c r="E43" s="10">
        <v>86438.031553175897</v>
      </c>
      <c r="F43" s="10">
        <v>119671.00931100096</v>
      </c>
      <c r="G43" s="10">
        <v>132271.75109148739</v>
      </c>
      <c r="H43" s="10">
        <v>166240.48387384284</v>
      </c>
      <c r="I43" s="10">
        <v>155364.93825267226</v>
      </c>
      <c r="J43" s="10">
        <v>145585.20199496351</v>
      </c>
      <c r="K43" s="10">
        <v>169713.61035311941</v>
      </c>
      <c r="L43" s="10">
        <v>209386.59878336155</v>
      </c>
      <c r="M43" s="10">
        <v>212641.6964087243</v>
      </c>
      <c r="N43" s="10">
        <v>199256.55606803554</v>
      </c>
      <c r="O43" s="10">
        <v>188249.56385937246</v>
      </c>
      <c r="P43" s="10">
        <v>189521.75741703252</v>
      </c>
      <c r="Q43" s="10">
        <v>182279.3351083489</v>
      </c>
      <c r="R43" s="10">
        <v>170805.41226040284</v>
      </c>
      <c r="S43" s="10">
        <v>159180.32162651111</v>
      </c>
      <c r="T43" s="10">
        <v>148766.6571308444</v>
      </c>
      <c r="U43" s="10">
        <v>139034.26122218173</v>
      </c>
      <c r="V43" s="10">
        <v>132763.94374830651</v>
      </c>
      <c r="W43" s="10">
        <v>123727.97189692706</v>
      </c>
      <c r="X43" s="10">
        <v>123241.40147283573</v>
      </c>
      <c r="Y43" s="10">
        <v>116456.98511004225</v>
      </c>
      <c r="Z43" s="10">
        <v>116157.40267999616</v>
      </c>
      <c r="AA43" s="10">
        <v>109112.32249455349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8.2424707195192133E-3</v>
      </c>
      <c r="E44" s="10">
        <v>7.9442617498014217E-3</v>
      </c>
      <c r="F44" s="10">
        <v>9.5141559149422746E-3</v>
      </c>
      <c r="G44" s="10">
        <v>1.9338252751461019E-2</v>
      </c>
      <c r="H44" s="10">
        <v>337.27257822517311</v>
      </c>
      <c r="I44" s="10">
        <v>315.20819454915448</v>
      </c>
      <c r="J44" s="10">
        <v>16554.85462820897</v>
      </c>
      <c r="K44" s="10">
        <v>25110.480294945944</v>
      </c>
      <c r="L44" s="10">
        <v>40373.802285684185</v>
      </c>
      <c r="M44" s="10">
        <v>44647.726551049062</v>
      </c>
      <c r="N44" s="10">
        <v>41837.289587573119</v>
      </c>
      <c r="O44" s="10">
        <v>46165.431669560974</v>
      </c>
      <c r="P44" s="10">
        <v>56828.210872350086</v>
      </c>
      <c r="Q44" s="10">
        <v>63693.290239656941</v>
      </c>
      <c r="R44" s="10">
        <v>64624.262657881882</v>
      </c>
      <c r="S44" s="10">
        <v>76300.01708699693</v>
      </c>
      <c r="T44" s="10">
        <v>72988.630271198039</v>
      </c>
      <c r="U44" s="10">
        <v>86697.295065249957</v>
      </c>
      <c r="V44" s="10">
        <v>88074.68526180074</v>
      </c>
      <c r="W44" s="10">
        <v>82080.283825034552</v>
      </c>
      <c r="X44" s="10">
        <v>81875.86854277963</v>
      </c>
      <c r="Y44" s="10">
        <v>85684.170239118175</v>
      </c>
      <c r="Z44" s="10">
        <v>80290.615445193936</v>
      </c>
      <c r="AA44" s="10">
        <v>76878.250562293921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5.1117883480552104E-3</v>
      </c>
      <c r="E45" s="10">
        <v>1.059180687070123E-2</v>
      </c>
      <c r="F45" s="10">
        <v>1.7822115694880139E-2</v>
      </c>
      <c r="G45" s="10">
        <v>1.6609134734246449E-2</v>
      </c>
      <c r="H45" s="10">
        <v>1.5527209807377849E-2</v>
      </c>
      <c r="I45" s="10">
        <v>1.4522992589943691E-2</v>
      </c>
      <c r="J45" s="10">
        <v>1.3723708936439911E-2</v>
      </c>
      <c r="K45" s="10">
        <v>1.7390504098506399E-2</v>
      </c>
      <c r="L45" s="10">
        <v>0.11145944041337902</v>
      </c>
      <c r="M45" s="10">
        <v>10156.980902997393</v>
      </c>
      <c r="N45" s="10">
        <v>15288.6437766324</v>
      </c>
      <c r="O45" s="10">
        <v>14248.092121937045</v>
      </c>
      <c r="P45" s="10">
        <v>13315.974018177354</v>
      </c>
      <c r="Q45" s="10">
        <v>12444.835687194061</v>
      </c>
      <c r="R45" s="10">
        <v>15878.148786049729</v>
      </c>
      <c r="S45" s="10">
        <v>16102.362591300724</v>
      </c>
      <c r="T45" s="10">
        <v>18548.467701412334</v>
      </c>
      <c r="U45" s="10">
        <v>30117.867762414779</v>
      </c>
      <c r="V45" s="10">
        <v>31874.467469379702</v>
      </c>
      <c r="W45" s="10">
        <v>29705.077354739322</v>
      </c>
      <c r="X45" s="10">
        <v>27761.754668419184</v>
      </c>
      <c r="Y45" s="10">
        <v>25945.565114208992</v>
      </c>
      <c r="Z45" s="10">
        <v>24312.371678558025</v>
      </c>
      <c r="AA45" s="10">
        <v>22657.661170015657</v>
      </c>
      <c r="AB45" s="36"/>
      <c r="AC45" s="36"/>
    </row>
    <row r="46" spans="1:29">
      <c r="A46" s="46" t="s">
        <v>23</v>
      </c>
      <c r="B46" s="46" t="s">
        <v>197</v>
      </c>
      <c r="C46" s="10">
        <v>0</v>
      </c>
      <c r="D46" s="10">
        <v>0</v>
      </c>
      <c r="E46" s="10">
        <v>0</v>
      </c>
      <c r="F46" s="10">
        <v>0</v>
      </c>
      <c r="G46" s="10">
        <v>2883.7817193427213</v>
      </c>
      <c r="H46" s="10">
        <v>2695.1231832045546</v>
      </c>
      <c r="I46" s="10">
        <v>2518.8067331106063</v>
      </c>
      <c r="J46" s="10">
        <v>2360.2556222974936</v>
      </c>
      <c r="K46" s="10">
        <v>2199.6156751511103</v>
      </c>
      <c r="L46" s="10">
        <v>2055.7222349603726</v>
      </c>
      <c r="M46" s="10">
        <v>1921.2457071143476</v>
      </c>
      <c r="N46" s="10">
        <v>2245.0019348144274</v>
      </c>
      <c r="O46" s="10">
        <v>2092.2062322864203</v>
      </c>
      <c r="P46" s="10">
        <v>3188.0761720576656</v>
      </c>
      <c r="Q46" s="10">
        <v>2979.5106158178205</v>
      </c>
      <c r="R46" s="10">
        <v>2913.8485663630518</v>
      </c>
      <c r="S46" s="10">
        <v>2715.5310684167093</v>
      </c>
      <c r="T46" s="10">
        <v>2537.8797966524735</v>
      </c>
      <c r="U46" s="10">
        <v>2371.8507098191844</v>
      </c>
      <c r="V46" s="10">
        <v>2222.554480953504</v>
      </c>
      <c r="W46" s="10">
        <v>2071.2865068454794</v>
      </c>
      <c r="X46" s="10">
        <v>1935.7927217159822</v>
      </c>
      <c r="Y46" s="10">
        <v>1809.164679955187</v>
      </c>
      <c r="Z46" s="10">
        <v>1695.2833460791251</v>
      </c>
      <c r="AA46" s="10">
        <v>1579.9418196651513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0</v>
      </c>
      <c r="D48" s="27">
        <v>72137.986463492794</v>
      </c>
      <c r="E48" s="27">
        <v>86438.051411699969</v>
      </c>
      <c r="F48" s="27">
        <v>119671.03798287977</v>
      </c>
      <c r="G48" s="27">
        <v>135155.57005617802</v>
      </c>
      <c r="H48" s="27">
        <v>169272.89637751301</v>
      </c>
      <c r="I48" s="27">
        <v>158198.96899139122</v>
      </c>
      <c r="J48" s="27">
        <v>164500.32742883387</v>
      </c>
      <c r="K48" s="27">
        <v>197023.72521951434</v>
      </c>
      <c r="L48" s="27">
        <v>251816.23629727511</v>
      </c>
      <c r="M48" s="27">
        <v>269367.6522372262</v>
      </c>
      <c r="N48" s="27">
        <v>258627.49474405672</v>
      </c>
      <c r="O48" s="27">
        <v>250755.29703602337</v>
      </c>
      <c r="P48" s="27">
        <v>262854.02143345814</v>
      </c>
      <c r="Q48" s="27">
        <v>261396.97441425832</v>
      </c>
      <c r="R48" s="27">
        <v>254221.67486575351</v>
      </c>
      <c r="S48" s="27">
        <v>254298.23479385578</v>
      </c>
      <c r="T48" s="27">
        <v>242841.63716535538</v>
      </c>
      <c r="U48" s="27">
        <v>258221.27687999653</v>
      </c>
      <c r="V48" s="27">
        <v>254935.65295086527</v>
      </c>
      <c r="W48" s="27">
        <v>237584.62144188583</v>
      </c>
      <c r="X48" s="27">
        <v>234814.81920920359</v>
      </c>
      <c r="Y48" s="27">
        <v>229895.88684376259</v>
      </c>
      <c r="Z48" s="27">
        <v>222455.6747492764</v>
      </c>
      <c r="AA48" s="27">
        <v>212492.06669745373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2.8121114700387204E-4</v>
      </c>
      <c r="E53" s="10">
        <v>2.6281415600518397E-4</v>
      </c>
      <c r="F53" s="10">
        <v>2.4627081372546303E-4</v>
      </c>
      <c r="G53" s="10">
        <v>2.2950951482453698E-4</v>
      </c>
      <c r="H53" s="10">
        <v>2.1449487360804999E-4</v>
      </c>
      <c r="I53" s="10">
        <v>2.5693929196266799E-4</v>
      </c>
      <c r="J53" s="10">
        <v>2.6969634107511399E-4</v>
      </c>
      <c r="K53" s="10">
        <v>2.9785829132775301E-4</v>
      </c>
      <c r="L53" s="10">
        <v>2.8158658541874198E-4</v>
      </c>
      <c r="M53" s="10">
        <v>2.6316503302833001E-4</v>
      </c>
      <c r="N53" s="10">
        <v>2.4659960411986499E-4</v>
      </c>
      <c r="O53" s="10">
        <v>2.2981592760141801E-4</v>
      </c>
      <c r="P53" s="10">
        <v>2.1478124068916702E-4</v>
      </c>
      <c r="Q53" s="10">
        <v>2.00730131429294E-4</v>
      </c>
      <c r="R53" s="10">
        <v>1.88094787425895E-4</v>
      </c>
      <c r="S53" s="10">
        <v>1.7529297422660199E-4</v>
      </c>
      <c r="T53" s="10">
        <v>1.6382520951194199E-4</v>
      </c>
      <c r="U53" s="10">
        <v>1.53107672398423E-4</v>
      </c>
      <c r="V53" s="10">
        <v>1.4347001562742002E-4</v>
      </c>
      <c r="W53" s="10">
        <v>1.3370538384311001E-4</v>
      </c>
      <c r="X53" s="10">
        <v>1.2495830262230801E-4</v>
      </c>
      <c r="Y53" s="10">
        <v>1.1678346036215299E-4</v>
      </c>
      <c r="Z53" s="10">
        <v>1.0943230094689201E-4</v>
      </c>
      <c r="AA53" s="10">
        <v>1.01984290856538E-4</v>
      </c>
      <c r="AB53" s="36"/>
      <c r="AC53" s="36"/>
    </row>
    <row r="54" spans="1:29">
      <c r="A54" s="46" t="s">
        <v>24</v>
      </c>
      <c r="B54" s="46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0</v>
      </c>
      <c r="D55" s="10">
        <v>8.9662685989107206E-4</v>
      </c>
      <c r="E55" s="10">
        <v>1.1230951043748481E-3</v>
      </c>
      <c r="F55" s="10">
        <v>1.1485610573950052E-3</v>
      </c>
      <c r="G55" s="10">
        <v>1.1477150207894551E-3</v>
      </c>
      <c r="H55" s="10">
        <v>1.073951317269605E-3</v>
      </c>
      <c r="I55" s="10">
        <v>1.058274568408146E-3</v>
      </c>
      <c r="J55" s="10">
        <v>1.231497643432961E-3</v>
      </c>
      <c r="K55" s="10">
        <v>1.3808518865701988E-3</v>
      </c>
      <c r="L55" s="10">
        <v>1.4448026563195411E-3</v>
      </c>
      <c r="M55" s="10">
        <v>2.4872810738433299E-3</v>
      </c>
      <c r="N55" s="10">
        <v>4892.1288109220659</v>
      </c>
      <c r="O55" s="10">
        <v>4559.1683934757484</v>
      </c>
      <c r="P55" s="10">
        <v>4260.9050416517175</v>
      </c>
      <c r="Q55" s="10">
        <v>3982.1542449484973</v>
      </c>
      <c r="R55" s="10">
        <v>3731.4898926392907</v>
      </c>
      <c r="S55" s="10">
        <v>3477.523066368452</v>
      </c>
      <c r="T55" s="10">
        <v>3360.8620518080984</v>
      </c>
      <c r="U55" s="10">
        <v>3140.9925726462075</v>
      </c>
      <c r="V55" s="10">
        <v>3616.3297084066944</v>
      </c>
      <c r="W55" s="10">
        <v>6646.7235720532744</v>
      </c>
      <c r="X55" s="10">
        <v>6211.8911878597519</v>
      </c>
      <c r="Y55" s="10">
        <v>5805.505782725224</v>
      </c>
      <c r="Z55" s="10">
        <v>5440.0670629173574</v>
      </c>
      <c r="AA55" s="10">
        <v>5069.8137300689823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11403.552805290607</v>
      </c>
      <c r="E58" s="10">
        <v>10657.537581603072</v>
      </c>
      <c r="F58" s="10">
        <v>29928.564892435599</v>
      </c>
      <c r="G58" s="10">
        <v>56708.883084591471</v>
      </c>
      <c r="H58" s="10">
        <v>71653.341163764373</v>
      </c>
      <c r="I58" s="10">
        <v>165714.08583793501</v>
      </c>
      <c r="J58" s="10">
        <v>247815.39524953149</v>
      </c>
      <c r="K58" s="10">
        <v>288467.52280996408</v>
      </c>
      <c r="L58" s="10">
        <v>334246.17920274875</v>
      </c>
      <c r="M58" s="10">
        <v>362618.52966553421</v>
      </c>
      <c r="N58" s="10">
        <v>410372.32689666719</v>
      </c>
      <c r="O58" s="10">
        <v>448218.05000924185</v>
      </c>
      <c r="P58" s="10">
        <v>480368.12441751256</v>
      </c>
      <c r="Q58" s="10">
        <v>506393.33811574732</v>
      </c>
      <c r="R58" s="10">
        <v>528352.23423701269</v>
      </c>
      <c r="S58" s="10">
        <v>492392.35095747904</v>
      </c>
      <c r="T58" s="10">
        <v>460179.76780460129</v>
      </c>
      <c r="U58" s="10">
        <v>430074.5492514912</v>
      </c>
      <c r="V58" s="10">
        <v>403002.68037653877</v>
      </c>
      <c r="W58" s="10">
        <v>375574.14234745968</v>
      </c>
      <c r="X58" s="10">
        <v>351003.87134378287</v>
      </c>
      <c r="Y58" s="10">
        <v>328041.00124713994</v>
      </c>
      <c r="Z58" s="10">
        <v>307391.83322101214</v>
      </c>
      <c r="AA58" s="10">
        <v>294935.58575893077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1.7067089619125651E-2</v>
      </c>
      <c r="E59" s="10">
        <v>1.650235611723367E-2</v>
      </c>
      <c r="F59" s="10">
        <v>1.6467864045535168E-2</v>
      </c>
      <c r="G59" s="10">
        <v>3.1636283580068272E-2</v>
      </c>
      <c r="H59" s="10">
        <v>2.9630905771284882E-2</v>
      </c>
      <c r="I59" s="10">
        <v>2.7710542754560297E-2</v>
      </c>
      <c r="J59" s="10">
        <v>2.6080566199648048E-2</v>
      </c>
      <c r="K59" s="10">
        <v>2.7816511628120249E-2</v>
      </c>
      <c r="L59" s="10">
        <v>10173.006509634199</v>
      </c>
      <c r="M59" s="10">
        <v>9507.482733415276</v>
      </c>
      <c r="N59" s="10">
        <v>8909.0159568621166</v>
      </c>
      <c r="O59" s="10">
        <v>8302.6644493931053</v>
      </c>
      <c r="P59" s="10">
        <v>8915.3286964383951</v>
      </c>
      <c r="Q59" s="10">
        <v>9611.8378375874672</v>
      </c>
      <c r="R59" s="10">
        <v>16558.412755307108</v>
      </c>
      <c r="S59" s="10">
        <v>15431.442524823125</v>
      </c>
      <c r="T59" s="10">
        <v>24395.069088477485</v>
      </c>
      <c r="U59" s="10">
        <v>22799.13001265323</v>
      </c>
      <c r="V59" s="10">
        <v>28643.804434571925</v>
      </c>
      <c r="W59" s="10">
        <v>26694.294636373026</v>
      </c>
      <c r="X59" s="10">
        <v>24947.93892149394</v>
      </c>
      <c r="Y59" s="10">
        <v>23956.00368845465</v>
      </c>
      <c r="Z59" s="10">
        <v>22448.047067441443</v>
      </c>
      <c r="AA59" s="10">
        <v>24496.705635364291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9.2582681985514895E-3</v>
      </c>
      <c r="E60" s="10">
        <v>1.5742024142297421E-2</v>
      </c>
      <c r="F60" s="10">
        <v>2.0767999839452E-2</v>
      </c>
      <c r="G60" s="10">
        <v>1.9372741479394311E-2</v>
      </c>
      <c r="H60" s="10">
        <v>1.832728864194573E-2</v>
      </c>
      <c r="I60" s="10">
        <v>1.7446032030996001E-2</v>
      </c>
      <c r="J60" s="10">
        <v>2852.4878703843924</v>
      </c>
      <c r="K60" s="10">
        <v>5159.2403954782194</v>
      </c>
      <c r="L60" s="10">
        <v>6396.7667364841473</v>
      </c>
      <c r="M60" s="10">
        <v>14713.693206560671</v>
      </c>
      <c r="N60" s="10">
        <v>13787.511578345586</v>
      </c>
      <c r="O60" s="10">
        <v>12849.127569712469</v>
      </c>
      <c r="P60" s="10">
        <v>12008.530478489971</v>
      </c>
      <c r="Q60" s="10">
        <v>11222.925744559676</v>
      </c>
      <c r="R60" s="10">
        <v>10516.47718895847</v>
      </c>
      <c r="S60" s="10">
        <v>9800.7212354033109</v>
      </c>
      <c r="T60" s="10">
        <v>9159.5527043993407</v>
      </c>
      <c r="U60" s="10">
        <v>8560.3297034662446</v>
      </c>
      <c r="V60" s="10">
        <v>8021.4834717240929</v>
      </c>
      <c r="W60" s="10">
        <v>7475.5379464734442</v>
      </c>
      <c r="X60" s="10">
        <v>6986.4841456171944</v>
      </c>
      <c r="Y60" s="10">
        <v>6529.4245129446908</v>
      </c>
      <c r="Z60" s="10">
        <v>6118.4174953537322</v>
      </c>
      <c r="AA60" s="10">
        <v>5701.9954763932337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7300.980347083686</v>
      </c>
      <c r="H61" s="10">
        <v>6823.3461386565796</v>
      </c>
      <c r="I61" s="10">
        <v>6376.9590198413789</v>
      </c>
      <c r="J61" s="10">
        <v>5975.5490865649926</v>
      </c>
      <c r="K61" s="10">
        <v>5568.8533347435632</v>
      </c>
      <c r="L61" s="10">
        <v>6345.1748387163452</v>
      </c>
      <c r="M61" s="10">
        <v>7510.740057452218</v>
      </c>
      <c r="N61" s="10">
        <v>7037.9621434849632</v>
      </c>
      <c r="O61" s="10">
        <v>6558.9553765573501</v>
      </c>
      <c r="P61" s="10">
        <v>6129.864844091434</v>
      </c>
      <c r="Q61" s="10">
        <v>5728.8456554563063</v>
      </c>
      <c r="R61" s="10">
        <v>5368.232463316519</v>
      </c>
      <c r="S61" s="10">
        <v>5002.8682326875696</v>
      </c>
      <c r="T61" s="10">
        <v>4675.577876939712</v>
      </c>
      <c r="U61" s="10">
        <v>4369.6989756987768</v>
      </c>
      <c r="V61" s="10">
        <v>4094.6399409835135</v>
      </c>
      <c r="W61" s="10">
        <v>3815.9570180491564</v>
      </c>
      <c r="X61" s="10">
        <v>3566.3149766831712</v>
      </c>
      <c r="Y61" s="10">
        <v>3333.0046568432622</v>
      </c>
      <c r="Z61" s="10">
        <v>3123.202283485</v>
      </c>
      <c r="AA61" s="10">
        <v>2910.6357834044943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0</v>
      </c>
      <c r="D63" s="27">
        <v>11403.580308486431</v>
      </c>
      <c r="E63" s="27">
        <v>10657.571211892591</v>
      </c>
      <c r="F63" s="27">
        <v>29928.603523131354</v>
      </c>
      <c r="G63" s="27">
        <v>64009.915817924753</v>
      </c>
      <c r="H63" s="27">
        <v>78476.736549061548</v>
      </c>
      <c r="I63" s="27">
        <v>172091.09132956504</v>
      </c>
      <c r="J63" s="27">
        <v>256643.45978824107</v>
      </c>
      <c r="K63" s="27">
        <v>299195.64603540767</v>
      </c>
      <c r="L63" s="27">
        <v>357161.12901397265</v>
      </c>
      <c r="M63" s="27">
        <v>394350.44841340848</v>
      </c>
      <c r="N63" s="27">
        <v>444998.94563288154</v>
      </c>
      <c r="O63" s="27">
        <v>480487.96602819645</v>
      </c>
      <c r="P63" s="27">
        <v>511682.75369296531</v>
      </c>
      <c r="Q63" s="27">
        <v>536939.10179902939</v>
      </c>
      <c r="R63" s="27">
        <v>564526.84672532894</v>
      </c>
      <c r="S63" s="27">
        <v>526104.90619205451</v>
      </c>
      <c r="T63" s="27">
        <v>501770.82969005115</v>
      </c>
      <c r="U63" s="27">
        <v>468944.70066906337</v>
      </c>
      <c r="V63" s="27">
        <v>447378.93807569501</v>
      </c>
      <c r="W63" s="27">
        <v>420206.65565411391</v>
      </c>
      <c r="X63" s="27">
        <v>392716.50070039521</v>
      </c>
      <c r="Y63" s="27">
        <v>367664.94000489119</v>
      </c>
      <c r="Z63" s="27">
        <v>344521.56723964197</v>
      </c>
      <c r="AA63" s="27">
        <v>333114.73648614611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0</v>
      </c>
      <c r="D68" s="10">
        <v>2.7679180115993399E-4</v>
      </c>
      <c r="E68" s="10">
        <v>2.5868392624564502E-4</v>
      </c>
      <c r="F68" s="10">
        <v>2.42400569218029E-4</v>
      </c>
      <c r="G68" s="10">
        <v>2.2590268084483799E-4</v>
      </c>
      <c r="H68" s="10">
        <v>2.1112400073076401E-4</v>
      </c>
      <c r="I68" s="10">
        <v>2.5732177114144402E-4</v>
      </c>
      <c r="J68" s="10">
        <v>2.6435501643001899E-4</v>
      </c>
      <c r="K68" s="10">
        <v>2.9168859105394002E-4</v>
      </c>
      <c r="L68" s="10">
        <v>2.7746410907854004E-4</v>
      </c>
      <c r="M68" s="10">
        <v>2.5931225140304599E-4</v>
      </c>
      <c r="N68" s="10">
        <v>2.4298934324051499E-4</v>
      </c>
      <c r="O68" s="10">
        <v>2.26451382650779E-4</v>
      </c>
      <c r="P68" s="10">
        <v>2.11636806156735E-4</v>
      </c>
      <c r="Q68" s="10">
        <v>1.9779140756802699E-4</v>
      </c>
      <c r="R68" s="10">
        <v>1.85341047187434E-4</v>
      </c>
      <c r="S68" s="10">
        <v>1.72726654748783E-4</v>
      </c>
      <c r="T68" s="10">
        <v>1.6142678009408701E-4</v>
      </c>
      <c r="U68" s="10">
        <v>1.5086614957862199E-4</v>
      </c>
      <c r="V68" s="10">
        <v>1.41369589770582E-4</v>
      </c>
      <c r="W68" s="10">
        <v>1.3174791388540199E-4</v>
      </c>
      <c r="X68" s="10">
        <v>1.2312889144739002E-4</v>
      </c>
      <c r="Y68" s="10">
        <v>1.15073730292612E-4</v>
      </c>
      <c r="Z68" s="10">
        <v>1.07830193123337E-4</v>
      </c>
      <c r="AA68" s="10">
        <v>1.0049122318961399E-4</v>
      </c>
      <c r="AB68" s="36"/>
      <c r="AC68" s="36"/>
    </row>
    <row r="69" spans="1:29">
      <c r="A69" s="46" t="s">
        <v>25</v>
      </c>
      <c r="B69" s="46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0</v>
      </c>
      <c r="D70" s="10">
        <v>9.1724079700257304E-4</v>
      </c>
      <c r="E70" s="10">
        <v>1.1377880223661129E-3</v>
      </c>
      <c r="F70" s="10">
        <v>1.1724138342954799E-3</v>
      </c>
      <c r="G70" s="10">
        <v>1.1507441347435438E-3</v>
      </c>
      <c r="H70" s="10">
        <v>1.076630015090408E-3</v>
      </c>
      <c r="I70" s="10">
        <v>1.0764336942493472E-3</v>
      </c>
      <c r="J70" s="10">
        <v>1.262562209030413E-3</v>
      </c>
      <c r="K70" s="10">
        <v>1.4873196136613691E-3</v>
      </c>
      <c r="L70" s="10">
        <v>1.4415976225267161E-3</v>
      </c>
      <c r="M70" s="10">
        <v>2.4349166794579999E-3</v>
      </c>
      <c r="N70" s="10">
        <v>1.584985114847632E-2</v>
      </c>
      <c r="O70" s="10">
        <v>1.477280125434028E-2</v>
      </c>
      <c r="P70" s="10">
        <v>1.3811184231878351E-2</v>
      </c>
      <c r="Q70" s="10">
        <v>1.2909172863717391E-2</v>
      </c>
      <c r="R70" s="10">
        <v>1.209882759465811E-2</v>
      </c>
      <c r="S70" s="10">
        <v>1.127765861040058E-2</v>
      </c>
      <c r="T70" s="10">
        <v>1.0545219512013209E-2</v>
      </c>
      <c r="U70" s="10">
        <v>9.8581346754985106E-3</v>
      </c>
      <c r="V70" s="10">
        <v>670.9492177184602</v>
      </c>
      <c r="W70" s="10">
        <v>625.2841358633375</v>
      </c>
      <c r="X70" s="10">
        <v>584.37769835159133</v>
      </c>
      <c r="Y70" s="10">
        <v>546.14738331046772</v>
      </c>
      <c r="Z70" s="10">
        <v>511.769089037588</v>
      </c>
      <c r="AA70" s="10">
        <v>476.93786583831087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2.3201028648912818E-2</v>
      </c>
      <c r="E73" s="10">
        <v>18075.40633275194</v>
      </c>
      <c r="F73" s="10">
        <v>20273.825134218274</v>
      </c>
      <c r="G73" s="10">
        <v>30861.407660178731</v>
      </c>
      <c r="H73" s="10">
        <v>41298.728074041355</v>
      </c>
      <c r="I73" s="10">
        <v>38596.942208812965</v>
      </c>
      <c r="J73" s="10">
        <v>36167.384791692479</v>
      </c>
      <c r="K73" s="10">
        <v>33705.822933073214</v>
      </c>
      <c r="L73" s="10">
        <v>39550.648718705597</v>
      </c>
      <c r="M73" s="10">
        <v>36963.223502995861</v>
      </c>
      <c r="N73" s="10">
        <v>34636.502595265236</v>
      </c>
      <c r="O73" s="10">
        <v>32279.12837108177</v>
      </c>
      <c r="P73" s="10">
        <v>31059.557155888706</v>
      </c>
      <c r="Q73" s="10">
        <v>36338.122565875907</v>
      </c>
      <c r="R73" s="10">
        <v>34646.894869251002</v>
      </c>
      <c r="S73" s="10">
        <v>32288.812955721402</v>
      </c>
      <c r="T73" s="10">
        <v>30176.46195040696</v>
      </c>
      <c r="U73" s="10">
        <v>28202.313787250627</v>
      </c>
      <c r="V73" s="10">
        <v>26427.065924368751</v>
      </c>
      <c r="W73" s="10">
        <v>24628.428457025755</v>
      </c>
      <c r="X73" s="10">
        <v>23017.22471327502</v>
      </c>
      <c r="Y73" s="10">
        <v>26757.233181658459</v>
      </c>
      <c r="Z73" s="10">
        <v>28507.896844580289</v>
      </c>
      <c r="AA73" s="10">
        <v>30226.03355160154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1.512429706219794E-2</v>
      </c>
      <c r="E74" s="10">
        <v>1.6263082802112239E-2</v>
      </c>
      <c r="F74" s="10">
        <v>2587.1344869810914</v>
      </c>
      <c r="G74" s="10">
        <v>6142.5025380084189</v>
      </c>
      <c r="H74" s="10">
        <v>5740.6566240211678</v>
      </c>
      <c r="I74" s="10">
        <v>5365.0996656525058</v>
      </c>
      <c r="J74" s="10">
        <v>5027.3832221605389</v>
      </c>
      <c r="K74" s="10">
        <v>4685.2180096278453</v>
      </c>
      <c r="L74" s="10">
        <v>6418.6733393516834</v>
      </c>
      <c r="M74" s="10">
        <v>5998.7601327936973</v>
      </c>
      <c r="N74" s="10">
        <v>5621.1566443088568</v>
      </c>
      <c r="O74" s="10">
        <v>5238.5782782249498</v>
      </c>
      <c r="P74" s="10">
        <v>13150.54101379993</v>
      </c>
      <c r="Q74" s="10">
        <v>13035.032717691312</v>
      </c>
      <c r="R74" s="10">
        <v>15792.544006591759</v>
      </c>
      <c r="S74" s="10">
        <v>16546.730776461671</v>
      </c>
      <c r="T74" s="10">
        <v>25464.71282262095</v>
      </c>
      <c r="U74" s="10">
        <v>23798.797096174396</v>
      </c>
      <c r="V74" s="10">
        <v>28249.20353938191</v>
      </c>
      <c r="W74" s="10">
        <v>26326.550442140928</v>
      </c>
      <c r="X74" s="10">
        <v>24604.252756031125</v>
      </c>
      <c r="Y74" s="10">
        <v>25781.82663468493</v>
      </c>
      <c r="Z74" s="10">
        <v>24158.94001014821</v>
      </c>
      <c r="AA74" s="10">
        <v>22900.893114688057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4.9269618184708099E-3</v>
      </c>
      <c r="E75" s="10">
        <v>9.3327317114262585E-3</v>
      </c>
      <c r="F75" s="10">
        <v>1.572446906300097E-2</v>
      </c>
      <c r="G75" s="10">
        <v>1.465866476597538E-2</v>
      </c>
      <c r="H75" s="10">
        <v>1.3731191870797051E-2</v>
      </c>
      <c r="I75" s="10">
        <v>1.286187365274157E-2</v>
      </c>
      <c r="J75" s="10">
        <v>1.7824900329483369E-2</v>
      </c>
      <c r="K75" s="10">
        <v>5.4960508117615998E-2</v>
      </c>
      <c r="L75" s="10">
        <v>3311.0589141417631</v>
      </c>
      <c r="M75" s="10">
        <v>3094.4476199649275</v>
      </c>
      <c r="N75" s="10">
        <v>3275.5718402958555</v>
      </c>
      <c r="O75" s="10">
        <v>3052.6350387296457</v>
      </c>
      <c r="P75" s="10">
        <v>4900.0493667479486</v>
      </c>
      <c r="Q75" s="10">
        <v>4579.4855418320176</v>
      </c>
      <c r="R75" s="10">
        <v>4291.2237976515371</v>
      </c>
      <c r="S75" s="10">
        <v>4032.1668517791172</v>
      </c>
      <c r="T75" s="10">
        <v>12085.022259573505</v>
      </c>
      <c r="U75" s="10">
        <v>11294.413452363728</v>
      </c>
      <c r="V75" s="10">
        <v>13949.124150159954</v>
      </c>
      <c r="W75" s="10">
        <v>12999.740795294379</v>
      </c>
      <c r="X75" s="10">
        <v>12149.290524928962</v>
      </c>
      <c r="Y75" s="10">
        <v>11354.477149287848</v>
      </c>
      <c r="Z75" s="10">
        <v>10639.747813541217</v>
      </c>
      <c r="AA75" s="10">
        <v>9915.6020126046624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0</v>
      </c>
      <c r="D78" s="27">
        <v>4.4446320127744077E-2</v>
      </c>
      <c r="E78" s="27">
        <v>18075.433325038401</v>
      </c>
      <c r="F78" s="27">
        <v>22860.976760482834</v>
      </c>
      <c r="G78" s="27">
        <v>37003.926233498736</v>
      </c>
      <c r="H78" s="27">
        <v>47039.399717008411</v>
      </c>
      <c r="I78" s="27">
        <v>43962.056070094586</v>
      </c>
      <c r="J78" s="27">
        <v>41194.787365670578</v>
      </c>
      <c r="K78" s="27">
        <v>38391.097682217383</v>
      </c>
      <c r="L78" s="27">
        <v>49280.382691260776</v>
      </c>
      <c r="M78" s="27">
        <v>46056.433949983424</v>
      </c>
      <c r="N78" s="27">
        <v>43533.247172710442</v>
      </c>
      <c r="O78" s="27">
        <v>40570.356687289008</v>
      </c>
      <c r="P78" s="27">
        <v>49110.16155925762</v>
      </c>
      <c r="Q78" s="27">
        <v>53952.653932363508</v>
      </c>
      <c r="R78" s="27">
        <v>54730.674957662937</v>
      </c>
      <c r="S78" s="27">
        <v>52867.722034347455</v>
      </c>
      <c r="T78" s="27">
        <v>67726.207739247708</v>
      </c>
      <c r="U78" s="27">
        <v>63295.534344789572</v>
      </c>
      <c r="V78" s="27">
        <v>69296.342972998667</v>
      </c>
      <c r="W78" s="27">
        <v>64580.003962072311</v>
      </c>
      <c r="X78" s="27">
        <v>60355.145815715587</v>
      </c>
      <c r="Y78" s="27">
        <v>64439.684464015438</v>
      </c>
      <c r="Z78" s="27">
        <v>63818.353865137498</v>
      </c>
      <c r="AA78" s="27">
        <v>63519.466645223794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collapsed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1.4221787214875001E-4</v>
      </c>
      <c r="E83" s="10">
        <v>1.3291389916741998E-4</v>
      </c>
      <c r="F83" s="10">
        <v>1.2454737827264801E-4</v>
      </c>
      <c r="G83" s="10">
        <v>1.1607062943272401E-4</v>
      </c>
      <c r="H83" s="10">
        <v>1.08477223738687E-4</v>
      </c>
      <c r="I83" s="10">
        <v>1.8892081869394001E-4</v>
      </c>
      <c r="J83" s="10">
        <v>1.8332937018829401E-4</v>
      </c>
      <c r="K83" s="10">
        <v>1.8569417027092399E-4</v>
      </c>
      <c r="L83" s="10">
        <v>1.7411529775132901E-4</v>
      </c>
      <c r="M83" s="10">
        <v>1.6645509752765599E-4</v>
      </c>
      <c r="N83" s="10">
        <v>1.5844002833686999E-4</v>
      </c>
      <c r="O83" s="10">
        <v>1.5711096127867899E-4</v>
      </c>
      <c r="P83" s="10">
        <v>1.62933647700516E-4</v>
      </c>
      <c r="Q83" s="10">
        <v>1.5227443706087302E-4</v>
      </c>
      <c r="R83" s="10">
        <v>1.4395190374228301E-4</v>
      </c>
      <c r="S83" s="10">
        <v>1.3415447444288002E-4</v>
      </c>
      <c r="T83" s="10">
        <v>1.26191813610634E-4</v>
      </c>
      <c r="U83" s="10">
        <v>1.17936274369614E-4</v>
      </c>
      <c r="V83" s="10">
        <v>1.1098228476469501E-4</v>
      </c>
      <c r="W83" s="10">
        <v>1.0342878210025699E-4</v>
      </c>
      <c r="X83" s="10">
        <v>9.6662413150887908E-5</v>
      </c>
      <c r="Y83" s="10">
        <v>9.0338703854172796E-5</v>
      </c>
      <c r="Z83" s="10">
        <v>8.4652160474308092E-5</v>
      </c>
      <c r="AA83" s="10">
        <v>8.2646690096118401E-5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0</v>
      </c>
      <c r="D85" s="10">
        <v>8.5814152905515991E-4</v>
      </c>
      <c r="E85" s="10">
        <v>1.060533947499321E-3</v>
      </c>
      <c r="F85" s="10">
        <v>1.0872799689537489E-3</v>
      </c>
      <c r="G85" s="10">
        <v>1.0677983686339968E-3</v>
      </c>
      <c r="H85" s="10">
        <v>1.000043490057421E-3</v>
      </c>
      <c r="I85" s="10">
        <v>1.0311025283606921E-3</v>
      </c>
      <c r="J85" s="10">
        <v>1.1873712498724129E-3</v>
      </c>
      <c r="K85" s="10">
        <v>1.274322506706228E-3</v>
      </c>
      <c r="L85" s="10">
        <v>1.2724542561694139E-3</v>
      </c>
      <c r="M85" s="10">
        <v>1.3540267601420519E-3</v>
      </c>
      <c r="N85" s="10">
        <v>2.0362201954824129E-3</v>
      </c>
      <c r="O85" s="10">
        <v>1.9049532116074341E-3</v>
      </c>
      <c r="P85" s="10">
        <v>1.866121249658156E-3</v>
      </c>
      <c r="Q85" s="10">
        <v>1.7477628668312471E-3</v>
      </c>
      <c r="R85" s="10">
        <v>1.643427721411199E-3</v>
      </c>
      <c r="S85" s="10">
        <v>1.536616760328549E-3</v>
      </c>
      <c r="T85" s="10">
        <v>4.3285309095073103E-3</v>
      </c>
      <c r="U85" s="10">
        <v>4.0488195350515191E-3</v>
      </c>
      <c r="V85" s="10">
        <v>3.8001375902002202E-3</v>
      </c>
      <c r="W85" s="10">
        <v>6.9959363598007997E-3</v>
      </c>
      <c r="X85" s="10">
        <v>6.5411118518462989E-3</v>
      </c>
      <c r="Y85" s="10">
        <v>6.1161602240927797E-3</v>
      </c>
      <c r="Z85" s="10">
        <v>5.7343429174013701E-3</v>
      </c>
      <c r="AA85" s="10">
        <v>5.34858865942614E-3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9.1628585056441933E-2</v>
      </c>
      <c r="E88" s="10">
        <v>6336.0168945091154</v>
      </c>
      <c r="F88" s="10">
        <v>12377.531036386174</v>
      </c>
      <c r="G88" s="10">
        <v>17623.790647130932</v>
      </c>
      <c r="H88" s="10">
        <v>21443.387668177569</v>
      </c>
      <c r="I88" s="10">
        <v>23758.341349918865</v>
      </c>
      <c r="J88" s="10">
        <v>22262.828860200982</v>
      </c>
      <c r="K88" s="10">
        <v>26840.67375461078</v>
      </c>
      <c r="L88" s="10">
        <v>30728.534252730835</v>
      </c>
      <c r="M88" s="10">
        <v>28718.259200372497</v>
      </c>
      <c r="N88" s="10">
        <v>26910.535496168566</v>
      </c>
      <c r="O88" s="10">
        <v>29953.486737635667</v>
      </c>
      <c r="P88" s="10">
        <v>27993.916556830045</v>
      </c>
      <c r="Q88" s="10">
        <v>29639.971165761184</v>
      </c>
      <c r="R88" s="10">
        <v>27774.253811175007</v>
      </c>
      <c r="S88" s="10">
        <v>26747.441770301451</v>
      </c>
      <c r="T88" s="10">
        <v>24997.60920107337</v>
      </c>
      <c r="U88" s="10">
        <v>23362.252322692326</v>
      </c>
      <c r="V88" s="10">
        <v>21891.672012723215</v>
      </c>
      <c r="W88" s="10">
        <v>20401.716013525391</v>
      </c>
      <c r="X88" s="10">
        <v>19067.024637547973</v>
      </c>
      <c r="Y88" s="10">
        <v>17819.651996134642</v>
      </c>
      <c r="Z88" s="10">
        <v>16697.960831768014</v>
      </c>
      <c r="AA88" s="10">
        <v>15561.493964405045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1.705179133497992E-3</v>
      </c>
      <c r="E89" s="10">
        <v>2.6079729094747109E-3</v>
      </c>
      <c r="F89" s="10">
        <v>2.557892500089161E-3</v>
      </c>
      <c r="G89" s="10">
        <v>2.6147673892200989E-3</v>
      </c>
      <c r="H89" s="10">
        <v>2.6253750301991233E-3</v>
      </c>
      <c r="I89" s="10">
        <v>2.776682688483171E-3</v>
      </c>
      <c r="J89" s="10">
        <v>4.397340539808425E-3</v>
      </c>
      <c r="K89" s="10">
        <v>4.4288831315522602E-3</v>
      </c>
      <c r="L89" s="10">
        <v>4.1518495753457103E-3</v>
      </c>
      <c r="M89" s="10">
        <v>3.8822360998871739E-3</v>
      </c>
      <c r="N89" s="10">
        <v>3279.3270359890107</v>
      </c>
      <c r="O89" s="10">
        <v>3056.1349326267373</v>
      </c>
      <c r="P89" s="10">
        <v>2856.2018175869189</v>
      </c>
      <c r="Q89" s="10">
        <v>2669.3475069103138</v>
      </c>
      <c r="R89" s="10">
        <v>2501.3221534551194</v>
      </c>
      <c r="S89" s="10">
        <v>2331.0812686170107</v>
      </c>
      <c r="T89" s="10">
        <v>2178.5819141346442</v>
      </c>
      <c r="U89" s="10">
        <v>2036.0578688087407</v>
      </c>
      <c r="V89" s="10">
        <v>1907.8946741827267</v>
      </c>
      <c r="W89" s="10">
        <v>1778.0425458720579</v>
      </c>
      <c r="X89" s="10">
        <v>1661.7220134697429</v>
      </c>
      <c r="Y89" s="10">
        <v>1553.012084671687</v>
      </c>
      <c r="Z89" s="10">
        <v>1455.2547588542357</v>
      </c>
      <c r="AA89" s="10">
        <v>1356.2122239972866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3.2528254905783397E-3</v>
      </c>
      <c r="E90" s="10">
        <v>3.5050917915955401E-3</v>
      </c>
      <c r="F90" s="10">
        <v>4.3061308345563798E-3</v>
      </c>
      <c r="G90" s="10">
        <v>4.1996851716019105E-3</v>
      </c>
      <c r="H90" s="10">
        <v>4.4831204037818701E-3</v>
      </c>
      <c r="I90" s="10">
        <v>5.9703983240056904E-3</v>
      </c>
      <c r="J90" s="10">
        <v>1.0301193109100061E-2</v>
      </c>
      <c r="K90" s="10">
        <v>1.2711142077135459E-2</v>
      </c>
      <c r="L90" s="10">
        <v>1.3823367305327671E-2</v>
      </c>
      <c r="M90" s="10">
        <v>1.325495425345294E-2</v>
      </c>
      <c r="N90" s="10">
        <v>1.551220764366284E-2</v>
      </c>
      <c r="O90" s="10">
        <v>1.4553826130252049E-2</v>
      </c>
      <c r="P90" s="10">
        <v>1.5193598529940721E-2</v>
      </c>
      <c r="Q90" s="10">
        <v>1.4255754760468451E-2</v>
      </c>
      <c r="R90" s="10">
        <v>1.359472849471334E-2</v>
      </c>
      <c r="S90" s="10">
        <v>1.6238107950762679E-2</v>
      </c>
      <c r="T90" s="10">
        <v>1.7443053640972671E-2</v>
      </c>
      <c r="U90" s="10">
        <v>1.6636143958852032E-2</v>
      </c>
      <c r="V90" s="10">
        <v>1.8498828679113722E-2</v>
      </c>
      <c r="W90" s="10">
        <v>1.919232943393822E-2</v>
      </c>
      <c r="X90" s="10">
        <v>1.800240048674269E-2</v>
      </c>
      <c r="Y90" s="10">
        <v>1.710900372630033E-2</v>
      </c>
      <c r="Z90" s="10">
        <v>1.6096897184779021E-2</v>
      </c>
      <c r="AA90" s="10">
        <v>1.6526410703304288E-2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9.8691898539927502E-3</v>
      </c>
      <c r="H91" s="10">
        <v>1.0152987613572289E-2</v>
      </c>
      <c r="I91" s="10">
        <v>2.6788243562177697E-2</v>
      </c>
      <c r="J91" s="10">
        <v>3.075930421275453E-2</v>
      </c>
      <c r="K91" s="10">
        <v>9.7036190658540775</v>
      </c>
      <c r="L91" s="10">
        <v>201.62287624494007</v>
      </c>
      <c r="M91" s="10">
        <v>499.13839638163961</v>
      </c>
      <c r="N91" s="10">
        <v>1557.6015666102387</v>
      </c>
      <c r="O91" s="10">
        <v>3150.2306123862613</v>
      </c>
      <c r="P91" s="10">
        <v>3659.6163331632179</v>
      </c>
      <c r="Q91" s="10">
        <v>3420.2022167992804</v>
      </c>
      <c r="R91" s="10">
        <v>3204.9112109618786</v>
      </c>
      <c r="S91" s="10">
        <v>2986.7844688391256</v>
      </c>
      <c r="T91" s="10">
        <v>4192.9527552783702</v>
      </c>
      <c r="U91" s="10">
        <v>3918.6474954579803</v>
      </c>
      <c r="V91" s="10">
        <v>3671.982013959705</v>
      </c>
      <c r="W91" s="10">
        <v>3422.0653909230959</v>
      </c>
      <c r="X91" s="10">
        <v>3198.1919909692365</v>
      </c>
      <c r="Y91" s="10">
        <v>2988.9645340306729</v>
      </c>
      <c r="Z91" s="10">
        <v>2800.8184389719545</v>
      </c>
      <c r="AA91" s="10">
        <v>2610.1935882425714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0</v>
      </c>
      <c r="D93" s="27">
        <v>9.7586949081722177E-2</v>
      </c>
      <c r="E93" s="27">
        <v>6336.0242010216634</v>
      </c>
      <c r="F93" s="27">
        <v>12377.539112236856</v>
      </c>
      <c r="G93" s="27">
        <v>17623.808514642344</v>
      </c>
      <c r="H93" s="27">
        <v>21443.406038181329</v>
      </c>
      <c r="I93" s="27">
        <v>23758.378105266787</v>
      </c>
      <c r="J93" s="27">
        <v>22262.875688739463</v>
      </c>
      <c r="K93" s="27">
        <v>26850.395973718518</v>
      </c>
      <c r="L93" s="27">
        <v>30930.176550762208</v>
      </c>
      <c r="M93" s="27">
        <v>29217.416254426349</v>
      </c>
      <c r="N93" s="27">
        <v>31747.481805635685</v>
      </c>
      <c r="O93" s="27">
        <v>36159.868898538967</v>
      </c>
      <c r="P93" s="27">
        <v>34509.751930233608</v>
      </c>
      <c r="Q93" s="27">
        <v>35729.537045262841</v>
      </c>
      <c r="R93" s="27">
        <v>33480.502557700122</v>
      </c>
      <c r="S93" s="27">
        <v>32065.325416636773</v>
      </c>
      <c r="T93" s="27">
        <v>31369.165768262748</v>
      </c>
      <c r="U93" s="27">
        <v>29316.978489858815</v>
      </c>
      <c r="V93" s="27">
        <v>27471.571110814199</v>
      </c>
      <c r="W93" s="27">
        <v>25601.85024201512</v>
      </c>
      <c r="X93" s="27">
        <v>23926.963282161705</v>
      </c>
      <c r="Y93" s="27">
        <v>22361.651930339656</v>
      </c>
      <c r="Z93" s="27">
        <v>20954.055945486467</v>
      </c>
      <c r="AA93" s="27">
        <v>19527.921734290954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YqYvTOKAkli3rMQR4wa2W27T/H6lrEM3JJrkmQx0uezTr5XraEgyTw0m6d/+cBgfqHLQ5PnsRo/5ccrLS2u1tg==" saltValue="jMPgLIQR/Ut81EMTIEK8F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19</v>
      </c>
      <c r="B2" s="7" t="s">
        <v>185</v>
      </c>
      <c r="AB2" s="36"/>
      <c r="AC2" s="36"/>
    </row>
    <row r="3" spans="1:29">
      <c r="B3" s="7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16</v>
      </c>
      <c r="B6" s="46" t="s">
        <v>2</v>
      </c>
      <c r="C6" s="10">
        <v>1995216.8859999999</v>
      </c>
      <c r="D6" s="10">
        <v>1380203.3625</v>
      </c>
      <c r="E6" s="10">
        <v>1299460.338</v>
      </c>
      <c r="F6" s="10">
        <v>1027395.2280000001</v>
      </c>
      <c r="G6" s="10">
        <v>750802.38800000004</v>
      </c>
      <c r="H6" s="10">
        <v>503186.47499999998</v>
      </c>
      <c r="I6" s="10">
        <v>379773.78899999999</v>
      </c>
      <c r="J6" s="10">
        <v>297492.81099999999</v>
      </c>
      <c r="K6" s="10">
        <v>221471.35500000001</v>
      </c>
      <c r="L6" s="10">
        <v>147091.42499999999</v>
      </c>
      <c r="M6" s="10">
        <v>82707.388000000006</v>
      </c>
      <c r="N6" s="10">
        <v>70349.796000000002</v>
      </c>
      <c r="O6" s="10">
        <v>31920.038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196511.90400000001</v>
      </c>
      <c r="D7" s="10">
        <v>181213.25099999999</v>
      </c>
      <c r="E7" s="10">
        <v>151592.50599999999</v>
      </c>
      <c r="F7" s="10">
        <v>127193.174</v>
      </c>
      <c r="G7" s="10">
        <v>74635.183000000005</v>
      </c>
      <c r="H7" s="10">
        <v>67894.764999999999</v>
      </c>
      <c r="I7" s="10">
        <v>63124.927000000003</v>
      </c>
      <c r="J7" s="10">
        <v>48080.815000000002</v>
      </c>
      <c r="K7" s="10">
        <v>47017.088000000003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194115.99403533869</v>
      </c>
      <c r="D8" s="10">
        <v>216905.91302910459</v>
      </c>
      <c r="E8" s="10">
        <v>151503.46912472451</v>
      </c>
      <c r="F8" s="10">
        <v>167985.49406714781</v>
      </c>
      <c r="G8" s="10">
        <v>156278.99066882039</v>
      </c>
      <c r="H8" s="10">
        <v>114354.0962157726</v>
      </c>
      <c r="I8" s="10">
        <v>121753.46813232519</v>
      </c>
      <c r="J8" s="10">
        <v>139364.518321799</v>
      </c>
      <c r="K8" s="10">
        <v>150470.84752184502</v>
      </c>
      <c r="L8" s="10">
        <v>172011.18571175259</v>
      </c>
      <c r="M8" s="10">
        <v>195264.22483312851</v>
      </c>
      <c r="N8" s="10">
        <v>143121.45411148961</v>
      </c>
      <c r="O8" s="10">
        <v>128530.04466725719</v>
      </c>
      <c r="P8" s="10">
        <v>94595.961397332692</v>
      </c>
      <c r="Q8" s="10">
        <v>85572.786389032801</v>
      </c>
      <c r="R8" s="10">
        <v>77251.922442911993</v>
      </c>
      <c r="S8" s="10">
        <v>71464.061168916</v>
      </c>
      <c r="T8" s="10">
        <v>58273.055004841503</v>
      </c>
      <c r="U8" s="10">
        <v>44435.573363282798</v>
      </c>
      <c r="V8" s="10">
        <v>38273.525657578495</v>
      </c>
      <c r="W8" s="10">
        <v>33464.367796629595</v>
      </c>
      <c r="X8" s="10">
        <v>23508.996401947603</v>
      </c>
      <c r="Y8" s="10">
        <v>19379.792162921101</v>
      </c>
      <c r="Z8" s="10">
        <v>18718.244641651901</v>
      </c>
      <c r="AA8" s="10">
        <v>18312.213538355001</v>
      </c>
    </row>
    <row r="9" spans="1:29">
      <c r="A9" s="46" t="s">
        <v>16</v>
      </c>
      <c r="B9" s="46" t="s">
        <v>12</v>
      </c>
      <c r="C9" s="10">
        <v>6404.0110000000004</v>
      </c>
      <c r="D9" s="10">
        <v>4718.5518999999995</v>
      </c>
      <c r="E9" s="10">
        <v>13807.236999999999</v>
      </c>
      <c r="F9" s="10">
        <v>127013.448</v>
      </c>
      <c r="G9" s="10">
        <v>138990.848</v>
      </c>
      <c r="H9" s="10">
        <v>131998.152</v>
      </c>
      <c r="I9" s="10">
        <v>1167.2799</v>
      </c>
      <c r="J9" s="10">
        <v>5629.38</v>
      </c>
      <c r="K9" s="10">
        <v>13268.837</v>
      </c>
      <c r="L9" s="10">
        <v>17435.076000000001</v>
      </c>
      <c r="M9" s="10">
        <v>31354.400000000001</v>
      </c>
      <c r="N9" s="10">
        <v>10570.398999999999</v>
      </c>
      <c r="O9" s="10">
        <v>12294.391</v>
      </c>
      <c r="P9" s="10">
        <v>18473.75</v>
      </c>
      <c r="Q9" s="10">
        <v>10750.682000000001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48683.876966166703</v>
      </c>
      <c r="D10" s="10">
        <v>43288.492463664617</v>
      </c>
      <c r="E10" s="10">
        <v>32361.095080420801</v>
      </c>
      <c r="F10" s="10">
        <v>29461.831204622606</v>
      </c>
      <c r="G10" s="10">
        <v>59480.305299245796</v>
      </c>
      <c r="H10" s="10">
        <v>19891.493608442699</v>
      </c>
      <c r="I10" s="10">
        <v>17537.308115311298</v>
      </c>
      <c r="J10" s="10">
        <v>35938.427021331896</v>
      </c>
      <c r="K10" s="10">
        <v>86024.965065183598</v>
      </c>
      <c r="L10" s="10">
        <v>71363.160417495092</v>
      </c>
      <c r="M10" s="10">
        <v>179777.35429955591</v>
      </c>
      <c r="N10" s="10">
        <v>96252.650658720187</v>
      </c>
      <c r="O10" s="10">
        <v>130536.09802145649</v>
      </c>
      <c r="P10" s="10">
        <v>176885.58609673296</v>
      </c>
      <c r="Q10" s="10">
        <v>75462.538025084694</v>
      </c>
      <c r="R10" s="10">
        <v>115500.02076367821</v>
      </c>
      <c r="S10" s="10">
        <v>81483.420150051694</v>
      </c>
      <c r="T10" s="10">
        <v>112725.35866779421</v>
      </c>
      <c r="U10" s="10">
        <v>52770.63019078489</v>
      </c>
      <c r="V10" s="10">
        <v>118685.68011141881</v>
      </c>
      <c r="W10" s="10">
        <v>83914.679025760503</v>
      </c>
      <c r="X10" s="10">
        <v>81421.862223722797</v>
      </c>
      <c r="Y10" s="10">
        <v>80995.366570543993</v>
      </c>
      <c r="Z10" s="10">
        <v>36278.670633394846</v>
      </c>
      <c r="AA10" s="10">
        <v>70879.733562644004</v>
      </c>
    </row>
    <row r="11" spans="1:29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>
      <c r="A13" s="46" t="s">
        <v>16</v>
      </c>
      <c r="B13" s="46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>
      <c r="A14" s="46" t="s">
        <v>16</v>
      </c>
      <c r="B14" s="46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>
      <c r="A15" s="46" t="s">
        <v>16</v>
      </c>
      <c r="B15" s="46" t="s">
        <v>85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>
      <c r="A16" s="46" t="s">
        <v>16</v>
      </c>
      <c r="B16" s="46" t="s">
        <v>197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>
      <c r="A18" s="53" t="s">
        <v>84</v>
      </c>
      <c r="B18" s="53"/>
      <c r="C18" s="27">
        <v>2440932.6720015053</v>
      </c>
      <c r="D18" s="27">
        <v>1826329.5708927691</v>
      </c>
      <c r="E18" s="27">
        <v>1648724.6452051455</v>
      </c>
      <c r="F18" s="27">
        <v>1479049.1752717707</v>
      </c>
      <c r="G18" s="27">
        <v>1180187.7149680662</v>
      </c>
      <c r="H18" s="27">
        <v>837324.98182421527</v>
      </c>
      <c r="I18" s="27">
        <v>583356.77214763651</v>
      </c>
      <c r="J18" s="27">
        <v>526505.9513431309</v>
      </c>
      <c r="K18" s="27">
        <v>518253.09258702863</v>
      </c>
      <c r="L18" s="27">
        <v>407900.84712924762</v>
      </c>
      <c r="M18" s="27">
        <v>489103.36713268445</v>
      </c>
      <c r="N18" s="27">
        <v>320294.29977020982</v>
      </c>
      <c r="O18" s="27">
        <v>303280.57168871368</v>
      </c>
      <c r="P18" s="27">
        <v>289955.29749406566</v>
      </c>
      <c r="Q18" s="27">
        <v>171786.0064141175</v>
      </c>
      <c r="R18" s="27">
        <v>192751.94320659019</v>
      </c>
      <c r="S18" s="27">
        <v>152947.48131896771</v>
      </c>
      <c r="T18" s="27">
        <v>170998.41367263571</v>
      </c>
      <c r="U18" s="27">
        <v>97206.203554067688</v>
      </c>
      <c r="V18" s="27">
        <v>156959.20576899732</v>
      </c>
      <c r="W18" s="27">
        <v>117379.0468223901</v>
      </c>
      <c r="X18" s="27">
        <v>104930.8586256704</v>
      </c>
      <c r="Y18" s="27">
        <v>100375.1587334651</v>
      </c>
      <c r="Z18" s="27">
        <v>54996.915275046747</v>
      </c>
      <c r="AA18" s="27">
        <v>89191.947100999008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9">
      <c r="A21" s="46" t="s">
        <v>22</v>
      </c>
      <c r="B21" s="46" t="s">
        <v>2</v>
      </c>
      <c r="C21" s="10">
        <v>1138064.544</v>
      </c>
      <c r="D21" s="10">
        <v>727451.77650000004</v>
      </c>
      <c r="E21" s="10">
        <v>742518.31200000003</v>
      </c>
      <c r="F21" s="10">
        <v>602499.95200000005</v>
      </c>
      <c r="G21" s="10">
        <v>387288.348</v>
      </c>
      <c r="H21" s="10">
        <v>219957.04</v>
      </c>
      <c r="I21" s="10">
        <v>168877.90400000001</v>
      </c>
      <c r="J21" s="10">
        <v>97036.483999999997</v>
      </c>
      <c r="K21" s="10">
        <v>100157.588</v>
      </c>
      <c r="L21" s="10">
        <v>97619.02</v>
      </c>
      <c r="M21" s="10">
        <v>82707.388000000006</v>
      </c>
      <c r="N21" s="10">
        <v>70349.796000000002</v>
      </c>
      <c r="O21" s="10">
        <v>31920.038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1086.6777999999999</v>
      </c>
      <c r="D23" s="10">
        <v>20039.596901870998</v>
      </c>
      <c r="E23" s="10">
        <v>30002.457880177502</v>
      </c>
      <c r="F23" s="10">
        <v>48440.798359056003</v>
      </c>
      <c r="G23" s="10">
        <v>49191.749073615996</v>
      </c>
      <c r="H23" s="10">
        <v>31753.183873476501</v>
      </c>
      <c r="I23" s="10">
        <v>33475.367397964998</v>
      </c>
      <c r="J23" s="10">
        <v>35072.502961072001</v>
      </c>
      <c r="K23" s="10">
        <v>39834.595243655007</v>
      </c>
      <c r="L23" s="10">
        <v>40677.087001868</v>
      </c>
      <c r="M23" s="10">
        <v>40537.002295238999</v>
      </c>
      <c r="N23" s="10">
        <v>27399.08543096</v>
      </c>
      <c r="O23" s="10">
        <v>25611.990880957997</v>
      </c>
      <c r="P23" s="10">
        <v>21858.31238729</v>
      </c>
      <c r="Q23" s="10">
        <v>23783.853999348601</v>
      </c>
      <c r="R23" s="10">
        <v>24169.025554241001</v>
      </c>
      <c r="S23" s="10">
        <v>21268.149156601998</v>
      </c>
      <c r="T23" s="10">
        <v>15732.011760656</v>
      </c>
      <c r="U23" s="10">
        <v>9881.4952585944993</v>
      </c>
      <c r="V23" s="10">
        <v>5.9494084999999995E-3</v>
      </c>
      <c r="W23" s="10">
        <v>5.4471865000000003E-3</v>
      </c>
      <c r="X23" s="10">
        <v>5.1821165000000002E-3</v>
      </c>
      <c r="Y23" s="10">
        <v>4.9043109999999997E-3</v>
      </c>
      <c r="Z23" s="10">
        <v>4.5885309999999999E-3</v>
      </c>
      <c r="AA23" s="10">
        <v>4.2860269999999995E-3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2.0893873599999998E-2</v>
      </c>
      <c r="D25" s="10">
        <v>5579.7560039933005</v>
      </c>
      <c r="E25" s="10">
        <v>1863.1347311038999</v>
      </c>
      <c r="F25" s="10">
        <v>1551.0677532901</v>
      </c>
      <c r="G25" s="10">
        <v>11765.7225559743</v>
      </c>
      <c r="H25" s="10">
        <v>625.512427624</v>
      </c>
      <c r="I25" s="10">
        <v>437.45874235830001</v>
      </c>
      <c r="J25" s="10">
        <v>10346.996881558402</v>
      </c>
      <c r="K25" s="10">
        <v>42864.539419153007</v>
      </c>
      <c r="L25" s="10">
        <v>18044.701425596104</v>
      </c>
      <c r="M25" s="10">
        <v>75269.786059845996</v>
      </c>
      <c r="N25" s="10">
        <v>33173.575516990597</v>
      </c>
      <c r="O25" s="10">
        <v>63940.421424539003</v>
      </c>
      <c r="P25" s="10">
        <v>65265.712979124</v>
      </c>
      <c r="Q25" s="10">
        <v>24603.332829151401</v>
      </c>
      <c r="R25" s="10">
        <v>42584.062637230003</v>
      </c>
      <c r="S25" s="10">
        <v>32063.652540024199</v>
      </c>
      <c r="T25" s="10">
        <v>49657.484473031996</v>
      </c>
      <c r="U25" s="10">
        <v>23292.226327522298</v>
      </c>
      <c r="V25" s="10">
        <v>43142.662818411001</v>
      </c>
      <c r="W25" s="10">
        <v>28603.600523349</v>
      </c>
      <c r="X25" s="10">
        <v>35272.789457526</v>
      </c>
      <c r="Y25" s="10">
        <v>18669.993616106</v>
      </c>
      <c r="Z25" s="10">
        <v>7456.6976312840006</v>
      </c>
      <c r="AA25" s="10">
        <v>22818.955763599002</v>
      </c>
      <c r="AB25" s="36"/>
      <c r="AC25" s="36"/>
    </row>
    <row r="26" spans="1:29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>
      <c r="A28" s="46" t="s">
        <v>22</v>
      </c>
      <c r="B28" s="46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>
      <c r="A29" s="46" t="s">
        <v>22</v>
      </c>
      <c r="B29" s="46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>
      <c r="A30" s="46" t="s">
        <v>22</v>
      </c>
      <c r="B30" s="46" t="s">
        <v>85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>
      <c r="A31" s="46" t="s">
        <v>22</v>
      </c>
      <c r="B31" s="46" t="s">
        <v>197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1139151.2426938736</v>
      </c>
      <c r="D33" s="27">
        <v>753071.1294058644</v>
      </c>
      <c r="E33" s="27">
        <v>774383.90461128147</v>
      </c>
      <c r="F33" s="27">
        <v>652491.81811234611</v>
      </c>
      <c r="G33" s="27">
        <v>448245.81962959032</v>
      </c>
      <c r="H33" s="27">
        <v>252335.73630110049</v>
      </c>
      <c r="I33" s="27">
        <v>202790.73014032331</v>
      </c>
      <c r="J33" s="27">
        <v>142455.9838426304</v>
      </c>
      <c r="K33" s="27">
        <v>182856.72266280802</v>
      </c>
      <c r="L33" s="27">
        <v>156340.80842746413</v>
      </c>
      <c r="M33" s="27">
        <v>198514.17635508499</v>
      </c>
      <c r="N33" s="27">
        <v>130922.45694795059</v>
      </c>
      <c r="O33" s="27">
        <v>121472.450305497</v>
      </c>
      <c r="P33" s="27">
        <v>87124.025366414004</v>
      </c>
      <c r="Q33" s="27">
        <v>48387.186828500002</v>
      </c>
      <c r="R33" s="27">
        <v>66753.088191471004</v>
      </c>
      <c r="S33" s="27">
        <v>53331.801696626193</v>
      </c>
      <c r="T33" s="27">
        <v>65389.496233687998</v>
      </c>
      <c r="U33" s="27">
        <v>33173.721586116793</v>
      </c>
      <c r="V33" s="27">
        <v>43142.668767819501</v>
      </c>
      <c r="W33" s="27">
        <v>28603.6059705355</v>
      </c>
      <c r="X33" s="27">
        <v>35272.794639642503</v>
      </c>
      <c r="Y33" s="27">
        <v>18669.998520417001</v>
      </c>
      <c r="Z33" s="27">
        <v>7456.7022198150007</v>
      </c>
      <c r="AA33" s="27">
        <v>22818.960049626003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857152.34199999995</v>
      </c>
      <c r="D36" s="10">
        <v>652751.58600000001</v>
      </c>
      <c r="E36" s="10">
        <v>556942.02599999995</v>
      </c>
      <c r="F36" s="10">
        <v>424895.27600000001</v>
      </c>
      <c r="G36" s="10">
        <v>363514.04</v>
      </c>
      <c r="H36" s="10">
        <v>283229.435</v>
      </c>
      <c r="I36" s="10">
        <v>210895.88500000001</v>
      </c>
      <c r="J36" s="10">
        <v>200456.32699999999</v>
      </c>
      <c r="K36" s="10">
        <v>121313.76700000001</v>
      </c>
      <c r="L36" s="10">
        <v>49472.404999999999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104750.2072353387</v>
      </c>
      <c r="D38" s="10">
        <v>84494.288885718997</v>
      </c>
      <c r="E38" s="10">
        <v>71135.935068170496</v>
      </c>
      <c r="F38" s="10">
        <v>66094.062003494299</v>
      </c>
      <c r="G38" s="10">
        <v>65761.897860327997</v>
      </c>
      <c r="H38" s="10">
        <v>57300.235221129296</v>
      </c>
      <c r="I38" s="10">
        <v>60952.818911976705</v>
      </c>
      <c r="J38" s="10">
        <v>69686.395205605004</v>
      </c>
      <c r="K38" s="10">
        <v>71597.649995038999</v>
      </c>
      <c r="L38" s="10">
        <v>90778.573169395997</v>
      </c>
      <c r="M38" s="10">
        <v>113967.318280844</v>
      </c>
      <c r="N38" s="10">
        <v>89934.416331378001</v>
      </c>
      <c r="O38" s="10">
        <v>80369.906743549393</v>
      </c>
      <c r="P38" s="10">
        <v>72737.628283629485</v>
      </c>
      <c r="Q38" s="10">
        <v>61788.912905672696</v>
      </c>
      <c r="R38" s="10">
        <v>53082.8779876263</v>
      </c>
      <c r="S38" s="10">
        <v>50195.893925943004</v>
      </c>
      <c r="T38" s="10">
        <v>42541.025807867496</v>
      </c>
      <c r="U38" s="10">
        <v>34554.061901308996</v>
      </c>
      <c r="V38" s="10">
        <v>38273.504210939995</v>
      </c>
      <c r="W38" s="10">
        <v>33464.347986201297</v>
      </c>
      <c r="X38" s="10">
        <v>23508.977496559404</v>
      </c>
      <c r="Y38" s="10">
        <v>19379.774106519701</v>
      </c>
      <c r="Z38" s="10">
        <v>18718.2278674269</v>
      </c>
      <c r="AA38" s="10">
        <v>18312.1976168406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2.1293284099999987E-2</v>
      </c>
      <c r="D40" s="10">
        <v>2.8087304799999987E-2</v>
      </c>
      <c r="E40" s="10">
        <v>2.4137317199999977E-2</v>
      </c>
      <c r="F40" s="10">
        <v>2.2604809899999977E-2</v>
      </c>
      <c r="G40" s="10">
        <v>250.47929233150001</v>
      </c>
      <c r="H40" s="10">
        <v>1.6757064700000001E-2</v>
      </c>
      <c r="I40" s="10">
        <v>2.0909903099999981E-2</v>
      </c>
      <c r="J40" s="10">
        <v>2.127185899999998E-2</v>
      </c>
      <c r="K40" s="10">
        <v>2.0403485900000001E-2</v>
      </c>
      <c r="L40" s="10">
        <v>471.37502427170006</v>
      </c>
      <c r="M40" s="10">
        <v>1360.6606048727001</v>
      </c>
      <c r="N40" s="10">
        <v>397.66951527870003</v>
      </c>
      <c r="O40" s="10">
        <v>12450.722102089499</v>
      </c>
      <c r="P40" s="10">
        <v>10673.150446721998</v>
      </c>
      <c r="Q40" s="10">
        <v>382.37431274250002</v>
      </c>
      <c r="R40" s="10">
        <v>10186.690889309401</v>
      </c>
      <c r="S40" s="10">
        <v>2547.6389945630003</v>
      </c>
      <c r="T40" s="10">
        <v>1287.5612251252001</v>
      </c>
      <c r="U40" s="10">
        <v>969.34074432969999</v>
      </c>
      <c r="V40" s="10">
        <v>346.63724046930002</v>
      </c>
      <c r="W40" s="10">
        <v>337.29108897480006</v>
      </c>
      <c r="X40" s="10">
        <v>2203.4053541260005</v>
      </c>
      <c r="Y40" s="10">
        <v>3525.6266084113004</v>
      </c>
      <c r="Z40" s="10">
        <v>388.75146478430003</v>
      </c>
      <c r="AA40" s="10">
        <v>12660.365215004002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>
      <c r="A46" s="46" t="s">
        <v>23</v>
      </c>
      <c r="B46" s="46" t="s">
        <v>197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961902.57052862283</v>
      </c>
      <c r="D48" s="27">
        <v>737245.90297302383</v>
      </c>
      <c r="E48" s="27">
        <v>628077.9852054877</v>
      </c>
      <c r="F48" s="27">
        <v>490989.36060830421</v>
      </c>
      <c r="G48" s="27">
        <v>429526.4171526595</v>
      </c>
      <c r="H48" s="27">
        <v>340529.68697819399</v>
      </c>
      <c r="I48" s="27">
        <v>271848.72482187982</v>
      </c>
      <c r="J48" s="27">
        <v>270142.74347746401</v>
      </c>
      <c r="K48" s="27">
        <v>192911.4373985249</v>
      </c>
      <c r="L48" s="27">
        <v>140722.35319366769</v>
      </c>
      <c r="M48" s="27">
        <v>115327.9788857167</v>
      </c>
      <c r="N48" s="27">
        <v>90332.085846656701</v>
      </c>
      <c r="O48" s="27">
        <v>92820.628845638887</v>
      </c>
      <c r="P48" s="27">
        <v>83410.778730351478</v>
      </c>
      <c r="Q48" s="27">
        <v>62171.287218415193</v>
      </c>
      <c r="R48" s="27">
        <v>63269.5688769357</v>
      </c>
      <c r="S48" s="27">
        <v>52743.532920506004</v>
      </c>
      <c r="T48" s="27">
        <v>43828.587032992698</v>
      </c>
      <c r="U48" s="27">
        <v>35523.402645638693</v>
      </c>
      <c r="V48" s="27">
        <v>38620.141451409298</v>
      </c>
      <c r="W48" s="27">
        <v>33801.639075176099</v>
      </c>
      <c r="X48" s="27">
        <v>25712.382850685404</v>
      </c>
      <c r="Y48" s="27">
        <v>22905.400714931002</v>
      </c>
      <c r="Z48" s="27">
        <v>19106.979332211202</v>
      </c>
      <c r="AA48" s="27">
        <v>30972.562831844603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196511.90400000001</v>
      </c>
      <c r="D52" s="10">
        <v>181213.25099999999</v>
      </c>
      <c r="E52" s="10">
        <v>151592.50599999999</v>
      </c>
      <c r="F52" s="10">
        <v>127193.174</v>
      </c>
      <c r="G52" s="10">
        <v>74635.183000000005</v>
      </c>
      <c r="H52" s="10">
        <v>67894.764999999999</v>
      </c>
      <c r="I52" s="10">
        <v>63124.927000000003</v>
      </c>
      <c r="J52" s="10">
        <v>48080.815000000002</v>
      </c>
      <c r="K52" s="10">
        <v>47017.088000000003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1.2430002000000001E-2</v>
      </c>
      <c r="E53" s="10">
        <v>9.6462344999999998E-3</v>
      </c>
      <c r="F53" s="10">
        <v>8.4584709999999987E-3</v>
      </c>
      <c r="G53" s="10">
        <v>7.7477884000000004E-3</v>
      </c>
      <c r="H53" s="10">
        <v>6.6997403999999993E-3</v>
      </c>
      <c r="I53" s="10">
        <v>8.4230179999999905E-3</v>
      </c>
      <c r="J53" s="10">
        <v>8.7881899999999995E-3</v>
      </c>
      <c r="K53" s="10">
        <v>9.7825830000000009E-3</v>
      </c>
      <c r="L53" s="10">
        <v>9.6229490000000004E-3</v>
      </c>
      <c r="M53" s="10">
        <v>9.0747369999999907E-3</v>
      </c>
      <c r="N53" s="10">
        <v>8.2640200000000004E-3</v>
      </c>
      <c r="O53" s="10">
        <v>7.5914482999999994E-3</v>
      </c>
      <c r="P53" s="10">
        <v>7.2631229999999894E-3</v>
      </c>
      <c r="Q53" s="10">
        <v>6.8520849999999999E-3</v>
      </c>
      <c r="R53" s="10">
        <v>6.6282376999999993E-3</v>
      </c>
      <c r="S53" s="10">
        <v>6.3599699999999995E-3</v>
      </c>
      <c r="T53" s="10">
        <v>6.1671032999999998E-3</v>
      </c>
      <c r="U53" s="10">
        <v>5.7357440000000001E-3</v>
      </c>
      <c r="V53" s="10">
        <v>5.5170899999999997E-3</v>
      </c>
      <c r="W53" s="10">
        <v>5.0966125000000001E-3</v>
      </c>
      <c r="X53" s="10">
        <v>4.8937770000000002E-3</v>
      </c>
      <c r="Y53" s="10">
        <v>4.6762104000000002E-3</v>
      </c>
      <c r="Z53" s="10">
        <v>4.3547144000000001E-3</v>
      </c>
      <c r="AA53" s="10">
        <v>4.1011844E-3</v>
      </c>
      <c r="AB53" s="36"/>
      <c r="AC53" s="36"/>
    </row>
    <row r="54" spans="1:29">
      <c r="A54" s="46" t="s">
        <v>24</v>
      </c>
      <c r="B54" s="46" t="s">
        <v>12</v>
      </c>
      <c r="C54" s="10">
        <v>2120.9245000000001</v>
      </c>
      <c r="D54" s="10">
        <v>1771.1231</v>
      </c>
      <c r="E54" s="10">
        <v>13807.236999999999</v>
      </c>
      <c r="F54" s="10">
        <v>127013.448</v>
      </c>
      <c r="G54" s="10">
        <v>138990.848</v>
      </c>
      <c r="H54" s="10">
        <v>131998.152</v>
      </c>
      <c r="I54" s="10">
        <v>1167.2799</v>
      </c>
      <c r="J54" s="10">
        <v>5629.38</v>
      </c>
      <c r="K54" s="10">
        <v>13268.837</v>
      </c>
      <c r="L54" s="10">
        <v>17435.076000000001</v>
      </c>
      <c r="M54" s="10">
        <v>31354.400000000001</v>
      </c>
      <c r="N54" s="10">
        <v>10570.398999999999</v>
      </c>
      <c r="O54" s="10">
        <v>12294.391</v>
      </c>
      <c r="P54" s="10">
        <v>18473.75</v>
      </c>
      <c r="Q54" s="10">
        <v>10750.682000000001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735.84039437440003</v>
      </c>
      <c r="D55" s="10">
        <v>31.679797009000001</v>
      </c>
      <c r="E55" s="10">
        <v>3491.7304499249003</v>
      </c>
      <c r="F55" s="10">
        <v>2499.7918360145995</v>
      </c>
      <c r="G55" s="10">
        <v>17484.407723802193</v>
      </c>
      <c r="H55" s="10">
        <v>2645.8956084397</v>
      </c>
      <c r="I55" s="10">
        <v>841.82645888410002</v>
      </c>
      <c r="J55" s="10">
        <v>3792.4988639425997</v>
      </c>
      <c r="K55" s="10">
        <v>16166.310744875998</v>
      </c>
      <c r="L55" s="10">
        <v>21675.382462512298</v>
      </c>
      <c r="M55" s="10">
        <v>58967.620125077003</v>
      </c>
      <c r="N55" s="10">
        <v>41912.840685952004</v>
      </c>
      <c r="O55" s="10">
        <v>33950.431091573802</v>
      </c>
      <c r="P55" s="10">
        <v>70231.652828124003</v>
      </c>
      <c r="Q55" s="10">
        <v>29588.639408727402</v>
      </c>
      <c r="R55" s="10">
        <v>41618.038507537603</v>
      </c>
      <c r="S55" s="10">
        <v>29349.680143411799</v>
      </c>
      <c r="T55" s="10">
        <v>42381.468642902</v>
      </c>
      <c r="U55" s="10">
        <v>17396.565570448001</v>
      </c>
      <c r="V55" s="10">
        <v>51872.791880775003</v>
      </c>
      <c r="W55" s="10">
        <v>44400.743237075003</v>
      </c>
      <c r="X55" s="10">
        <v>35918.7617640061</v>
      </c>
      <c r="Y55" s="10">
        <v>52815.472409368296</v>
      </c>
      <c r="Z55" s="10">
        <v>26332.323495419401</v>
      </c>
      <c r="AA55" s="10">
        <v>31976.371712176999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199368.66889437439</v>
      </c>
      <c r="D63" s="27">
        <v>183016.06632701101</v>
      </c>
      <c r="E63" s="27">
        <v>168891.48309615941</v>
      </c>
      <c r="F63" s="27">
        <v>256706.42229448562</v>
      </c>
      <c r="G63" s="27">
        <v>231110.44647159061</v>
      </c>
      <c r="H63" s="27">
        <v>202538.8193081801</v>
      </c>
      <c r="I63" s="27">
        <v>65134.041781902102</v>
      </c>
      <c r="J63" s="27">
        <v>57502.702652132604</v>
      </c>
      <c r="K63" s="27">
        <v>76452.245527459003</v>
      </c>
      <c r="L63" s="27">
        <v>39110.468085461296</v>
      </c>
      <c r="M63" s="27">
        <v>90322.029199814002</v>
      </c>
      <c r="N63" s="27">
        <v>52483.247949972007</v>
      </c>
      <c r="O63" s="27">
        <v>46244.829683022101</v>
      </c>
      <c r="P63" s="27">
        <v>88705.410091247002</v>
      </c>
      <c r="Q63" s="27">
        <v>40339.328260812399</v>
      </c>
      <c r="R63" s="27">
        <v>41618.045135775305</v>
      </c>
      <c r="S63" s="27">
        <v>29349.686503381799</v>
      </c>
      <c r="T63" s="27">
        <v>42381.474810005304</v>
      </c>
      <c r="U63" s="27">
        <v>17396.571306192</v>
      </c>
      <c r="V63" s="27">
        <v>51872.797397865004</v>
      </c>
      <c r="W63" s="27">
        <v>44400.748333687501</v>
      </c>
      <c r="X63" s="27">
        <v>35918.766657783097</v>
      </c>
      <c r="Y63" s="27">
        <v>52815.477085578699</v>
      </c>
      <c r="Z63" s="27">
        <v>26332.327850133803</v>
      </c>
      <c r="AA63" s="27">
        <v>31976.375813361399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88279.108999999997</v>
      </c>
      <c r="D68" s="10">
        <v>112372.008499056</v>
      </c>
      <c r="E68" s="10">
        <v>50365.061464630999</v>
      </c>
      <c r="F68" s="10">
        <v>53450.620761093</v>
      </c>
      <c r="G68" s="10">
        <v>41325.331928740001</v>
      </c>
      <c r="H68" s="10">
        <v>25300.666840112997</v>
      </c>
      <c r="I68" s="10">
        <v>27325.266758081001</v>
      </c>
      <c r="J68" s="10">
        <v>34605.604968732994</v>
      </c>
      <c r="K68" s="10">
        <v>39038.585983841003</v>
      </c>
      <c r="L68" s="10">
        <v>40555.509784285998</v>
      </c>
      <c r="M68" s="10">
        <v>40759.889213743001</v>
      </c>
      <c r="N68" s="10">
        <v>25787.938405797002</v>
      </c>
      <c r="O68" s="10">
        <v>22548.133789588501</v>
      </c>
      <c r="P68" s="10">
        <v>7.4766250000000006E-3</v>
      </c>
      <c r="Q68" s="10">
        <v>7.0917335E-3</v>
      </c>
      <c r="R68" s="10">
        <v>6.7852859999999997E-3</v>
      </c>
      <c r="S68" s="10">
        <v>6.4425290000000007E-3</v>
      </c>
      <c r="T68" s="10">
        <v>6.1635546999999997E-3</v>
      </c>
      <c r="U68" s="10">
        <v>5.6923423000000001E-3</v>
      </c>
      <c r="V68" s="10">
        <v>5.4126830000000006E-3</v>
      </c>
      <c r="W68" s="10">
        <v>4.9775519999999901E-3</v>
      </c>
      <c r="X68" s="10">
        <v>4.7682757000000004E-3</v>
      </c>
      <c r="Y68" s="10">
        <v>4.5443899999999997E-3</v>
      </c>
      <c r="Z68" s="10">
        <v>4.2230085999999997E-3</v>
      </c>
      <c r="AA68" s="10">
        <v>3.9465449999999905E-3</v>
      </c>
      <c r="AB68" s="36"/>
      <c r="AC68" s="36"/>
    </row>
    <row r="69" spans="1:29">
      <c r="A69" s="46" t="s">
        <v>25</v>
      </c>
      <c r="B69" s="46" t="s">
        <v>12</v>
      </c>
      <c r="C69" s="10">
        <v>4283.0865000000003</v>
      </c>
      <c r="D69" s="10">
        <v>2947.4287999999997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47947.987398147598</v>
      </c>
      <c r="D70" s="10">
        <v>37677.016547867614</v>
      </c>
      <c r="E70" s="10">
        <v>27006.196555978699</v>
      </c>
      <c r="F70" s="10">
        <v>25410.940927764103</v>
      </c>
      <c r="G70" s="10">
        <v>29979.688196827901</v>
      </c>
      <c r="H70" s="10">
        <v>16620.063466735897</v>
      </c>
      <c r="I70" s="10">
        <v>16257.990845027098</v>
      </c>
      <c r="J70" s="10">
        <v>21693.744167222198</v>
      </c>
      <c r="K70" s="10">
        <v>26421.095260997201</v>
      </c>
      <c r="L70" s="10">
        <v>30591.356055828499</v>
      </c>
      <c r="M70" s="10">
        <v>42213.990668478</v>
      </c>
      <c r="N70" s="10">
        <v>20121.832641254503</v>
      </c>
      <c r="O70" s="10">
        <v>18767.4880043677</v>
      </c>
      <c r="P70" s="10">
        <v>28179.782006992999</v>
      </c>
      <c r="Q70" s="10">
        <v>20553.886836138001</v>
      </c>
      <c r="R70" s="10">
        <v>20092.230258007803</v>
      </c>
      <c r="S70" s="10">
        <v>17420.183163713697</v>
      </c>
      <c r="T70" s="10">
        <v>18783.581518598003</v>
      </c>
      <c r="U70" s="10">
        <v>11001.387852853197</v>
      </c>
      <c r="V70" s="10">
        <v>22824.424711474003</v>
      </c>
      <c r="W70" s="10">
        <v>10101.161815628</v>
      </c>
      <c r="X70" s="10">
        <v>7826.3685645461001</v>
      </c>
      <c r="Y70" s="10">
        <v>5894.2430901591006</v>
      </c>
      <c r="Z70" s="10">
        <v>2035.6002804462498</v>
      </c>
      <c r="AA70" s="10">
        <v>3347.9800163194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140510.18289814761</v>
      </c>
      <c r="D78" s="27">
        <v>152996.4538469236</v>
      </c>
      <c r="E78" s="27">
        <v>77371.258020609705</v>
      </c>
      <c r="F78" s="27">
        <v>78861.561688857095</v>
      </c>
      <c r="G78" s="27">
        <v>71305.020125567899</v>
      </c>
      <c r="H78" s="27">
        <v>41920.730306848898</v>
      </c>
      <c r="I78" s="27">
        <v>43583.257603108097</v>
      </c>
      <c r="J78" s="27">
        <v>56299.349135955192</v>
      </c>
      <c r="K78" s="27">
        <v>65459.681244838204</v>
      </c>
      <c r="L78" s="27">
        <v>71146.865840114493</v>
      </c>
      <c r="M78" s="27">
        <v>82973.879882220994</v>
      </c>
      <c r="N78" s="27">
        <v>45909.771047051501</v>
      </c>
      <c r="O78" s="27">
        <v>41315.621793956205</v>
      </c>
      <c r="P78" s="27">
        <v>28179.789483617998</v>
      </c>
      <c r="Q78" s="27">
        <v>20553.893927871501</v>
      </c>
      <c r="R78" s="27">
        <v>20092.237043293804</v>
      </c>
      <c r="S78" s="27">
        <v>17420.189606242697</v>
      </c>
      <c r="T78" s="27">
        <v>18783.587682152702</v>
      </c>
      <c r="U78" s="27">
        <v>11001.393545195497</v>
      </c>
      <c r="V78" s="27">
        <v>22824.430124157003</v>
      </c>
      <c r="W78" s="27">
        <v>10101.16679318</v>
      </c>
      <c r="X78" s="27">
        <v>7826.3733328218004</v>
      </c>
      <c r="Y78" s="27">
        <v>5894.2476345491004</v>
      </c>
      <c r="Z78" s="27">
        <v>2035.6045034548499</v>
      </c>
      <c r="AA78" s="27">
        <v>3347.9839628643999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6.3124566000000003E-3</v>
      </c>
      <c r="E83" s="10">
        <v>5.065511E-3</v>
      </c>
      <c r="F83" s="10">
        <v>4.4850335E-3</v>
      </c>
      <c r="G83" s="10">
        <v>4.0583479999999998E-3</v>
      </c>
      <c r="H83" s="10">
        <v>3.5813134000000002E-3</v>
      </c>
      <c r="I83" s="10">
        <v>6.6412845000000005E-3</v>
      </c>
      <c r="J83" s="10">
        <v>6.3981990000000002E-3</v>
      </c>
      <c r="K83" s="10">
        <v>6.5167269999999895E-3</v>
      </c>
      <c r="L83" s="10">
        <v>6.1332535999999898E-3</v>
      </c>
      <c r="M83" s="10">
        <v>5.9685654999999897E-3</v>
      </c>
      <c r="N83" s="10">
        <v>5.6793345999999996E-3</v>
      </c>
      <c r="O83" s="10">
        <v>5.6617129999999996E-3</v>
      </c>
      <c r="P83" s="10">
        <v>5.9866651999999996E-3</v>
      </c>
      <c r="Q83" s="10">
        <v>5.5401930000000005E-3</v>
      </c>
      <c r="R83" s="10">
        <v>5.4875210000000004E-3</v>
      </c>
      <c r="S83" s="10">
        <v>5.2838719999999994E-3</v>
      </c>
      <c r="T83" s="10">
        <v>5.1056599999999893E-3</v>
      </c>
      <c r="U83" s="10">
        <v>4.7752929999999999E-3</v>
      </c>
      <c r="V83" s="10">
        <v>4.5674570000000005E-3</v>
      </c>
      <c r="W83" s="10">
        <v>4.2890773000000002E-3</v>
      </c>
      <c r="X83" s="10">
        <v>4.0612190000000005E-3</v>
      </c>
      <c r="Y83" s="10">
        <v>3.9314900000000002E-3</v>
      </c>
      <c r="Z83" s="10">
        <v>3.6079710000000002E-3</v>
      </c>
      <c r="AA83" s="10">
        <v>3.5877579999999999E-3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6.9864870000000004E-3</v>
      </c>
      <c r="D85" s="10">
        <v>1.20274899E-2</v>
      </c>
      <c r="E85" s="10">
        <v>9.2060961E-3</v>
      </c>
      <c r="F85" s="10">
        <v>8.0827438999999893E-3</v>
      </c>
      <c r="G85" s="10">
        <v>7.5303098999999901E-3</v>
      </c>
      <c r="H85" s="10">
        <v>5.3485783999999903E-3</v>
      </c>
      <c r="I85" s="10">
        <v>1.11591387E-2</v>
      </c>
      <c r="J85" s="10">
        <v>105.16583674970001</v>
      </c>
      <c r="K85" s="10">
        <v>572.99923667150006</v>
      </c>
      <c r="L85" s="10">
        <v>580.34544928649996</v>
      </c>
      <c r="M85" s="10">
        <v>1965.2968412821999</v>
      </c>
      <c r="N85" s="10">
        <v>646.7322992444</v>
      </c>
      <c r="O85" s="10">
        <v>1427.0353988865002</v>
      </c>
      <c r="P85" s="10">
        <v>2535.2878357699997</v>
      </c>
      <c r="Q85" s="10">
        <v>334.30463832539999</v>
      </c>
      <c r="R85" s="10">
        <v>1018.9984715933999</v>
      </c>
      <c r="S85" s="10">
        <v>102.26530833900001</v>
      </c>
      <c r="T85" s="10">
        <v>615.26280813700009</v>
      </c>
      <c r="U85" s="10">
        <v>111.10969563170001</v>
      </c>
      <c r="V85" s="10">
        <v>499.16346028949999</v>
      </c>
      <c r="W85" s="10">
        <v>471.88236073370001</v>
      </c>
      <c r="X85" s="10">
        <v>200.53708351860001</v>
      </c>
      <c r="Y85" s="10">
        <v>90.030846499299997</v>
      </c>
      <c r="Z85" s="10">
        <v>65.297761460900006</v>
      </c>
      <c r="AA85" s="10">
        <v>76.060855544600003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6.9864870000000004E-3</v>
      </c>
      <c r="D93" s="27">
        <v>1.8339946500000003E-2</v>
      </c>
      <c r="E93" s="27">
        <v>1.42716071E-2</v>
      </c>
      <c r="F93" s="27">
        <v>1.256777739999999E-2</v>
      </c>
      <c r="G93" s="27">
        <v>1.158865789999999E-2</v>
      </c>
      <c r="H93" s="27">
        <v>8.9298917999999904E-3</v>
      </c>
      <c r="I93" s="27">
        <v>1.7800423199999998E-2</v>
      </c>
      <c r="J93" s="27">
        <v>105.17223494870001</v>
      </c>
      <c r="K93" s="27">
        <v>573.00575339850002</v>
      </c>
      <c r="L93" s="27">
        <v>580.35158254009991</v>
      </c>
      <c r="M93" s="27">
        <v>1965.3028098477</v>
      </c>
      <c r="N93" s="27">
        <v>646.73797857900001</v>
      </c>
      <c r="O93" s="27">
        <v>1427.0410605995003</v>
      </c>
      <c r="P93" s="27">
        <v>2535.2938224351997</v>
      </c>
      <c r="Q93" s="27">
        <v>334.31017851839999</v>
      </c>
      <c r="R93" s="27">
        <v>1019.0039591143999</v>
      </c>
      <c r="S93" s="27">
        <v>102.27059221100002</v>
      </c>
      <c r="T93" s="27">
        <v>615.26791379700012</v>
      </c>
      <c r="U93" s="27">
        <v>111.1144709247</v>
      </c>
      <c r="V93" s="27">
        <v>499.1680277465</v>
      </c>
      <c r="W93" s="27">
        <v>471.88664981099998</v>
      </c>
      <c r="X93" s="27">
        <v>200.54114473760001</v>
      </c>
      <c r="Y93" s="27">
        <v>90.034777989299997</v>
      </c>
      <c r="Z93" s="27">
        <v>65.3013694319</v>
      </c>
      <c r="AA93" s="27">
        <v>76.064443302599997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XxZFQHhGSo9vri3Z5L1Tl6UBv07T1+F684UWDwyCv/yUSMfS4CxgaaVmrMEMfJOEK+MhFvqJSnuT+uyEb2lnCw==" saltValue="kftbVSZ48UmPOliAcJ+0B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57E188"/>
  </sheetPr>
  <dimension ref="A1:AI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35" ht="23.25" customHeight="1">
      <c r="A1" s="9" t="s">
        <v>23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35">
      <c r="A2" s="37" t="s">
        <v>79</v>
      </c>
      <c r="B2" s="7" t="s">
        <v>187</v>
      </c>
      <c r="AB2" s="36"/>
      <c r="AC2" s="36"/>
    </row>
    <row r="3" spans="1:35">
      <c r="B3" s="7"/>
      <c r="AB3" s="36"/>
      <c r="AC3" s="36"/>
    </row>
    <row r="4" spans="1:35">
      <c r="A4" s="7" t="s">
        <v>46</v>
      </c>
      <c r="B4" s="7"/>
      <c r="AD4" s="6"/>
      <c r="AE4" s="6"/>
      <c r="AF4" s="6"/>
      <c r="AG4" s="6"/>
      <c r="AH4" s="6"/>
      <c r="AI4" s="6"/>
    </row>
    <row r="5" spans="1:35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  <c r="AD5" s="6"/>
      <c r="AE5" s="6"/>
      <c r="AF5" s="6"/>
      <c r="AG5" s="6"/>
      <c r="AH5" s="6"/>
      <c r="AI5" s="6"/>
    </row>
    <row r="6" spans="1:35">
      <c r="A6" s="46" t="s">
        <v>16</v>
      </c>
      <c r="B6" s="46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D6" s="6"/>
      <c r="AE6" s="6"/>
      <c r="AF6" s="6"/>
      <c r="AG6" s="6"/>
      <c r="AH6" s="6"/>
      <c r="AI6" s="6"/>
    </row>
    <row r="7" spans="1:35">
      <c r="A7" s="46" t="s">
        <v>16</v>
      </c>
      <c r="B7" s="46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D7" s="6"/>
      <c r="AE7" s="6"/>
      <c r="AF7" s="6"/>
      <c r="AG7" s="6"/>
      <c r="AH7" s="6"/>
      <c r="AI7" s="6"/>
    </row>
    <row r="8" spans="1:35">
      <c r="A8" s="46" t="s">
        <v>16</v>
      </c>
      <c r="B8" s="46" t="s">
        <v>7</v>
      </c>
      <c r="C8" s="10">
        <v>0</v>
      </c>
      <c r="D8" s="10">
        <v>1.9294375730913239E-2</v>
      </c>
      <c r="E8" s="10">
        <v>1.803212684629835E-2</v>
      </c>
      <c r="F8" s="10">
        <v>1.689705995726901E-2</v>
      </c>
      <c r="G8" s="10">
        <v>1.5747038693253699E-2</v>
      </c>
      <c r="H8" s="10">
        <v>1.4716858587726842E-2</v>
      </c>
      <c r="I8" s="10">
        <v>1.8640233264889169E-2</v>
      </c>
      <c r="J8" s="10">
        <v>1.964176640026255E-2</v>
      </c>
      <c r="K8" s="10">
        <v>2.0320597391772652E-2</v>
      </c>
      <c r="L8" s="10">
        <v>1.9559269430023563E-2</v>
      </c>
      <c r="M8" s="10">
        <v>1.840015709790253E-2</v>
      </c>
      <c r="N8" s="10">
        <v>1.727841167833831E-2</v>
      </c>
      <c r="O8" s="10">
        <v>1.62423588452601E-2</v>
      </c>
      <c r="P8" s="10">
        <v>1.541767838604724E-2</v>
      </c>
      <c r="Q8" s="10">
        <v>1.4409045216591591E-2</v>
      </c>
      <c r="R8" s="10">
        <v>1.3520646528321221E-2</v>
      </c>
      <c r="S8" s="10">
        <v>1.260042543363812E-2</v>
      </c>
      <c r="T8" s="10">
        <v>1.1788038281012291E-2</v>
      </c>
      <c r="U8" s="10">
        <v>1.1016858203485051E-2</v>
      </c>
      <c r="V8" s="10">
        <v>1.0330238794764348E-2</v>
      </c>
      <c r="W8" s="10">
        <v>9.6271582407284201E-3</v>
      </c>
      <c r="X8" s="10">
        <v>8.99734414770746E-3</v>
      </c>
      <c r="Y8" s="10">
        <v>8.4087328459826801E-3</v>
      </c>
      <c r="Z8" s="10">
        <v>7.8794289921709105E-3</v>
      </c>
      <c r="AA8" s="10">
        <v>7.3972350248121699E-3</v>
      </c>
      <c r="AD8" s="6"/>
      <c r="AE8" s="6"/>
      <c r="AF8" s="6"/>
      <c r="AG8" s="6"/>
      <c r="AH8" s="6"/>
      <c r="AI8" s="6"/>
    </row>
    <row r="9" spans="1:35">
      <c r="A9" s="46" t="s">
        <v>16</v>
      </c>
      <c r="B9" s="46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D9" s="6"/>
      <c r="AE9" s="6"/>
      <c r="AF9" s="6"/>
      <c r="AG9" s="6"/>
      <c r="AH9" s="6"/>
      <c r="AI9" s="6"/>
    </row>
    <row r="10" spans="1:35">
      <c r="A10" s="46" t="s">
        <v>16</v>
      </c>
      <c r="B10" s="46" t="s">
        <v>5</v>
      </c>
      <c r="C10" s="10">
        <v>0</v>
      </c>
      <c r="D10" s="10">
        <v>5.0771289894428501E-2</v>
      </c>
      <c r="E10" s="10">
        <v>5.8481368123925778E-2</v>
      </c>
      <c r="F10" s="10">
        <v>5.9327088066233359E-2</v>
      </c>
      <c r="G10" s="10">
        <v>5.8049605143465827E-2</v>
      </c>
      <c r="H10" s="10">
        <v>5.4322399603845606E-2</v>
      </c>
      <c r="I10" s="10">
        <v>5.4413930780900552E-2</v>
      </c>
      <c r="J10" s="10">
        <v>6.2101721399609539E-2</v>
      </c>
      <c r="K10" s="10">
        <v>6.859103787341074E-2</v>
      </c>
      <c r="L10" s="10">
        <v>6.7921048031784031E-2</v>
      </c>
      <c r="M10" s="10">
        <v>9.9103663678281273E-2</v>
      </c>
      <c r="N10" s="10">
        <v>40307.31923581969</v>
      </c>
      <c r="O10" s="10">
        <v>37563.990227588394</v>
      </c>
      <c r="P10" s="10">
        <v>42210.966785943354</v>
      </c>
      <c r="Q10" s="10">
        <v>39449.501756490507</v>
      </c>
      <c r="R10" s="10">
        <v>36966.277199424607</v>
      </c>
      <c r="S10" s="10">
        <v>34450.336385505681</v>
      </c>
      <c r="T10" s="10">
        <v>33102.268587867053</v>
      </c>
      <c r="U10" s="10">
        <v>30936.699730296921</v>
      </c>
      <c r="V10" s="10">
        <v>39873.844326485654</v>
      </c>
      <c r="W10" s="10">
        <v>63708.449881471381</v>
      </c>
      <c r="X10" s="10">
        <v>59540.608109254958</v>
      </c>
      <c r="Y10" s="10">
        <v>55645.428352903764</v>
      </c>
      <c r="Z10" s="10">
        <v>52142.720054325604</v>
      </c>
      <c r="AA10" s="10">
        <v>67068.801258776002</v>
      </c>
      <c r="AD10" s="6"/>
      <c r="AE10" s="6"/>
      <c r="AF10" s="6"/>
      <c r="AG10" s="6"/>
      <c r="AH10" s="6"/>
      <c r="AI10" s="6"/>
    </row>
    <row r="11" spans="1:35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D11" s="6"/>
      <c r="AE11" s="6"/>
      <c r="AF11" s="6"/>
      <c r="AG11" s="6"/>
      <c r="AH11" s="6"/>
      <c r="AI11" s="6"/>
    </row>
    <row r="12" spans="1:35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D12" s="6"/>
      <c r="AE12" s="6"/>
      <c r="AF12" s="6"/>
      <c r="AG12" s="6"/>
      <c r="AH12" s="6"/>
      <c r="AI12" s="6"/>
    </row>
    <row r="13" spans="1:35">
      <c r="A13" s="46" t="s">
        <v>16</v>
      </c>
      <c r="B13" s="46" t="s">
        <v>9</v>
      </c>
      <c r="C13" s="10">
        <v>0</v>
      </c>
      <c r="D13" s="10">
        <v>1183064.7732679276</v>
      </c>
      <c r="E13" s="10">
        <v>2043542.2627427648</v>
      </c>
      <c r="F13" s="10">
        <v>2916543.6410719282</v>
      </c>
      <c r="G13" s="10">
        <v>3580960.0427005598</v>
      </c>
      <c r="H13" s="10">
        <v>4084162.4630770078</v>
      </c>
      <c r="I13" s="10">
        <v>4113983.3655295721</v>
      </c>
      <c r="J13" s="10">
        <v>4100754.0201048707</v>
      </c>
      <c r="K13" s="10">
        <v>4336001.8371905759</v>
      </c>
      <c r="L13" s="10">
        <v>4801647.5191741409</v>
      </c>
      <c r="M13" s="10">
        <v>4842596.4674091656</v>
      </c>
      <c r="N13" s="10">
        <v>4717798.1315702023</v>
      </c>
      <c r="O13" s="10">
        <v>4708760.0696207657</v>
      </c>
      <c r="P13" s="10">
        <v>4666586.3250189973</v>
      </c>
      <c r="Q13" s="10">
        <v>4651127.7755343113</v>
      </c>
      <c r="R13" s="10">
        <v>4496965.0793269565</v>
      </c>
      <c r="S13" s="10">
        <v>4197921.3166410681</v>
      </c>
      <c r="T13" s="10">
        <v>3923290.9849358397</v>
      </c>
      <c r="U13" s="10">
        <v>3666627.1979223108</v>
      </c>
      <c r="V13" s="10">
        <v>3464206.7171954294</v>
      </c>
      <c r="W13" s="10">
        <v>3228431.3007092215</v>
      </c>
      <c r="X13" s="10">
        <v>3075269.5415063659</v>
      </c>
      <c r="Y13" s="10">
        <v>2971129.3096048487</v>
      </c>
      <c r="Z13" s="10">
        <v>2881282.4632333335</v>
      </c>
      <c r="AA13" s="10">
        <v>2794122.9612342366</v>
      </c>
      <c r="AD13" s="6"/>
      <c r="AE13" s="6"/>
      <c r="AF13" s="6"/>
      <c r="AG13" s="6"/>
      <c r="AH13" s="6"/>
      <c r="AI13" s="6"/>
    </row>
    <row r="14" spans="1:35">
      <c r="A14" s="46" t="s">
        <v>16</v>
      </c>
      <c r="B14" s="46" t="s">
        <v>8</v>
      </c>
      <c r="C14" s="10">
        <v>0</v>
      </c>
      <c r="D14" s="10">
        <v>0.60148229464535852</v>
      </c>
      <c r="E14" s="10">
        <v>0.62011991763159935</v>
      </c>
      <c r="F14" s="10">
        <v>61306.448724752707</v>
      </c>
      <c r="G14" s="10">
        <v>231448.71501422278</v>
      </c>
      <c r="H14" s="10">
        <v>462788.35603187216</v>
      </c>
      <c r="I14" s="10">
        <v>432512.4859902896</v>
      </c>
      <c r="J14" s="10">
        <v>499754.93137923122</v>
      </c>
      <c r="K14" s="10">
        <v>522460.97909615946</v>
      </c>
      <c r="L14" s="10">
        <v>671963.51879861206</v>
      </c>
      <c r="M14" s="10">
        <v>665901.22986589861</v>
      </c>
      <c r="N14" s="10">
        <v>645068.7224705366</v>
      </c>
      <c r="O14" s="10">
        <v>637727.95571571088</v>
      </c>
      <c r="P14" s="10">
        <v>810494.16568712262</v>
      </c>
      <c r="Q14" s="10">
        <v>877189.24094329029</v>
      </c>
      <c r="R14" s="10">
        <v>1024757.668770402</v>
      </c>
      <c r="S14" s="10">
        <v>1100659.4265061887</v>
      </c>
      <c r="T14" s="10">
        <v>1133701.207936387</v>
      </c>
      <c r="U14" s="10">
        <v>1146397.8654519103</v>
      </c>
      <c r="V14" s="10">
        <v>1228446.0722363458</v>
      </c>
      <c r="W14" s="10">
        <v>1144837.4975570661</v>
      </c>
      <c r="X14" s="10">
        <v>1093016.2947660617</v>
      </c>
      <c r="Y14" s="10">
        <v>1110553.7257875567</v>
      </c>
      <c r="Z14" s="10">
        <v>1048145.2852769976</v>
      </c>
      <c r="AA14" s="10">
        <v>1020970.8041191091</v>
      </c>
      <c r="AD14" s="6"/>
      <c r="AE14" s="6"/>
      <c r="AF14" s="6"/>
      <c r="AG14" s="6"/>
      <c r="AH14" s="6"/>
      <c r="AI14" s="6"/>
    </row>
    <row r="15" spans="1:35">
      <c r="A15" s="46" t="s">
        <v>16</v>
      </c>
      <c r="B15" s="46" t="s">
        <v>85</v>
      </c>
      <c r="C15" s="10">
        <v>0</v>
      </c>
      <c r="D15" s="10">
        <v>0.59070259656717305</v>
      </c>
      <c r="E15" s="10">
        <v>0.97799083236022044</v>
      </c>
      <c r="F15" s="10">
        <v>66090.015494376785</v>
      </c>
      <c r="G15" s="10">
        <v>61591.902272850719</v>
      </c>
      <c r="H15" s="10">
        <v>129514.30973137578</v>
      </c>
      <c r="I15" s="10">
        <v>121041.42892334436</v>
      </c>
      <c r="J15" s="10">
        <v>134588.43353091183</v>
      </c>
      <c r="K15" s="10">
        <v>143604.78080609711</v>
      </c>
      <c r="L15" s="10">
        <v>176333.87311218758</v>
      </c>
      <c r="M15" s="10">
        <v>289910.20111346815</v>
      </c>
      <c r="N15" s="10">
        <v>309439.46349049296</v>
      </c>
      <c r="O15" s="10">
        <v>302860.17904555879</v>
      </c>
      <c r="P15" s="10">
        <v>381274.63439535443</v>
      </c>
      <c r="Q15" s="10">
        <v>356331.43950314453</v>
      </c>
      <c r="R15" s="10">
        <v>425615.54249351978</v>
      </c>
      <c r="S15" s="10">
        <v>404231.83393938717</v>
      </c>
      <c r="T15" s="10">
        <v>449981.35244052031</v>
      </c>
      <c r="U15" s="10">
        <v>539907.30845838145</v>
      </c>
      <c r="V15" s="10">
        <v>557292.99414673552</v>
      </c>
      <c r="W15" s="10">
        <v>519363.40545462701</v>
      </c>
      <c r="X15" s="10">
        <v>485386.21147421369</v>
      </c>
      <c r="Y15" s="10">
        <v>453631.86632532463</v>
      </c>
      <c r="Z15" s="10">
        <v>408014.28641605517</v>
      </c>
      <c r="AA15" s="10">
        <v>380244.66821607377</v>
      </c>
      <c r="AD15" s="6"/>
      <c r="AE15" s="6"/>
      <c r="AF15" s="6"/>
      <c r="AG15" s="6"/>
      <c r="AH15" s="6"/>
      <c r="AI15" s="6"/>
    </row>
    <row r="16" spans="1:35">
      <c r="A16" s="46" t="s">
        <v>16</v>
      </c>
      <c r="B16" s="46" t="s">
        <v>197</v>
      </c>
      <c r="C16" s="10">
        <v>0</v>
      </c>
      <c r="D16" s="10">
        <v>0</v>
      </c>
      <c r="E16" s="10">
        <v>0</v>
      </c>
      <c r="F16" s="10">
        <v>0</v>
      </c>
      <c r="G16" s="10">
        <v>387394.75124535762</v>
      </c>
      <c r="H16" s="10">
        <v>408394.79726281628</v>
      </c>
      <c r="I16" s="10">
        <v>381677.56556895986</v>
      </c>
      <c r="J16" s="10">
        <v>357652.20000411465</v>
      </c>
      <c r="K16" s="10">
        <v>333434.12302788068</v>
      </c>
      <c r="L16" s="10">
        <v>335212.63064852869</v>
      </c>
      <c r="M16" s="10">
        <v>361190.02748623007</v>
      </c>
      <c r="N16" s="10">
        <v>359604.39797091467</v>
      </c>
      <c r="O16" s="10">
        <v>355212.98435163789</v>
      </c>
      <c r="P16" s="10">
        <v>358304.90896355134</v>
      </c>
      <c r="Q16" s="10">
        <v>334864.40545501898</v>
      </c>
      <c r="R16" s="10">
        <v>315759.5360371758</v>
      </c>
      <c r="S16" s="10">
        <v>294268.82235964102</v>
      </c>
      <c r="T16" s="10">
        <v>287444.23289563577</v>
      </c>
      <c r="U16" s="10">
        <v>268639.49104858161</v>
      </c>
      <c r="V16" s="10">
        <v>251729.56848976243</v>
      </c>
      <c r="W16" s="10">
        <v>234596.74819448646</v>
      </c>
      <c r="X16" s="10">
        <v>219249.55694396215</v>
      </c>
      <c r="Y16" s="10">
        <v>204906.42703236459</v>
      </c>
      <c r="Z16" s="10">
        <v>192008.20217410376</v>
      </c>
      <c r="AA16" s="10">
        <v>178940.98556195165</v>
      </c>
      <c r="AD16" s="6"/>
      <c r="AE16" s="6"/>
      <c r="AF16" s="6"/>
      <c r="AG16" s="6"/>
      <c r="AH16" s="6"/>
      <c r="AI16" s="6"/>
    </row>
    <row r="17" spans="1:35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D17" s="6"/>
      <c r="AE17" s="6"/>
      <c r="AF17" s="6"/>
      <c r="AG17" s="6"/>
      <c r="AH17" s="6"/>
      <c r="AI17" s="6"/>
    </row>
    <row r="18" spans="1:35">
      <c r="A18" s="53" t="s">
        <v>84</v>
      </c>
      <c r="B18" s="53"/>
      <c r="C18" s="27">
        <v>0</v>
      </c>
      <c r="D18" s="27">
        <v>1183066.0355184844</v>
      </c>
      <c r="E18" s="27">
        <v>2043543.9373670099</v>
      </c>
      <c r="F18" s="27">
        <v>3043940.1815152057</v>
      </c>
      <c r="G18" s="27">
        <v>4261395.485029635</v>
      </c>
      <c r="H18" s="27">
        <v>5084859.9951423304</v>
      </c>
      <c r="I18" s="27">
        <v>5049214.9190663304</v>
      </c>
      <c r="J18" s="27">
        <v>5092749.6667626165</v>
      </c>
      <c r="K18" s="27">
        <v>5335501.809032348</v>
      </c>
      <c r="L18" s="27">
        <v>5985157.6292137876</v>
      </c>
      <c r="M18" s="27">
        <v>6159598.0433785832</v>
      </c>
      <c r="N18" s="27">
        <v>6072218.0520163784</v>
      </c>
      <c r="O18" s="27">
        <v>6042125.1952036209</v>
      </c>
      <c r="P18" s="27">
        <v>6258871.0162686473</v>
      </c>
      <c r="Q18" s="27">
        <v>6258962.3776013013</v>
      </c>
      <c r="R18" s="27">
        <v>6300064.1173481243</v>
      </c>
      <c r="S18" s="27">
        <v>6031531.7484322162</v>
      </c>
      <c r="T18" s="27">
        <v>5827520.0585842878</v>
      </c>
      <c r="U18" s="27">
        <v>5652508.573628339</v>
      </c>
      <c r="V18" s="27">
        <v>5541549.2067249967</v>
      </c>
      <c r="W18" s="27">
        <v>5190937.4114240315</v>
      </c>
      <c r="X18" s="27">
        <v>4932462.2217972027</v>
      </c>
      <c r="Y18" s="27">
        <v>4795866.7655117316</v>
      </c>
      <c r="Z18" s="27">
        <v>4581592.9650342455</v>
      </c>
      <c r="AA18" s="27">
        <v>4441348.2277873829</v>
      </c>
    </row>
    <row r="19" spans="1:35">
      <c r="A19" s="6"/>
      <c r="B19" s="6"/>
    </row>
    <row r="20" spans="1:35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35">
      <c r="A21" s="46" t="s">
        <v>22</v>
      </c>
      <c r="B21" s="46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35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35">
      <c r="A23" s="46" t="s">
        <v>22</v>
      </c>
      <c r="B23" s="46" t="s">
        <v>7</v>
      </c>
      <c r="C23" s="10">
        <v>0</v>
      </c>
      <c r="D23" s="10">
        <v>4.8715655861450696E-3</v>
      </c>
      <c r="E23" s="10">
        <v>4.5528650325123397E-3</v>
      </c>
      <c r="F23" s="10">
        <v>4.2662761906816799E-3</v>
      </c>
      <c r="G23" s="10">
        <v>3.9759115740055397E-3</v>
      </c>
      <c r="H23" s="10">
        <v>3.7158052083160202E-3</v>
      </c>
      <c r="I23" s="10">
        <v>4.1890556192637199E-3</v>
      </c>
      <c r="J23" s="10">
        <v>4.8178094860650798E-3</v>
      </c>
      <c r="K23" s="10">
        <v>4.8630261404018502E-3</v>
      </c>
      <c r="L23" s="10">
        <v>4.5617720793151399E-3</v>
      </c>
      <c r="M23" s="10">
        <v>4.2633383906958595E-3</v>
      </c>
      <c r="N23" s="10">
        <v>3.9949743599159903E-3</v>
      </c>
      <c r="O23" s="10">
        <v>3.7230746640684398E-3</v>
      </c>
      <c r="P23" s="10">
        <v>3.4795090308705201E-3</v>
      </c>
      <c r="Q23" s="10">
        <v>3.25187759803868E-3</v>
      </c>
      <c r="R23" s="10">
        <v>3.0471819112696101E-3</v>
      </c>
      <c r="S23" s="10">
        <v>2.83978938250159E-3</v>
      </c>
      <c r="T23" s="10">
        <v>2.65400876795387E-3</v>
      </c>
      <c r="U23" s="10">
        <v>2.4803820254342603E-3</v>
      </c>
      <c r="V23" s="10">
        <v>2.3242496105942497E-3</v>
      </c>
      <c r="W23" s="10">
        <v>2.1660601692463201E-3</v>
      </c>
      <c r="X23" s="10">
        <v>2.0243552977972099E-3</v>
      </c>
      <c r="Y23" s="10">
        <v>1.8919208385358699E-3</v>
      </c>
      <c r="Z23" s="10">
        <v>1.7728302443540999E-3</v>
      </c>
      <c r="AA23" s="10">
        <v>1.65217064536749E-3</v>
      </c>
      <c r="AB23" s="36"/>
      <c r="AC23" s="36"/>
    </row>
    <row r="24" spans="1:35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35">
      <c r="A25" s="46" t="s">
        <v>22</v>
      </c>
      <c r="B25" s="46" t="s">
        <v>5</v>
      </c>
      <c r="C25" s="10">
        <v>0</v>
      </c>
      <c r="D25" s="10">
        <v>1.334440394856537E-2</v>
      </c>
      <c r="E25" s="10">
        <v>1.255361036864348E-2</v>
      </c>
      <c r="F25" s="10">
        <v>1.2233646532299101E-2</v>
      </c>
      <c r="G25" s="10">
        <v>1.177702036453597E-2</v>
      </c>
      <c r="H25" s="10">
        <v>1.10194898348209E-2</v>
      </c>
      <c r="I25" s="10">
        <v>1.1023055705821671E-2</v>
      </c>
      <c r="J25" s="10">
        <v>1.2988701325359299E-2</v>
      </c>
      <c r="K25" s="10">
        <v>1.46647810422774E-2</v>
      </c>
      <c r="L25" s="10">
        <v>1.3896398537255451E-2</v>
      </c>
      <c r="M25" s="10">
        <v>1.576465379990161E-2</v>
      </c>
      <c r="N25" s="10">
        <v>1.4861865029777221E-2</v>
      </c>
      <c r="O25" s="10">
        <v>1.8404810883313541E-2</v>
      </c>
      <c r="P25" s="10">
        <v>7104.4500385447564</v>
      </c>
      <c r="Q25" s="10">
        <v>6639.6729420220236</v>
      </c>
      <c r="R25" s="10">
        <v>6221.7259877754032</v>
      </c>
      <c r="S25" s="10">
        <v>5798.2726209751991</v>
      </c>
      <c r="T25" s="10">
        <v>5418.9464201862065</v>
      </c>
      <c r="U25" s="10">
        <v>5064.4359250008338</v>
      </c>
      <c r="V25" s="10">
        <v>4745.6453750573655</v>
      </c>
      <c r="W25" s="10">
        <v>4422.6547016305594</v>
      </c>
      <c r="X25" s="10">
        <v>4133.3221724604227</v>
      </c>
      <c r="Y25" s="10">
        <v>3862.9179388959301</v>
      </c>
      <c r="Z25" s="10">
        <v>3619.7591730225536</v>
      </c>
      <c r="AA25" s="10">
        <v>3793.5930664867051</v>
      </c>
      <c r="AB25" s="36"/>
      <c r="AC25" s="36"/>
    </row>
    <row r="26" spans="1:35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35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35">
      <c r="A28" s="46" t="s">
        <v>22</v>
      </c>
      <c r="B28" s="46" t="s">
        <v>9</v>
      </c>
      <c r="C28" s="10">
        <v>0</v>
      </c>
      <c r="D28" s="10">
        <v>390460.33911771781</v>
      </c>
      <c r="E28" s="10">
        <v>909670.77539254469</v>
      </c>
      <c r="F28" s="10">
        <v>1263077.9257549557</v>
      </c>
      <c r="G28" s="10">
        <v>1482791.7198348274</v>
      </c>
      <c r="H28" s="10">
        <v>1481958.5815411648</v>
      </c>
      <c r="I28" s="10">
        <v>1385008.0203941823</v>
      </c>
      <c r="J28" s="10">
        <v>1297826.0337614384</v>
      </c>
      <c r="K28" s="10">
        <v>1282317.5585407401</v>
      </c>
      <c r="L28" s="10">
        <v>1234771.5236795803</v>
      </c>
      <c r="M28" s="10">
        <v>1242639.2166014183</v>
      </c>
      <c r="N28" s="10">
        <v>1164418.9032087794</v>
      </c>
      <c r="O28" s="10">
        <v>1174183.4592704268</v>
      </c>
      <c r="P28" s="10">
        <v>1097367.7348151326</v>
      </c>
      <c r="Q28" s="10">
        <v>1043763.4983687531</v>
      </c>
      <c r="R28" s="10">
        <v>978061.81101338204</v>
      </c>
      <c r="S28" s="10">
        <v>911494.50450414978</v>
      </c>
      <c r="T28" s="10">
        <v>851864.03945066477</v>
      </c>
      <c r="U28" s="10">
        <v>796134.61740619584</v>
      </c>
      <c r="V28" s="10">
        <v>754847.48204782885</v>
      </c>
      <c r="W28" s="10">
        <v>703472.23380134057</v>
      </c>
      <c r="X28" s="10">
        <v>657450.69398506708</v>
      </c>
      <c r="Y28" s="10">
        <v>667231.22158601508</v>
      </c>
      <c r="Z28" s="10">
        <v>644986.5260967745</v>
      </c>
      <c r="AA28" s="10">
        <v>613563.26144174952</v>
      </c>
      <c r="AB28" s="36"/>
      <c r="AC28" s="36"/>
    </row>
    <row r="29" spans="1:35">
      <c r="A29" s="46" t="s">
        <v>22</v>
      </c>
      <c r="B29" s="46" t="s">
        <v>8</v>
      </c>
      <c r="C29" s="10">
        <v>0</v>
      </c>
      <c r="D29" s="10">
        <v>0.27767455740794361</v>
      </c>
      <c r="E29" s="10">
        <v>0.28889585047443189</v>
      </c>
      <c r="F29" s="10">
        <v>43162.712252969293</v>
      </c>
      <c r="G29" s="10">
        <v>189945.27053741834</v>
      </c>
      <c r="H29" s="10">
        <v>421998.01976225933</v>
      </c>
      <c r="I29" s="10">
        <v>394390.67269932287</v>
      </c>
      <c r="J29" s="10">
        <v>369564.99934362539</v>
      </c>
      <c r="K29" s="10">
        <v>344412.24910114793</v>
      </c>
      <c r="L29" s="10">
        <v>334459.6914692772</v>
      </c>
      <c r="M29" s="10">
        <v>312579.15097392508</v>
      </c>
      <c r="N29" s="10">
        <v>292903.25541841908</v>
      </c>
      <c r="O29" s="10">
        <v>272968.13269556017</v>
      </c>
      <c r="P29" s="10">
        <v>350346.0888543902</v>
      </c>
      <c r="Q29" s="10">
        <v>383340.70857039309</v>
      </c>
      <c r="R29" s="10">
        <v>491373.07341780083</v>
      </c>
      <c r="S29" s="10">
        <v>519290.90087413607</v>
      </c>
      <c r="T29" s="10">
        <v>493453.16443951835</v>
      </c>
      <c r="U29" s="10">
        <v>461171.18562044995</v>
      </c>
      <c r="V29" s="10">
        <v>500907.1048888762</v>
      </c>
      <c r="W29" s="10">
        <v>466815.1490904055</v>
      </c>
      <c r="X29" s="10">
        <v>436275.84092940431</v>
      </c>
      <c r="Y29" s="10">
        <v>442763.54318023828</v>
      </c>
      <c r="Z29" s="10">
        <v>422390.43890319357</v>
      </c>
      <c r="AA29" s="10">
        <v>412207.57709531952</v>
      </c>
      <c r="AB29" s="36"/>
      <c r="AC29" s="36"/>
    </row>
    <row r="30" spans="1:35">
      <c r="A30" s="46" t="s">
        <v>22</v>
      </c>
      <c r="B30" s="46" t="s">
        <v>85</v>
      </c>
      <c r="C30" s="10">
        <v>0</v>
      </c>
      <c r="D30" s="10">
        <v>0.32148129481287152</v>
      </c>
      <c r="E30" s="10">
        <v>0.53107969368788299</v>
      </c>
      <c r="F30" s="10">
        <v>66089.3824912157</v>
      </c>
      <c r="G30" s="10">
        <v>61591.310380047769</v>
      </c>
      <c r="H30" s="10">
        <v>129513.74943018869</v>
      </c>
      <c r="I30" s="10">
        <v>121040.88827459364</v>
      </c>
      <c r="J30" s="10">
        <v>113421.82245336544</v>
      </c>
      <c r="K30" s="10">
        <v>105702.50138720397</v>
      </c>
      <c r="L30" s="10">
        <v>108519.40278347002</v>
      </c>
      <c r="M30" s="10">
        <v>101420.00337097488</v>
      </c>
      <c r="N30" s="10">
        <v>95035.927651621329</v>
      </c>
      <c r="O30" s="10">
        <v>103049.03942558158</v>
      </c>
      <c r="P30" s="10">
        <v>182358.36401879604</v>
      </c>
      <c r="Q30" s="10">
        <v>170428.38040901299</v>
      </c>
      <c r="R30" s="10">
        <v>227165.54051113472</v>
      </c>
      <c r="S30" s="10">
        <v>211704.68486311691</v>
      </c>
      <c r="T30" s="10">
        <v>203732.05137403138</v>
      </c>
      <c r="U30" s="10">
        <v>238740.56211900854</v>
      </c>
      <c r="V30" s="10">
        <v>236296.11949632602</v>
      </c>
      <c r="W30" s="10">
        <v>220213.70493342102</v>
      </c>
      <c r="X30" s="10">
        <v>205807.11963160773</v>
      </c>
      <c r="Y30" s="10">
        <v>192343.04353482966</v>
      </c>
      <c r="Z30" s="10">
        <v>163172.84421989808</v>
      </c>
      <c r="AA30" s="10">
        <v>152067.23123087696</v>
      </c>
      <c r="AB30" s="36"/>
      <c r="AC30" s="36"/>
    </row>
    <row r="31" spans="1:35">
      <c r="A31" s="46" t="s">
        <v>22</v>
      </c>
      <c r="B31" s="46" t="s">
        <v>197</v>
      </c>
      <c r="C31" s="10">
        <v>0</v>
      </c>
      <c r="D31" s="10">
        <v>0</v>
      </c>
      <c r="E31" s="10">
        <v>0</v>
      </c>
      <c r="F31" s="10">
        <v>0</v>
      </c>
      <c r="G31" s="10">
        <v>196024.09600679358</v>
      </c>
      <c r="H31" s="10">
        <v>229543.70580203331</v>
      </c>
      <c r="I31" s="10">
        <v>214526.8287720473</v>
      </c>
      <c r="J31" s="10">
        <v>201023.02564116393</v>
      </c>
      <c r="K31" s="10">
        <v>187341.31359433944</v>
      </c>
      <c r="L31" s="10">
        <v>175085.34418830293</v>
      </c>
      <c r="M31" s="10">
        <v>163631.16406734718</v>
      </c>
      <c r="N31" s="10">
        <v>153331.09135991315</v>
      </c>
      <c r="O31" s="10">
        <v>142895.34187655381</v>
      </c>
      <c r="P31" s="10">
        <v>133547.12176859032</v>
      </c>
      <c r="Q31" s="10">
        <v>124810.39587363967</v>
      </c>
      <c r="R31" s="10">
        <v>116953.9670416006</v>
      </c>
      <c r="S31" s="10">
        <v>108994.03340200895</v>
      </c>
      <c r="T31" s="10">
        <v>101863.59048958069</v>
      </c>
      <c r="U31" s="10">
        <v>95199.631219819785</v>
      </c>
      <c r="V31" s="10">
        <v>89207.137918020773</v>
      </c>
      <c r="W31" s="10">
        <v>83135.662083804185</v>
      </c>
      <c r="X31" s="10">
        <v>77696.886355980067</v>
      </c>
      <c r="Y31" s="10">
        <v>72613.912736252445</v>
      </c>
      <c r="Z31" s="10">
        <v>68043.093896604827</v>
      </c>
      <c r="AA31" s="10">
        <v>63412.05154840977</v>
      </c>
      <c r="AB31" s="36"/>
      <c r="AC31" s="36"/>
    </row>
    <row r="32" spans="1:35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0</v>
      </c>
      <c r="D33" s="27">
        <v>390460.95648953959</v>
      </c>
      <c r="E33" s="27">
        <v>909671.61247456423</v>
      </c>
      <c r="F33" s="27">
        <v>1372330.0369990633</v>
      </c>
      <c r="G33" s="27">
        <v>1930352.412512019</v>
      </c>
      <c r="H33" s="27">
        <v>2263014.0712709413</v>
      </c>
      <c r="I33" s="27">
        <v>2114966.4253522577</v>
      </c>
      <c r="J33" s="27">
        <v>1981835.8990061041</v>
      </c>
      <c r="K33" s="27">
        <v>1919773.6421512386</v>
      </c>
      <c r="L33" s="27">
        <v>1852835.9805788011</v>
      </c>
      <c r="M33" s="27">
        <v>1820269.5550416578</v>
      </c>
      <c r="N33" s="27">
        <v>1705689.1964955723</v>
      </c>
      <c r="O33" s="27">
        <v>1693095.9953960078</v>
      </c>
      <c r="P33" s="27">
        <v>1770723.7629749628</v>
      </c>
      <c r="Q33" s="27">
        <v>1728982.6594156986</v>
      </c>
      <c r="R33" s="27">
        <v>1819776.1210188756</v>
      </c>
      <c r="S33" s="27">
        <v>1757282.3991041761</v>
      </c>
      <c r="T33" s="27">
        <v>1656331.7948279905</v>
      </c>
      <c r="U33" s="27">
        <v>1596310.4347708572</v>
      </c>
      <c r="V33" s="27">
        <v>1586003.4920503588</v>
      </c>
      <c r="W33" s="27">
        <v>1478059.406776662</v>
      </c>
      <c r="X33" s="27">
        <v>1381363.865098875</v>
      </c>
      <c r="Y33" s="27">
        <v>1378814.6408681523</v>
      </c>
      <c r="Z33" s="27">
        <v>1302212.664062324</v>
      </c>
      <c r="AA33" s="27">
        <v>1245043.7160350131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  <c r="AB35" s="36"/>
      <c r="AC35" s="36"/>
    </row>
    <row r="36" spans="1:29">
      <c r="A36" s="46" t="s">
        <v>23</v>
      </c>
      <c r="B36" s="46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0</v>
      </c>
      <c r="D38" s="10">
        <v>3.7071069557411602E-3</v>
      </c>
      <c r="E38" s="10">
        <v>3.4645859389800301E-3</v>
      </c>
      <c r="F38" s="10">
        <v>3.2465009167830998E-3</v>
      </c>
      <c r="G38" s="10">
        <v>3.0255426496415103E-3</v>
      </c>
      <c r="H38" s="10">
        <v>2.82760995214842E-3</v>
      </c>
      <c r="I38" s="10">
        <v>3.71973105130592E-3</v>
      </c>
      <c r="J38" s="10">
        <v>3.89644820590957E-3</v>
      </c>
      <c r="K38" s="10">
        <v>3.7004293201650098E-3</v>
      </c>
      <c r="L38" s="10">
        <v>3.8820994896395298E-3</v>
      </c>
      <c r="M38" s="10">
        <v>3.6932062609420398E-3</v>
      </c>
      <c r="N38" s="10">
        <v>3.4607302930829502E-3</v>
      </c>
      <c r="O38" s="10">
        <v>3.2251914812344903E-3</v>
      </c>
      <c r="P38" s="10">
        <v>3.0141976451739999E-3</v>
      </c>
      <c r="Q38" s="10">
        <v>2.8170071442378203E-3</v>
      </c>
      <c r="R38" s="10">
        <v>2.6396852141716601E-3</v>
      </c>
      <c r="S38" s="10">
        <v>2.4600270881851797E-3</v>
      </c>
      <c r="T38" s="10">
        <v>2.2990907359812999E-3</v>
      </c>
      <c r="U38" s="10">
        <v>2.1486829302251802E-3</v>
      </c>
      <c r="V38" s="10">
        <v>2.01342995258645E-3</v>
      </c>
      <c r="W38" s="10">
        <v>1.87639503261011E-3</v>
      </c>
      <c r="X38" s="10">
        <v>1.75364021690419E-3</v>
      </c>
      <c r="Y38" s="10">
        <v>1.6389160901081801E-3</v>
      </c>
      <c r="Z38" s="10">
        <v>1.5357513661887101E-3</v>
      </c>
      <c r="AA38" s="10">
        <v>1.4312274589631999E-3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0</v>
      </c>
      <c r="D40" s="10">
        <v>9.362633981319651E-3</v>
      </c>
      <c r="E40" s="10">
        <v>1.1387054954132718E-2</v>
      </c>
      <c r="F40" s="10">
        <v>1.1664632759553619E-2</v>
      </c>
      <c r="G40" s="10">
        <v>1.1390238157313501E-2</v>
      </c>
      <c r="H40" s="10">
        <v>1.066239053227595E-2</v>
      </c>
      <c r="I40" s="10">
        <v>1.0750260601211939E-2</v>
      </c>
      <c r="J40" s="10">
        <v>1.2088784408554669E-2</v>
      </c>
      <c r="K40" s="10">
        <v>1.2628528662568118E-2</v>
      </c>
      <c r="L40" s="10">
        <v>1.2718810087814489E-2</v>
      </c>
      <c r="M40" s="10">
        <v>2.2899513568222403E-2</v>
      </c>
      <c r="N40" s="10">
        <v>2.9547357470243899E-2</v>
      </c>
      <c r="O40" s="10">
        <v>2.7589076811813801E-2</v>
      </c>
      <c r="P40" s="10">
        <v>2.5852843845333599E-2</v>
      </c>
      <c r="Q40" s="10">
        <v>2.41861848336649E-2</v>
      </c>
      <c r="R40" s="10">
        <v>2.2717625907380898E-2</v>
      </c>
      <c r="S40" s="10">
        <v>2.1191688821797002E-2</v>
      </c>
      <c r="T40" s="10">
        <v>1.9832976507680608E-2</v>
      </c>
      <c r="U40" s="10">
        <v>1.8565606679077126E-2</v>
      </c>
      <c r="V40" s="10">
        <v>1.7429650105100999E-2</v>
      </c>
      <c r="W40" s="10">
        <v>1.62741964945941E-2</v>
      </c>
      <c r="X40" s="10">
        <v>1.5900243748624258E-2</v>
      </c>
      <c r="Y40" s="10">
        <v>1.50109078248422E-2</v>
      </c>
      <c r="Z40" s="10">
        <v>1.4123749167741241E-2</v>
      </c>
      <c r="AA40" s="10">
        <v>18054.754237764435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684942.61418685387</v>
      </c>
      <c r="E43" s="10">
        <v>813526.5442793913</v>
      </c>
      <c r="F43" s="10">
        <v>1090827.6181476954</v>
      </c>
      <c r="G43" s="10">
        <v>1190811.2254550441</v>
      </c>
      <c r="H43" s="10">
        <v>1460856.4937461258</v>
      </c>
      <c r="I43" s="10">
        <v>1365286.4430926996</v>
      </c>
      <c r="J43" s="10">
        <v>1279345.9272767806</v>
      </c>
      <c r="K43" s="10">
        <v>1437575.1333090651</v>
      </c>
      <c r="L43" s="10">
        <v>1727325.6428696122</v>
      </c>
      <c r="M43" s="10">
        <v>1751499.45133827</v>
      </c>
      <c r="N43" s="10">
        <v>1641247.9514709609</v>
      </c>
      <c r="O43" s="10">
        <v>1549888.7940120357</v>
      </c>
      <c r="P43" s="10">
        <v>1552876.7325609094</v>
      </c>
      <c r="Q43" s="10">
        <v>1495095.6242952319</v>
      </c>
      <c r="R43" s="10">
        <v>1400983.9586543327</v>
      </c>
      <c r="S43" s="10">
        <v>1305632.3810967386</v>
      </c>
      <c r="T43" s="10">
        <v>1220217.188294393</v>
      </c>
      <c r="U43" s="10">
        <v>1140389.9115951674</v>
      </c>
      <c r="V43" s="10">
        <v>1088161.1973208999</v>
      </c>
      <c r="W43" s="10">
        <v>1014100.4721562917</v>
      </c>
      <c r="X43" s="10">
        <v>1005801.4631391836</v>
      </c>
      <c r="Y43" s="10">
        <v>949052.00939907122</v>
      </c>
      <c r="Z43" s="10">
        <v>941212.95196926105</v>
      </c>
      <c r="AA43" s="10">
        <v>884361.63313099602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6.3865699203384502E-2</v>
      </c>
      <c r="E44" s="10">
        <v>6.144032309685496E-2</v>
      </c>
      <c r="F44" s="10">
        <v>7.232620022266778E-2</v>
      </c>
      <c r="G44" s="10">
        <v>0.13887085012781139</v>
      </c>
      <c r="H44" s="10">
        <v>2002.1980730275029</v>
      </c>
      <c r="I44" s="10">
        <v>1871.2142419026375</v>
      </c>
      <c r="J44" s="10">
        <v>96221.184070911127</v>
      </c>
      <c r="K44" s="10">
        <v>146391.88137688988</v>
      </c>
      <c r="L44" s="10">
        <v>233322.86246537947</v>
      </c>
      <c r="M44" s="10">
        <v>255956.69105213889</v>
      </c>
      <c r="N44" s="10">
        <v>239845.00516677389</v>
      </c>
      <c r="O44" s="10">
        <v>260083.93866063582</v>
      </c>
      <c r="P44" s="10">
        <v>316995.46822976304</v>
      </c>
      <c r="Q44" s="10">
        <v>350326.82641627488</v>
      </c>
      <c r="R44" s="10">
        <v>349427.58787263162</v>
      </c>
      <c r="S44" s="10">
        <v>402597.21782979532</v>
      </c>
      <c r="T44" s="10">
        <v>384376.20524196199</v>
      </c>
      <c r="U44" s="10">
        <v>446094.12027372222</v>
      </c>
      <c r="V44" s="10">
        <v>446150.95266140281</v>
      </c>
      <c r="W44" s="10">
        <v>415785.72450238117</v>
      </c>
      <c r="X44" s="10">
        <v>411659.49673364597</v>
      </c>
      <c r="Y44" s="10">
        <v>425850.16185541847</v>
      </c>
      <c r="Z44" s="10">
        <v>399044.2048556442</v>
      </c>
      <c r="AA44" s="10">
        <v>380332.03926802293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5.9783526896669499E-2</v>
      </c>
      <c r="E45" s="10">
        <v>0.11764188622059898</v>
      </c>
      <c r="F45" s="10">
        <v>0.1865171753683299</v>
      </c>
      <c r="G45" s="10">
        <v>0.17382273513315891</v>
      </c>
      <c r="H45" s="10">
        <v>0.16248960379756278</v>
      </c>
      <c r="I45" s="10">
        <v>0.15194638407530062</v>
      </c>
      <c r="J45" s="10">
        <v>0.1431956166384685</v>
      </c>
      <c r="K45" s="10">
        <v>0.16485675993429458</v>
      </c>
      <c r="L45" s="10">
        <v>0.77249527354696101</v>
      </c>
      <c r="M45" s="10">
        <v>63560.744670097454</v>
      </c>
      <c r="N45" s="10">
        <v>95027.688349636839</v>
      </c>
      <c r="O45" s="10">
        <v>88560.063124225213</v>
      </c>
      <c r="P45" s="10">
        <v>82766.414584325175</v>
      </c>
      <c r="Q45" s="10">
        <v>77351.790274712563</v>
      </c>
      <c r="R45" s="10">
        <v>96731.682615741738</v>
      </c>
      <c r="S45" s="10">
        <v>97544.710414159883</v>
      </c>
      <c r="T45" s="10">
        <v>110804.13003196144</v>
      </c>
      <c r="U45" s="10">
        <v>174582.4711429805</v>
      </c>
      <c r="V45" s="10">
        <v>183779.30776646614</v>
      </c>
      <c r="W45" s="10">
        <v>171271.20817046394</v>
      </c>
      <c r="X45" s="10">
        <v>160066.53496660123</v>
      </c>
      <c r="Y45" s="10">
        <v>149594.87656192674</v>
      </c>
      <c r="Z45" s="10">
        <v>140178.32000142487</v>
      </c>
      <c r="AA45" s="10">
        <v>130637.72303146876</v>
      </c>
      <c r="AB45" s="36"/>
      <c r="AC45" s="36"/>
    </row>
    <row r="46" spans="1:29">
      <c r="A46" s="46" t="s">
        <v>23</v>
      </c>
      <c r="B46" s="46" t="s">
        <v>197</v>
      </c>
      <c r="C46" s="10">
        <v>0</v>
      </c>
      <c r="D46" s="10">
        <v>0</v>
      </c>
      <c r="E46" s="10">
        <v>0</v>
      </c>
      <c r="F46" s="10">
        <v>0</v>
      </c>
      <c r="G46" s="10">
        <v>49360.85362153827</v>
      </c>
      <c r="H46" s="10">
        <v>46131.640167944366</v>
      </c>
      <c r="I46" s="10">
        <v>43113.682692017981</v>
      </c>
      <c r="J46" s="10">
        <v>40399.809349031129</v>
      </c>
      <c r="K46" s="10">
        <v>37650.182016675994</v>
      </c>
      <c r="L46" s="10">
        <v>35187.180785748424</v>
      </c>
      <c r="M46" s="10">
        <v>32885.379883904825</v>
      </c>
      <c r="N46" s="10">
        <v>38049.028619345139</v>
      </c>
      <c r="O46" s="10">
        <v>35459.396779980081</v>
      </c>
      <c r="P46" s="10">
        <v>53141.647929804662</v>
      </c>
      <c r="Q46" s="10">
        <v>49665.093934746954</v>
      </c>
      <c r="R46" s="10">
        <v>48512.639830514221</v>
      </c>
      <c r="S46" s="10">
        <v>45210.852911640497</v>
      </c>
      <c r="T46" s="10">
        <v>42253.138114168629</v>
      </c>
      <c r="U46" s="10">
        <v>39488.920220073051</v>
      </c>
      <c r="V46" s="10">
        <v>37003.276028109496</v>
      </c>
      <c r="W46" s="10">
        <v>34484.81784970544</v>
      </c>
      <c r="X46" s="10">
        <v>32229.054945122101</v>
      </c>
      <c r="Y46" s="10">
        <v>30120.910275560273</v>
      </c>
      <c r="Z46" s="10">
        <v>28224.891896784738</v>
      </c>
      <c r="AA46" s="10">
        <v>26304.83765926518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0</v>
      </c>
      <c r="D48" s="27">
        <v>684942.75090582098</v>
      </c>
      <c r="E48" s="27">
        <v>813526.73821324157</v>
      </c>
      <c r="F48" s="27">
        <v>1090827.8919022046</v>
      </c>
      <c r="G48" s="27">
        <v>1240172.4061859485</v>
      </c>
      <c r="H48" s="27">
        <v>1508990.5079667019</v>
      </c>
      <c r="I48" s="27">
        <v>1410271.5064429957</v>
      </c>
      <c r="J48" s="27">
        <v>1415967.0798775719</v>
      </c>
      <c r="K48" s="27">
        <v>1621617.3778883491</v>
      </c>
      <c r="L48" s="27">
        <v>1995836.4752169233</v>
      </c>
      <c r="M48" s="27">
        <v>2103902.293537131</v>
      </c>
      <c r="N48" s="27">
        <v>2014169.7066148042</v>
      </c>
      <c r="O48" s="27">
        <v>1933992.2233911452</v>
      </c>
      <c r="P48" s="27">
        <v>2005780.2921718436</v>
      </c>
      <c r="Q48" s="27">
        <v>1972439.3619241582</v>
      </c>
      <c r="R48" s="27">
        <v>1895655.8943305314</v>
      </c>
      <c r="S48" s="27">
        <v>1850985.18590405</v>
      </c>
      <c r="T48" s="27">
        <v>1757650.6838145524</v>
      </c>
      <c r="U48" s="27">
        <v>1800555.4439462326</v>
      </c>
      <c r="V48" s="27">
        <v>1755094.7532199584</v>
      </c>
      <c r="W48" s="27">
        <v>1635642.240829434</v>
      </c>
      <c r="X48" s="27">
        <v>1609756.5674384371</v>
      </c>
      <c r="Y48" s="27">
        <v>1554617.9747418007</v>
      </c>
      <c r="Z48" s="27">
        <v>1508660.3843826153</v>
      </c>
      <c r="AA48" s="27">
        <v>1439690.9887587447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4.2603494786658102E-3</v>
      </c>
      <c r="E53" s="10">
        <v>3.9816350256814802E-3</v>
      </c>
      <c r="F53" s="10">
        <v>3.73100335475475E-3</v>
      </c>
      <c r="G53" s="10">
        <v>3.4770696405505503E-3</v>
      </c>
      <c r="H53" s="10">
        <v>3.24959779400195E-3</v>
      </c>
      <c r="I53" s="10">
        <v>3.8822250708022898E-3</v>
      </c>
      <c r="J53" s="10">
        <v>4.0654885804656598E-3</v>
      </c>
      <c r="K53" s="10">
        <v>4.4681916815679E-3</v>
      </c>
      <c r="L53" s="10">
        <v>4.2227750287789001E-3</v>
      </c>
      <c r="M53" s="10">
        <v>3.9465187173857502E-3</v>
      </c>
      <c r="N53" s="10">
        <v>3.6980975099917498E-3</v>
      </c>
      <c r="O53" s="10">
        <v>3.4464033819216803E-3</v>
      </c>
      <c r="P53" s="10">
        <v>3.2209377392165999E-3</v>
      </c>
      <c r="Q53" s="10">
        <v>3.0102221853453097E-3</v>
      </c>
      <c r="R53" s="10">
        <v>2.82073796308295E-3</v>
      </c>
      <c r="S53" s="10">
        <v>2.6287573081072301E-3</v>
      </c>
      <c r="T53" s="10">
        <v>2.4567825302570599E-3</v>
      </c>
      <c r="U53" s="10">
        <v>2.2960584388530599E-3</v>
      </c>
      <c r="V53" s="10">
        <v>2.1515286265112897E-3</v>
      </c>
      <c r="W53" s="10">
        <v>2.0050946506076201E-3</v>
      </c>
      <c r="X53" s="10">
        <v>1.8739202336907901E-3</v>
      </c>
      <c r="Y53" s="10">
        <v>1.75132732071855E-3</v>
      </c>
      <c r="Z53" s="10">
        <v>1.64108665579066E-3</v>
      </c>
      <c r="AA53" s="10">
        <v>1.5293935828523E-3</v>
      </c>
      <c r="AB53" s="36"/>
      <c r="AC53" s="36"/>
    </row>
    <row r="54" spans="1:29">
      <c r="A54" s="46" t="s">
        <v>24</v>
      </c>
      <c r="B54" s="46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0</v>
      </c>
      <c r="D55" s="10">
        <v>9.4306026256661506E-3</v>
      </c>
      <c r="E55" s="10">
        <v>1.169614111101039E-2</v>
      </c>
      <c r="F55" s="10">
        <v>1.1957376064897931E-2</v>
      </c>
      <c r="G55" s="10">
        <v>1.1906873783398541E-2</v>
      </c>
      <c r="H55" s="10">
        <v>1.1139497647734921E-2</v>
      </c>
      <c r="I55" s="10">
        <v>1.0934859918834701E-2</v>
      </c>
      <c r="J55" s="10">
        <v>1.2413146202448169E-2</v>
      </c>
      <c r="K55" s="10">
        <v>1.380292849942877E-2</v>
      </c>
      <c r="L55" s="10">
        <v>1.4350581026967851E-2</v>
      </c>
      <c r="M55" s="10">
        <v>2.37974698748054E-2</v>
      </c>
      <c r="N55" s="10">
        <v>40307.119512785277</v>
      </c>
      <c r="O55" s="10">
        <v>37563.799406082726</v>
      </c>
      <c r="P55" s="10">
        <v>35106.354596231045</v>
      </c>
      <c r="Q55" s="10">
        <v>32809.677197903467</v>
      </c>
      <c r="R55" s="10">
        <v>30744.40901138186</v>
      </c>
      <c r="S55" s="10">
        <v>28651.931154104164</v>
      </c>
      <c r="T55" s="10">
        <v>27683.17303169845</v>
      </c>
      <c r="U55" s="10">
        <v>25872.124337806556</v>
      </c>
      <c r="V55" s="10">
        <v>29708.534842845034</v>
      </c>
      <c r="W55" s="10">
        <v>54234.966463155084</v>
      </c>
      <c r="X55" s="10">
        <v>50686.884538026381</v>
      </c>
      <c r="Y55" s="10">
        <v>47370.920128019243</v>
      </c>
      <c r="Z55" s="10">
        <v>44389.066515186627</v>
      </c>
      <c r="AA55" s="10">
        <v>41367.927323879943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1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107660.69058941022</v>
      </c>
      <c r="E58" s="10">
        <v>100617.57534548032</v>
      </c>
      <c r="F58" s="10">
        <v>269291.72408489219</v>
      </c>
      <c r="G58" s="10">
        <v>493484.27002651151</v>
      </c>
      <c r="H58" s="10">
        <v>611316.63339690305</v>
      </c>
      <c r="I58" s="10">
        <v>837743.07390042127</v>
      </c>
      <c r="J58" s="10">
        <v>1030742.8924621579</v>
      </c>
      <c r="K58" s="10">
        <v>1111871.6612815319</v>
      </c>
      <c r="L58" s="10">
        <v>1262542.614395001</v>
      </c>
      <c r="M58" s="10">
        <v>1309198.2279343209</v>
      </c>
      <c r="N58" s="10">
        <v>1406816.4288277063</v>
      </c>
      <c r="O58" s="10">
        <v>1478195.0615061109</v>
      </c>
      <c r="P58" s="10">
        <v>1536615.2485611206</v>
      </c>
      <c r="Q58" s="10">
        <v>1580365.8099385968</v>
      </c>
      <c r="R58" s="10">
        <v>1614926.9466491283</v>
      </c>
      <c r="S58" s="10">
        <v>1505014.3151105742</v>
      </c>
      <c r="T58" s="10">
        <v>1406555.4395276464</v>
      </c>
      <c r="U58" s="10">
        <v>1314537.7937432395</v>
      </c>
      <c r="V58" s="10">
        <v>1231791.6882304349</v>
      </c>
      <c r="W58" s="10">
        <v>1147955.4092663049</v>
      </c>
      <c r="X58" s="10">
        <v>1072855.5230388534</v>
      </c>
      <c r="Y58" s="10">
        <v>1002668.7134292899</v>
      </c>
      <c r="Z58" s="10">
        <v>939553.82949840603</v>
      </c>
      <c r="AA58" s="10">
        <v>938636.5510343418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0.13199225454233077</v>
      </c>
      <c r="E59" s="10">
        <v>0.1275419157053759</v>
      </c>
      <c r="F59" s="10">
        <v>0.12685818130550428</v>
      </c>
      <c r="G59" s="10">
        <v>0.23086355299440151</v>
      </c>
      <c r="H59" s="10">
        <v>0.21619564603501146</v>
      </c>
      <c r="I59" s="10">
        <v>0.20217426314607859</v>
      </c>
      <c r="J59" s="10">
        <v>0.19018294392464416</v>
      </c>
      <c r="K59" s="10">
        <v>0.19910524823004397</v>
      </c>
      <c r="L59" s="10">
        <v>62657.193409400046</v>
      </c>
      <c r="M59" s="10">
        <v>58558.124771024224</v>
      </c>
      <c r="N59" s="10">
        <v>54872.071042719595</v>
      </c>
      <c r="O59" s="10">
        <v>51137.453980553953</v>
      </c>
      <c r="P59" s="10">
        <v>53800.526489156517</v>
      </c>
      <c r="Q59" s="10">
        <v>56584.855766054934</v>
      </c>
      <c r="R59" s="10">
        <v>87122.320255362545</v>
      </c>
      <c r="S59" s="10">
        <v>81192.749203679166</v>
      </c>
      <c r="T59" s="10">
        <v>122089.34117945808</v>
      </c>
      <c r="U59" s="10">
        <v>114102.18814105996</v>
      </c>
      <c r="V59" s="10">
        <v>139630.55437643518</v>
      </c>
      <c r="W59" s="10">
        <v>130127.23807101711</v>
      </c>
      <c r="X59" s="10">
        <v>121614.24123963852</v>
      </c>
      <c r="Y59" s="10">
        <v>116409.48851998361</v>
      </c>
      <c r="Z59" s="10">
        <v>109081.86985296266</v>
      </c>
      <c r="AA59" s="10">
        <v>117443.76917535919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0.11374614989030851</v>
      </c>
      <c r="E60" s="10">
        <v>0.18461778693339578</v>
      </c>
      <c r="F60" s="10">
        <v>0.23386297562508349</v>
      </c>
      <c r="G60" s="10">
        <v>0.21814246220029837</v>
      </c>
      <c r="H60" s="10">
        <v>0.20608311353536812</v>
      </c>
      <c r="I60" s="10">
        <v>0.19576261673586839</v>
      </c>
      <c r="J60" s="10">
        <v>21166.214318342933</v>
      </c>
      <c r="K60" s="10">
        <v>37901.600730081329</v>
      </c>
      <c r="L60" s="10">
        <v>46711.888406209247</v>
      </c>
      <c r="M60" s="10">
        <v>105208.1334356578</v>
      </c>
      <c r="N60" s="10">
        <v>98585.605783263964</v>
      </c>
      <c r="O60" s="10">
        <v>91875.826775803973</v>
      </c>
      <c r="P60" s="10">
        <v>85865.258956296238</v>
      </c>
      <c r="Q60" s="10">
        <v>80247.906011492974</v>
      </c>
      <c r="R60" s="10">
        <v>75196.547845342226</v>
      </c>
      <c r="S60" s="10">
        <v>70078.638480376103</v>
      </c>
      <c r="T60" s="10">
        <v>65494.055584241571</v>
      </c>
      <c r="U60" s="10">
        <v>61209.39821809913</v>
      </c>
      <c r="V60" s="10">
        <v>57356.456081044256</v>
      </c>
      <c r="W60" s="10">
        <v>53452.751592436012</v>
      </c>
      <c r="X60" s="10">
        <v>49955.813790016859</v>
      </c>
      <c r="Y60" s="10">
        <v>46687.656755261465</v>
      </c>
      <c r="Z60" s="10">
        <v>43748.797777366039</v>
      </c>
      <c r="AA60" s="10">
        <v>40771.236424246927</v>
      </c>
      <c r="AB60" s="36"/>
      <c r="AC60" s="36"/>
    </row>
    <row r="61" spans="1:29">
      <c r="A61" s="46" t="s">
        <v>24</v>
      </c>
      <c r="B61" s="46" t="s">
        <v>197</v>
      </c>
      <c r="C61" s="10">
        <v>0</v>
      </c>
      <c r="D61" s="10">
        <v>0</v>
      </c>
      <c r="E61" s="10">
        <v>0</v>
      </c>
      <c r="F61" s="10">
        <v>0</v>
      </c>
      <c r="G61" s="10">
        <v>142009.69248285255</v>
      </c>
      <c r="H61" s="10">
        <v>132719.33913578602</v>
      </c>
      <c r="I61" s="10">
        <v>124036.76570997456</v>
      </c>
      <c r="J61" s="10">
        <v>116229.03329823307</v>
      </c>
      <c r="K61" s="10">
        <v>108318.47252793662</v>
      </c>
      <c r="L61" s="10">
        <v>122359.33159529642</v>
      </c>
      <c r="M61" s="10">
        <v>158288.97862431573</v>
      </c>
      <c r="N61" s="10">
        <v>148325.17584047449</v>
      </c>
      <c r="O61" s="10">
        <v>138230.09978272987</v>
      </c>
      <c r="P61" s="10">
        <v>129187.00921046679</v>
      </c>
      <c r="Q61" s="10">
        <v>120735.52270279237</v>
      </c>
      <c r="R61" s="10">
        <v>113135.59326624068</v>
      </c>
      <c r="S61" s="10">
        <v>105435.53562345337</v>
      </c>
      <c r="T61" s="10">
        <v>98537.885635373532</v>
      </c>
      <c r="U61" s="10">
        <v>92091.482317309274</v>
      </c>
      <c r="V61" s="10">
        <v>86294.608306201888</v>
      </c>
      <c r="W61" s="10">
        <v>80421.360997488882</v>
      </c>
      <c r="X61" s="10">
        <v>75160.150541931245</v>
      </c>
      <c r="Y61" s="10">
        <v>70243.131414513191</v>
      </c>
      <c r="Z61" s="10">
        <v>65821.542629842937</v>
      </c>
      <c r="AA61" s="10">
        <v>61341.699863039066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0</v>
      </c>
      <c r="D63" s="27">
        <v>107660.95001876676</v>
      </c>
      <c r="E63" s="27">
        <v>100617.90318295908</v>
      </c>
      <c r="F63" s="27">
        <v>269292.10049442854</v>
      </c>
      <c r="G63" s="27">
        <v>635494.42689932277</v>
      </c>
      <c r="H63" s="27">
        <v>744036.40920054424</v>
      </c>
      <c r="I63" s="27">
        <v>961780.25236436073</v>
      </c>
      <c r="J63" s="27">
        <v>1168138.3467403126</v>
      </c>
      <c r="K63" s="27">
        <v>1258091.9519159184</v>
      </c>
      <c r="L63" s="27">
        <v>1494271.0463792628</v>
      </c>
      <c r="M63" s="27">
        <v>1631253.4925093073</v>
      </c>
      <c r="N63" s="27">
        <v>1748906.4047050469</v>
      </c>
      <c r="O63" s="27">
        <v>1797002.2448976845</v>
      </c>
      <c r="P63" s="27">
        <v>1840574.4010342089</v>
      </c>
      <c r="Q63" s="27">
        <v>1870743.7746270627</v>
      </c>
      <c r="R63" s="27">
        <v>1921125.8198481938</v>
      </c>
      <c r="S63" s="27">
        <v>1790373.1722009445</v>
      </c>
      <c r="T63" s="27">
        <v>1720359.8974152007</v>
      </c>
      <c r="U63" s="27">
        <v>1607812.989053573</v>
      </c>
      <c r="V63" s="27">
        <v>1544781.8439884898</v>
      </c>
      <c r="W63" s="27">
        <v>1466191.728395497</v>
      </c>
      <c r="X63" s="27">
        <v>1370272.6150223867</v>
      </c>
      <c r="Y63" s="27">
        <v>1283379.9119983944</v>
      </c>
      <c r="Z63" s="27">
        <v>1202595.107914851</v>
      </c>
      <c r="AA63" s="27">
        <v>1199561.1853502605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0</v>
      </c>
      <c r="D68" s="10">
        <v>4.2605589504981006E-3</v>
      </c>
      <c r="E68" s="10">
        <v>3.9818307937490001E-3</v>
      </c>
      <c r="F68" s="10">
        <v>3.7311867998249099E-3</v>
      </c>
      <c r="G68" s="10">
        <v>3.4772406002692899E-3</v>
      </c>
      <c r="H68" s="10">
        <v>3.2497575694399902E-3</v>
      </c>
      <c r="I68" s="10">
        <v>3.9498069493031501E-3</v>
      </c>
      <c r="J68" s="10">
        <v>4.0502027147672906E-3</v>
      </c>
      <c r="K68" s="10">
        <v>4.4475361907304698E-3</v>
      </c>
      <c r="L68" s="10">
        <v>4.2286284627489302E-3</v>
      </c>
      <c r="M68" s="10">
        <v>3.9519892164216301E-3</v>
      </c>
      <c r="N68" s="10">
        <v>3.7032236579494201E-3</v>
      </c>
      <c r="O68" s="10">
        <v>3.4511806420154901E-3</v>
      </c>
      <c r="P68" s="10">
        <v>3.225402468275E-3</v>
      </c>
      <c r="Q68" s="10">
        <v>3.0143948293239599E-3</v>
      </c>
      <c r="R68" s="10">
        <v>2.82464795196494E-3</v>
      </c>
      <c r="S68" s="10">
        <v>2.6324011814420302E-3</v>
      </c>
      <c r="T68" s="10">
        <v>2.4601880193540499E-3</v>
      </c>
      <c r="U68" s="10">
        <v>2.2992411389428299E-3</v>
      </c>
      <c r="V68" s="10">
        <v>2.1545109854255303E-3</v>
      </c>
      <c r="W68" s="10">
        <v>2.0078740288745197E-3</v>
      </c>
      <c r="X68" s="10">
        <v>1.8765177834722099E-3</v>
      </c>
      <c r="Y68" s="10">
        <v>1.7537549373360299E-3</v>
      </c>
      <c r="Z68" s="10">
        <v>1.6433614614133302E-3</v>
      </c>
      <c r="AA68" s="10">
        <v>1.5315135642129901E-3</v>
      </c>
      <c r="AB68" s="36"/>
      <c r="AC68" s="36"/>
    </row>
    <row r="69" spans="1:29">
      <c r="A69" s="46" t="s">
        <v>25</v>
      </c>
      <c r="B69" s="46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0</v>
      </c>
      <c r="D70" s="10">
        <v>9.6163061892118092E-3</v>
      </c>
      <c r="E70" s="10">
        <v>1.1808022546109211E-2</v>
      </c>
      <c r="F70" s="10">
        <v>1.2161733250665928E-2</v>
      </c>
      <c r="G70" s="10">
        <v>1.1900807919877649E-2</v>
      </c>
      <c r="H70" s="10">
        <v>1.1132444375847469E-2</v>
      </c>
      <c r="I70" s="10">
        <v>1.107965877010717E-2</v>
      </c>
      <c r="J70" s="10">
        <v>1.2668833058632931E-2</v>
      </c>
      <c r="K70" s="10">
        <v>1.474384144924718E-2</v>
      </c>
      <c r="L70" s="10">
        <v>1.4277760982052929E-2</v>
      </c>
      <c r="M70" s="10">
        <v>2.3256022545561698E-2</v>
      </c>
      <c r="N70" s="10">
        <v>0.13586932795458601</v>
      </c>
      <c r="O70" s="10">
        <v>0.12663776394060922</v>
      </c>
      <c r="P70" s="10">
        <v>0.11839748849398581</v>
      </c>
      <c r="Q70" s="10">
        <v>0.11066611681209169</v>
      </c>
      <c r="R70" s="10">
        <v>0.1037210172867164</v>
      </c>
      <c r="S70" s="10">
        <v>9.6683139382784805E-2</v>
      </c>
      <c r="T70" s="10">
        <v>9.04080927491836E-2</v>
      </c>
      <c r="U70" s="10">
        <v>8.4519475719603304E-2</v>
      </c>
      <c r="V70" s="10">
        <v>5419.6125278801901</v>
      </c>
      <c r="W70" s="10">
        <v>5050.7514626720404</v>
      </c>
      <c r="X70" s="10">
        <v>4720.3284817541671</v>
      </c>
      <c r="Y70" s="10">
        <v>4411.5219610625318</v>
      </c>
      <c r="Z70" s="10">
        <v>4133.8302550937169</v>
      </c>
      <c r="AA70" s="10">
        <v>3852.4800031460613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1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0.21283604240098686</v>
      </c>
      <c r="E73" s="10">
        <v>159102.98672652387</v>
      </c>
      <c r="F73" s="10">
        <v>178216.88840975091</v>
      </c>
      <c r="G73" s="10">
        <v>257368.68405178236</v>
      </c>
      <c r="H73" s="10">
        <v>341650.42359375884</v>
      </c>
      <c r="I73" s="10">
        <v>319299.46165928082</v>
      </c>
      <c r="J73" s="10">
        <v>299200.54706896865</v>
      </c>
      <c r="K73" s="10">
        <v>278836.86974064127</v>
      </c>
      <c r="L73" s="10">
        <v>320913.85518016055</v>
      </c>
      <c r="M73" s="10">
        <v>299919.49155424535</v>
      </c>
      <c r="N73" s="10">
        <v>281040.4835629107</v>
      </c>
      <c r="O73" s="10">
        <v>261912.74834499013</v>
      </c>
      <c r="P73" s="10">
        <v>251147.15867233335</v>
      </c>
      <c r="Q73" s="10">
        <v>290575.45450691733</v>
      </c>
      <c r="R73" s="10">
        <v>276855.5910193231</v>
      </c>
      <c r="S73" s="10">
        <v>258012.68224885131</v>
      </c>
      <c r="T73" s="10">
        <v>241133.35147965138</v>
      </c>
      <c r="U73" s="10">
        <v>225358.36342951073</v>
      </c>
      <c r="V73" s="10">
        <v>211172.75001492916</v>
      </c>
      <c r="W73" s="10">
        <v>196800.24152892013</v>
      </c>
      <c r="X73" s="10">
        <v>183925.46464637335</v>
      </c>
      <c r="Y73" s="10">
        <v>207096.61599677295</v>
      </c>
      <c r="Z73" s="10">
        <v>219580.79175073135</v>
      </c>
      <c r="AA73" s="10">
        <v>230865.85006354513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0.11375915254399051</v>
      </c>
      <c r="E74" s="10">
        <v>0.12142660703676912</v>
      </c>
      <c r="F74" s="10">
        <v>18143.516864936384</v>
      </c>
      <c r="G74" s="10">
        <v>41503.053910325703</v>
      </c>
      <c r="H74" s="10">
        <v>38787.901162026159</v>
      </c>
      <c r="I74" s="10">
        <v>36250.375025085945</v>
      </c>
      <c r="J74" s="10">
        <v>33968.525900271452</v>
      </c>
      <c r="K74" s="10">
        <v>31656.61746574704</v>
      </c>
      <c r="L74" s="10">
        <v>41523.74141453769</v>
      </c>
      <c r="M74" s="10">
        <v>38807.234980387431</v>
      </c>
      <c r="N74" s="10">
        <v>36364.438972102835</v>
      </c>
      <c r="O74" s="10">
        <v>33889.459434405297</v>
      </c>
      <c r="P74" s="10">
        <v>70988.552239000099</v>
      </c>
      <c r="Q74" s="10">
        <v>69774.672647062689</v>
      </c>
      <c r="R74" s="10">
        <v>80752.805719662487</v>
      </c>
      <c r="S74" s="10">
        <v>82591.215912651052</v>
      </c>
      <c r="T74" s="10">
        <v>119775.62788033155</v>
      </c>
      <c r="U74" s="10">
        <v>111939.83942641772</v>
      </c>
      <c r="V74" s="10">
        <v>129490.93497246967</v>
      </c>
      <c r="W74" s="10">
        <v>120677.72553580457</v>
      </c>
      <c r="X74" s="10">
        <v>112782.92108795019</v>
      </c>
      <c r="Y74" s="10">
        <v>115545.67299217684</v>
      </c>
      <c r="Z74" s="10">
        <v>108272.42855089511</v>
      </c>
      <c r="AA74" s="10">
        <v>102267.85863028304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5.7613379924756597E-2</v>
      </c>
      <c r="E75" s="10">
        <v>0.1041127163026779</v>
      </c>
      <c r="F75" s="10">
        <v>0.1647835491882588</v>
      </c>
      <c r="G75" s="10">
        <v>0.15360934026612857</v>
      </c>
      <c r="H75" s="10">
        <v>0.14382364734382408</v>
      </c>
      <c r="I75" s="10">
        <v>0.13463232025311378</v>
      </c>
      <c r="J75" s="10">
        <v>0.16600557155284543</v>
      </c>
      <c r="K75" s="10">
        <v>0.41077562295697301</v>
      </c>
      <c r="L75" s="10">
        <v>21101.700075041019</v>
      </c>
      <c r="M75" s="10">
        <v>19721.215267794287</v>
      </c>
      <c r="N75" s="10">
        <v>20790.124019085692</v>
      </c>
      <c r="O75" s="10">
        <v>19375.139408648727</v>
      </c>
      <c r="P75" s="10">
        <v>30284.483714021069</v>
      </c>
      <c r="Q75" s="10">
        <v>28303.256740119959</v>
      </c>
      <c r="R75" s="10">
        <v>26521.670683708766</v>
      </c>
      <c r="S75" s="10">
        <v>24903.68488558082</v>
      </c>
      <c r="T75" s="10">
        <v>69950.994281789463</v>
      </c>
      <c r="U75" s="10">
        <v>65374.761746878394</v>
      </c>
      <c r="V75" s="10">
        <v>79860.985879381362</v>
      </c>
      <c r="W75" s="10">
        <v>74425.613043600737</v>
      </c>
      <c r="X75" s="10">
        <v>69556.633185504499</v>
      </c>
      <c r="Y75" s="10">
        <v>65006.186392485033</v>
      </c>
      <c r="Z75" s="10">
        <v>60914.229992899469</v>
      </c>
      <c r="AA75" s="10">
        <v>56768.38135204227</v>
      </c>
      <c r="AB75" s="36"/>
      <c r="AC75" s="36"/>
    </row>
    <row r="76" spans="1:29">
      <c r="A76" s="46" t="s">
        <v>25</v>
      </c>
      <c r="B76" s="46" t="s">
        <v>197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0</v>
      </c>
      <c r="D78" s="27">
        <v>0.3980854400094439</v>
      </c>
      <c r="E78" s="27">
        <v>159103.22805570057</v>
      </c>
      <c r="F78" s="27">
        <v>196360.58595115654</v>
      </c>
      <c r="G78" s="27">
        <v>298871.90694949683</v>
      </c>
      <c r="H78" s="27">
        <v>380438.48296163429</v>
      </c>
      <c r="I78" s="27">
        <v>355549.98634615273</v>
      </c>
      <c r="J78" s="27">
        <v>333169.25569384737</v>
      </c>
      <c r="K78" s="27">
        <v>310493.91717338888</v>
      </c>
      <c r="L78" s="27">
        <v>383539.31517612876</v>
      </c>
      <c r="M78" s="27">
        <v>358447.96901043883</v>
      </c>
      <c r="N78" s="27">
        <v>338195.18612665078</v>
      </c>
      <c r="O78" s="27">
        <v>315177.47727698873</v>
      </c>
      <c r="P78" s="27">
        <v>352420.31624824542</v>
      </c>
      <c r="Q78" s="27">
        <v>388653.49757461163</v>
      </c>
      <c r="R78" s="27">
        <v>384130.1739683596</v>
      </c>
      <c r="S78" s="27">
        <v>365507.68236262375</v>
      </c>
      <c r="T78" s="27">
        <v>430860.06651005318</v>
      </c>
      <c r="U78" s="27">
        <v>402673.05142152368</v>
      </c>
      <c r="V78" s="27">
        <v>425944.28554917133</v>
      </c>
      <c r="W78" s="27">
        <v>396954.3335788715</v>
      </c>
      <c r="X78" s="27">
        <v>370985.34927809995</v>
      </c>
      <c r="Y78" s="27">
        <v>392059.99909625232</v>
      </c>
      <c r="Z78" s="27">
        <v>392901.2821929811</v>
      </c>
      <c r="AA78" s="27">
        <v>393754.57158053009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2.1947947598630999E-3</v>
      </c>
      <c r="E83" s="10">
        <v>2.0512100553755001E-3</v>
      </c>
      <c r="F83" s="10">
        <v>1.92209269522457E-3</v>
      </c>
      <c r="G83" s="10">
        <v>1.7912742287868101E-3</v>
      </c>
      <c r="H83" s="10">
        <v>1.67408806382046E-3</v>
      </c>
      <c r="I83" s="10">
        <v>2.8994145742140902E-3</v>
      </c>
      <c r="J83" s="10">
        <v>2.8118174130549499E-3</v>
      </c>
      <c r="K83" s="10">
        <v>2.8414140589074202E-3</v>
      </c>
      <c r="L83" s="10">
        <v>2.6639943695410603E-3</v>
      </c>
      <c r="M83" s="10">
        <v>2.5451045124572497E-3</v>
      </c>
      <c r="N83" s="10">
        <v>2.4213858573982E-3</v>
      </c>
      <c r="O83" s="10">
        <v>2.3965086760199998E-3</v>
      </c>
      <c r="P83" s="10">
        <v>2.4776315025111201E-3</v>
      </c>
      <c r="Q83" s="10">
        <v>2.3155434596458199E-3</v>
      </c>
      <c r="R83" s="10">
        <v>2.1883934878320602E-3</v>
      </c>
      <c r="S83" s="10">
        <v>2.03945047340209E-3</v>
      </c>
      <c r="T83" s="10">
        <v>1.9179682274660099E-3</v>
      </c>
      <c r="U83" s="10">
        <v>1.7924936700297201E-3</v>
      </c>
      <c r="V83" s="10">
        <v>1.68651961964683E-3</v>
      </c>
      <c r="W83" s="10">
        <v>1.5717343593898501E-3</v>
      </c>
      <c r="X83" s="10">
        <v>1.4689106158430601E-3</v>
      </c>
      <c r="Y83" s="10">
        <v>1.3728136592840502E-3</v>
      </c>
      <c r="Z83" s="10">
        <v>1.2863992644241099E-3</v>
      </c>
      <c r="AA83" s="10">
        <v>1.2529297734161899E-3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0</v>
      </c>
      <c r="D85" s="10">
        <v>9.0173431496655219E-3</v>
      </c>
      <c r="E85" s="10">
        <v>1.103653914402998E-2</v>
      </c>
      <c r="F85" s="10">
        <v>1.1309699458816781E-2</v>
      </c>
      <c r="G85" s="10">
        <v>1.1074664918340169E-2</v>
      </c>
      <c r="H85" s="10">
        <v>1.036857721316636E-2</v>
      </c>
      <c r="I85" s="10">
        <v>1.062609578492507E-2</v>
      </c>
      <c r="J85" s="10">
        <v>1.194225640461447E-2</v>
      </c>
      <c r="K85" s="10">
        <v>1.275095821988927E-2</v>
      </c>
      <c r="L85" s="10">
        <v>1.2677497397693301E-2</v>
      </c>
      <c r="M85" s="10">
        <v>1.3386003889790171E-2</v>
      </c>
      <c r="N85" s="10">
        <v>1.9444483957351828E-2</v>
      </c>
      <c r="O85" s="10">
        <v>1.818985403001927E-2</v>
      </c>
      <c r="P85" s="10">
        <v>1.7900835215602998E-2</v>
      </c>
      <c r="Q85" s="10">
        <v>1.6764263378539788E-2</v>
      </c>
      <c r="R85" s="10">
        <v>1.5761624146437069E-2</v>
      </c>
      <c r="S85" s="10">
        <v>1.4735598113533361E-2</v>
      </c>
      <c r="T85" s="10">
        <v>3.8894913139324104E-2</v>
      </c>
      <c r="U85" s="10">
        <v>3.6382407132790694E-2</v>
      </c>
      <c r="V85" s="10">
        <v>3.4151052957148501E-2</v>
      </c>
      <c r="W85" s="10">
        <v>6.0979817203792697E-2</v>
      </c>
      <c r="X85" s="10">
        <v>5.7016770240651195E-2</v>
      </c>
      <c r="Y85" s="10">
        <v>5.3314018234535306E-2</v>
      </c>
      <c r="Z85" s="10">
        <v>4.9987273535717802E-2</v>
      </c>
      <c r="AA85" s="10">
        <v>4.66274988647601E-2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1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0.91653790332407936</v>
      </c>
      <c r="E88" s="10">
        <v>60624.380998824614</v>
      </c>
      <c r="F88" s="10">
        <v>115129.48467463351</v>
      </c>
      <c r="G88" s="10">
        <v>156504.14333239413</v>
      </c>
      <c r="H88" s="10">
        <v>188380.33079905505</v>
      </c>
      <c r="I88" s="10">
        <v>206646.36648298852</v>
      </c>
      <c r="J88" s="10">
        <v>193638.6195355258</v>
      </c>
      <c r="K88" s="10">
        <v>225400.61431859728</v>
      </c>
      <c r="L88" s="10">
        <v>256093.88304978723</v>
      </c>
      <c r="M88" s="10">
        <v>239340.07998091186</v>
      </c>
      <c r="N88" s="10">
        <v>224274.36449984516</v>
      </c>
      <c r="O88" s="10">
        <v>244580.00648720228</v>
      </c>
      <c r="P88" s="10">
        <v>228579.4504095006</v>
      </c>
      <c r="Q88" s="10">
        <v>241327.38842481253</v>
      </c>
      <c r="R88" s="10">
        <v>226136.77199079021</v>
      </c>
      <c r="S88" s="10">
        <v>217767.43368075381</v>
      </c>
      <c r="T88" s="10">
        <v>203520.96618348415</v>
      </c>
      <c r="U88" s="10">
        <v>190206.51174819737</v>
      </c>
      <c r="V88" s="10">
        <v>178233.59958133643</v>
      </c>
      <c r="W88" s="10">
        <v>166102.94395636415</v>
      </c>
      <c r="X88" s="10">
        <v>155236.39669688835</v>
      </c>
      <c r="Y88" s="10">
        <v>145080.74919369977</v>
      </c>
      <c r="Z88" s="10">
        <v>135948.36391816052</v>
      </c>
      <c r="AA88" s="10">
        <v>126695.66556360376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1.4190630947709138E-2</v>
      </c>
      <c r="E89" s="10">
        <v>2.0815221318167484E-2</v>
      </c>
      <c r="F89" s="10">
        <v>2.042246550256752E-2</v>
      </c>
      <c r="G89" s="10">
        <v>2.083207563162235E-2</v>
      </c>
      <c r="H89" s="10">
        <v>2.0838913134800123E-2</v>
      </c>
      <c r="I89" s="10">
        <v>2.1849715011147595E-2</v>
      </c>
      <c r="J89" s="10">
        <v>3.1881479332619714E-2</v>
      </c>
      <c r="K89" s="10">
        <v>3.2047126364670747E-2</v>
      </c>
      <c r="L89" s="10">
        <v>3.0040017726253927E-2</v>
      </c>
      <c r="M89" s="10">
        <v>2.8088423093017723E-2</v>
      </c>
      <c r="N89" s="10">
        <v>21083.951870521229</v>
      </c>
      <c r="O89" s="10">
        <v>19648.970944555662</v>
      </c>
      <c r="P89" s="10">
        <v>18363.529874812819</v>
      </c>
      <c r="Q89" s="10">
        <v>17162.177543504655</v>
      </c>
      <c r="R89" s="10">
        <v>16081.8815049445</v>
      </c>
      <c r="S89" s="10">
        <v>14987.342685927282</v>
      </c>
      <c r="T89" s="10">
        <v>14006.869195117066</v>
      </c>
      <c r="U89" s="10">
        <v>13090.531990260528</v>
      </c>
      <c r="V89" s="10">
        <v>12266.525337161971</v>
      </c>
      <c r="W89" s="10">
        <v>11431.660357457822</v>
      </c>
      <c r="X89" s="10">
        <v>10683.794775422712</v>
      </c>
      <c r="Y89" s="10">
        <v>9984.8592397395441</v>
      </c>
      <c r="Z89" s="10">
        <v>9356.3431143019825</v>
      </c>
      <c r="AA89" s="10">
        <v>8719.5599501244906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3.8078245042567002E-2</v>
      </c>
      <c r="E90" s="10">
        <v>4.0538749215664693E-2</v>
      </c>
      <c r="F90" s="10">
        <v>4.7839460887817299E-2</v>
      </c>
      <c r="G90" s="10">
        <v>4.6318265347802E-2</v>
      </c>
      <c r="H90" s="10">
        <v>4.7904822412493803E-2</v>
      </c>
      <c r="I90" s="10">
        <v>5.8307429624782102E-2</v>
      </c>
      <c r="J90" s="10">
        <v>8.7558015267679298E-2</v>
      </c>
      <c r="K90" s="10">
        <v>0.10305642892547741</v>
      </c>
      <c r="L90" s="10">
        <v>0.1093521937432991</v>
      </c>
      <c r="M90" s="10">
        <v>0.10436894379466909</v>
      </c>
      <c r="N90" s="10">
        <v>0.1176868851462211</v>
      </c>
      <c r="O90" s="10">
        <v>0.11031129934937769</v>
      </c>
      <c r="P90" s="10">
        <v>0.11312191587097649</v>
      </c>
      <c r="Q90" s="10">
        <v>0.10606780599945011</v>
      </c>
      <c r="R90" s="10">
        <v>0.10083759232599231</v>
      </c>
      <c r="S90" s="10">
        <v>0.11529615341317401</v>
      </c>
      <c r="T90" s="10">
        <v>0.12116849645317851</v>
      </c>
      <c r="U90" s="10">
        <v>0.11523141493826429</v>
      </c>
      <c r="V90" s="10">
        <v>0.12492351779286451</v>
      </c>
      <c r="W90" s="10">
        <v>0.12771470532288551</v>
      </c>
      <c r="X90" s="10">
        <v>0.1099004833457906</v>
      </c>
      <c r="Y90" s="10">
        <v>0.10308082167930639</v>
      </c>
      <c r="Z90" s="10">
        <v>9.4424466746097807E-2</v>
      </c>
      <c r="AA90" s="10">
        <v>9.6177438859147396E-2</v>
      </c>
      <c r="AB90" s="36"/>
      <c r="AC90" s="36"/>
    </row>
    <row r="91" spans="1:29">
      <c r="A91" s="46" t="s">
        <v>26</v>
      </c>
      <c r="B91" s="46" t="s">
        <v>197</v>
      </c>
      <c r="C91" s="10">
        <v>0</v>
      </c>
      <c r="D91" s="10">
        <v>0</v>
      </c>
      <c r="E91" s="10">
        <v>0</v>
      </c>
      <c r="F91" s="10">
        <v>0</v>
      </c>
      <c r="G91" s="10">
        <v>0.1091341731716545</v>
      </c>
      <c r="H91" s="10">
        <v>0.11215705252993151</v>
      </c>
      <c r="I91" s="10">
        <v>0.28839492002539679</v>
      </c>
      <c r="J91" s="10">
        <v>0.33171568656466505</v>
      </c>
      <c r="K91" s="10">
        <v>124.1548889286362</v>
      </c>
      <c r="L91" s="10">
        <v>2580.7740791808938</v>
      </c>
      <c r="M91" s="10">
        <v>6384.5049106623783</v>
      </c>
      <c r="N91" s="10">
        <v>19899.10215118192</v>
      </c>
      <c r="O91" s="10">
        <v>38628.145912374122</v>
      </c>
      <c r="P91" s="10">
        <v>42429.130054689558</v>
      </c>
      <c r="Q91" s="10">
        <v>39653.392943839994</v>
      </c>
      <c r="R91" s="10">
        <v>37157.335898820333</v>
      </c>
      <c r="S91" s="10">
        <v>34628.400422538245</v>
      </c>
      <c r="T91" s="10">
        <v>44789.618656512946</v>
      </c>
      <c r="U91" s="10">
        <v>41859.457291379469</v>
      </c>
      <c r="V91" s="10">
        <v>39224.546237430259</v>
      </c>
      <c r="W91" s="10">
        <v>36554.907263487949</v>
      </c>
      <c r="X91" s="10">
        <v>34163.465100928734</v>
      </c>
      <c r="Y91" s="10">
        <v>31928.472606038682</v>
      </c>
      <c r="Z91" s="10">
        <v>29918.673750871265</v>
      </c>
      <c r="AA91" s="10">
        <v>27882.396491237621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0</v>
      </c>
      <c r="D93" s="27">
        <v>0.98001891722388401</v>
      </c>
      <c r="E93" s="27">
        <v>60624.455440544341</v>
      </c>
      <c r="F93" s="27">
        <v>115129.56616835206</v>
      </c>
      <c r="G93" s="27">
        <v>156504.33248284741</v>
      </c>
      <c r="H93" s="27">
        <v>188380.52374250841</v>
      </c>
      <c r="I93" s="27">
        <v>206646.74856056354</v>
      </c>
      <c r="J93" s="27">
        <v>193639.08544478079</v>
      </c>
      <c r="K93" s="27">
        <v>225524.91990345347</v>
      </c>
      <c r="L93" s="27">
        <v>258674.81186267137</v>
      </c>
      <c r="M93" s="27">
        <v>245724.73328004958</v>
      </c>
      <c r="N93" s="27">
        <v>265257.55807430326</v>
      </c>
      <c r="O93" s="27">
        <v>302857.25424179411</v>
      </c>
      <c r="P93" s="27">
        <v>289372.24383938557</v>
      </c>
      <c r="Q93" s="27">
        <v>298143.08405976999</v>
      </c>
      <c r="R93" s="27">
        <v>279376.10818216502</v>
      </c>
      <c r="S93" s="27">
        <v>267383.30886042136</v>
      </c>
      <c r="T93" s="27">
        <v>262317.61601649201</v>
      </c>
      <c r="U93" s="27">
        <v>245156.65443615313</v>
      </c>
      <c r="V93" s="27">
        <v>229724.83191701898</v>
      </c>
      <c r="W93" s="27">
        <v>214089.70184356681</v>
      </c>
      <c r="X93" s="27">
        <v>200083.82495940401</v>
      </c>
      <c r="Y93" s="27">
        <v>186994.23880713157</v>
      </c>
      <c r="Z93" s="27">
        <v>175223.52648147332</v>
      </c>
      <c r="AA93" s="27">
        <v>163297.76606283337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KFeiF3j7kkFXnJTcJzM8YQIITcPNPEgZxU9Tj0YKDa3JZQeIqtJ2VJ5YT2+/7nfYpvy97nVfqJTR5L6zRCLdPw==" saltValue="9NblMN6bAr/MbegLBOjKH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3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70</v>
      </c>
      <c r="B2" s="54" t="s">
        <v>203</v>
      </c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36"/>
      <c r="AC2" s="36"/>
    </row>
    <row r="3" spans="1:29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36"/>
      <c r="AC3" s="36"/>
    </row>
    <row r="4" spans="1:29">
      <c r="A4" s="7" t="s">
        <v>46</v>
      </c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22</v>
      </c>
      <c r="B6" s="46" t="s">
        <v>14</v>
      </c>
      <c r="C6" s="10">
        <v>7774.5567786986812</v>
      </c>
      <c r="D6" s="10">
        <v>19813.08344852829</v>
      </c>
      <c r="E6" s="10">
        <v>45650.607190944138</v>
      </c>
      <c r="F6" s="10">
        <v>61964.682695960437</v>
      </c>
      <c r="G6" s="10">
        <v>57747.339668927183</v>
      </c>
      <c r="H6" s="10">
        <v>53969.476655755025</v>
      </c>
      <c r="I6" s="10">
        <v>50438.76328004252</v>
      </c>
      <c r="J6" s="10">
        <v>47263.798526473882</v>
      </c>
      <c r="K6" s="10">
        <v>44047.003968823396</v>
      </c>
      <c r="L6" s="10">
        <v>41510.353355708234</v>
      </c>
      <c r="M6" s="10">
        <v>38794.722826626028</v>
      </c>
      <c r="N6" s="10">
        <v>36352.714504040632</v>
      </c>
      <c r="O6" s="10">
        <v>33878.533049416867</v>
      </c>
      <c r="P6" s="10">
        <v>31662.180673244875</v>
      </c>
      <c r="Q6" s="10">
        <v>33471.573971812482</v>
      </c>
      <c r="R6" s="10">
        <v>32129.584328799949</v>
      </c>
      <c r="S6" s="10">
        <v>33080.134885328334</v>
      </c>
      <c r="T6" s="10">
        <v>30916.014108917432</v>
      </c>
      <c r="U6" s="10">
        <v>29365.460977558774</v>
      </c>
      <c r="V6" s="10">
        <v>29504.981010151976</v>
      </c>
      <c r="W6" s="10">
        <v>27842.442743305866</v>
      </c>
      <c r="X6" s="10">
        <v>26020.974758764354</v>
      </c>
      <c r="Y6" s="10">
        <v>30196.822832362675</v>
      </c>
      <c r="Z6" s="10">
        <v>28296.026007554636</v>
      </c>
      <c r="AA6" s="10">
        <v>30796.432093614509</v>
      </c>
    </row>
    <row r="7" spans="1:29">
      <c r="A7" s="46" t="s">
        <v>23</v>
      </c>
      <c r="B7" s="46" t="s">
        <v>14</v>
      </c>
      <c r="C7" s="10">
        <v>89.872200712475646</v>
      </c>
      <c r="D7" s="10">
        <v>16832.726809299114</v>
      </c>
      <c r="E7" s="10">
        <v>28239.910210585022</v>
      </c>
      <c r="F7" s="10">
        <v>36674.983527378288</v>
      </c>
      <c r="G7" s="10">
        <v>54333.94017886799</v>
      </c>
      <c r="H7" s="10">
        <v>179265.96245587393</v>
      </c>
      <c r="I7" s="10">
        <v>172654.86266408654</v>
      </c>
      <c r="J7" s="10">
        <v>174108.10631008292</v>
      </c>
      <c r="K7" s="10">
        <v>169111.27814872362</v>
      </c>
      <c r="L7" s="10">
        <v>292932.18974637293</v>
      </c>
      <c r="M7" s="10">
        <v>420344.35189376492</v>
      </c>
      <c r="N7" s="10">
        <v>393886.09768651408</v>
      </c>
      <c r="O7" s="10">
        <v>367082.03154719539</v>
      </c>
      <c r="P7" s="10">
        <v>404791.2755849181</v>
      </c>
      <c r="Q7" s="10">
        <v>398317.73198195768</v>
      </c>
      <c r="R7" s="10">
        <v>376814.90114635747</v>
      </c>
      <c r="S7" s="10">
        <v>362619.45175553428</v>
      </c>
      <c r="T7" s="10">
        <v>340758.79230743501</v>
      </c>
      <c r="U7" s="10">
        <v>318516.72339161258</v>
      </c>
      <c r="V7" s="10">
        <v>304462.89912684337</v>
      </c>
      <c r="W7" s="10">
        <v>285687.86271188635</v>
      </c>
      <c r="X7" s="10">
        <v>293874.54000394954</v>
      </c>
      <c r="Y7" s="10">
        <v>281859.96047922567</v>
      </c>
      <c r="Z7" s="10">
        <v>269993.28682430426</v>
      </c>
      <c r="AA7" s="10">
        <v>251910.39900852912</v>
      </c>
    </row>
    <row r="8" spans="1:29">
      <c r="A8" s="46" t="s">
        <v>24</v>
      </c>
      <c r="B8" s="46" t="s">
        <v>14</v>
      </c>
      <c r="C8" s="10">
        <v>6542.9412666547287</v>
      </c>
      <c r="D8" s="10">
        <v>11358.847774807296</v>
      </c>
      <c r="E8" s="10">
        <v>13568.51065884227</v>
      </c>
      <c r="F8" s="10">
        <v>12714.414711908081</v>
      </c>
      <c r="G8" s="10">
        <v>21707.915735687864</v>
      </c>
      <c r="H8" s="10">
        <v>41222.849406111462</v>
      </c>
      <c r="I8" s="10">
        <v>38526.027520451324</v>
      </c>
      <c r="J8" s="10">
        <v>36100.932951640432</v>
      </c>
      <c r="K8" s="10">
        <v>34589.562018239623</v>
      </c>
      <c r="L8" s="10">
        <v>49327.739092339078</v>
      </c>
      <c r="M8" s="10">
        <v>46100.690762947517</v>
      </c>
      <c r="N8" s="10">
        <v>43203.539859378099</v>
      </c>
      <c r="O8" s="10">
        <v>56173.366947591727</v>
      </c>
      <c r="P8" s="10">
        <v>52498.473930493725</v>
      </c>
      <c r="Q8" s="10">
        <v>58867.057633707795</v>
      </c>
      <c r="R8" s="10">
        <v>58388.710642759448</v>
      </c>
      <c r="S8" s="10">
        <v>55209.575554806885</v>
      </c>
      <c r="T8" s="10">
        <v>54385.710624709929</v>
      </c>
      <c r="U8" s="10">
        <v>53165.085595790813</v>
      </c>
      <c r="V8" s="10">
        <v>50041.310128608668</v>
      </c>
      <c r="W8" s="10">
        <v>46635.476837050461</v>
      </c>
      <c r="X8" s="10">
        <v>43584.557861861271</v>
      </c>
      <c r="Y8" s="10">
        <v>40733.231881887645</v>
      </c>
      <c r="Z8" s="10">
        <v>38718.768681960071</v>
      </c>
      <c r="AA8" s="10">
        <v>36574.504523399672</v>
      </c>
    </row>
    <row r="9" spans="1:29">
      <c r="A9" s="46" t="s">
        <v>25</v>
      </c>
      <c r="B9" s="46" t="s">
        <v>14</v>
      </c>
      <c r="C9" s="10">
        <v>70.840309693685299</v>
      </c>
      <c r="D9" s="10">
        <v>66.230063279769467</v>
      </c>
      <c r="E9" s="10">
        <v>15886.451604325423</v>
      </c>
      <c r="F9" s="10">
        <v>14886.490829077738</v>
      </c>
      <c r="G9" s="10">
        <v>45375.17365804455</v>
      </c>
      <c r="H9" s="10">
        <v>45015.328241289353</v>
      </c>
      <c r="I9" s="10">
        <v>42070.400368507951</v>
      </c>
      <c r="J9" s="10">
        <v>39422.198487693335</v>
      </c>
      <c r="K9" s="10">
        <v>36886.258242055759</v>
      </c>
      <c r="L9" s="10">
        <v>39740.91206882507</v>
      </c>
      <c r="M9" s="10">
        <v>37143.393665416457</v>
      </c>
      <c r="N9" s="10">
        <v>34805.331591078706</v>
      </c>
      <c r="O9" s="10">
        <v>32436.465741600681</v>
      </c>
      <c r="P9" s="10">
        <v>32144.858307579274</v>
      </c>
      <c r="Q9" s="10">
        <v>30353.145944762073</v>
      </c>
      <c r="R9" s="10">
        <v>28584.376597049719</v>
      </c>
      <c r="S9" s="10">
        <v>27026.098250329651</v>
      </c>
      <c r="T9" s="10">
        <v>28290.298717163467</v>
      </c>
      <c r="U9" s="10">
        <v>27046.874548345597</v>
      </c>
      <c r="V9" s="10">
        <v>26271.936001022314</v>
      </c>
      <c r="W9" s="10">
        <v>24483.857054903314</v>
      </c>
      <c r="X9" s="10">
        <v>23150.946278428597</v>
      </c>
      <c r="Y9" s="10">
        <v>35457.538469769454</v>
      </c>
      <c r="Z9" s="10">
        <v>35538.224000469119</v>
      </c>
      <c r="AA9" s="10">
        <v>37947.978696611513</v>
      </c>
    </row>
    <row r="10" spans="1:29">
      <c r="A10" s="46" t="s">
        <v>26</v>
      </c>
      <c r="B10" s="46" t="s">
        <v>14</v>
      </c>
      <c r="C10" s="10">
        <v>742.48120290384304</v>
      </c>
      <c r="D10" s="10">
        <v>693.9079847260075</v>
      </c>
      <c r="E10" s="10">
        <v>648.51218373448637</v>
      </c>
      <c r="F10" s="10">
        <v>607.69035115779934</v>
      </c>
      <c r="G10" s="10">
        <v>566.33070786832297</v>
      </c>
      <c r="H10" s="10">
        <v>529.28112505425008</v>
      </c>
      <c r="I10" s="10">
        <v>3022.272202320923</v>
      </c>
      <c r="J10" s="10">
        <v>3104.8419851664212</v>
      </c>
      <c r="K10" s="10">
        <v>3459.7622678130883</v>
      </c>
      <c r="L10" s="10">
        <v>7433.5745764147186</v>
      </c>
      <c r="M10" s="10">
        <v>6947.266036398074</v>
      </c>
      <c r="N10" s="10">
        <v>6509.9571252544874</v>
      </c>
      <c r="O10" s="10">
        <v>6522.874921381791</v>
      </c>
      <c r="P10" s="10">
        <v>6096.1449286671432</v>
      </c>
      <c r="Q10" s="10">
        <v>6840.1477419658177</v>
      </c>
      <c r="R10" s="10">
        <v>6409.5815672154686</v>
      </c>
      <c r="S10" s="10">
        <v>5973.3427397629457</v>
      </c>
      <c r="T10" s="10">
        <v>5582.5634089547266</v>
      </c>
      <c r="U10" s="10">
        <v>5217.3490905386934</v>
      </c>
      <c r="V10" s="10">
        <v>4888.9331866163784</v>
      </c>
      <c r="W10" s="10">
        <v>4556.190342809592</v>
      </c>
      <c r="X10" s="10">
        <v>4258.1219104333049</v>
      </c>
      <c r="Y10" s="10">
        <v>3979.5532699921664</v>
      </c>
      <c r="Z10" s="10">
        <v>3736.1632850970382</v>
      </c>
      <c r="AA10" s="10">
        <v>3481.8785540247436</v>
      </c>
    </row>
    <row r="11" spans="1:29">
      <c r="A11" s="24" t="s">
        <v>16</v>
      </c>
      <c r="B11" s="24" t="s">
        <v>84</v>
      </c>
      <c r="C11" s="27">
        <v>15220.691758663415</v>
      </c>
      <c r="D11" s="27">
        <v>48764.796080640481</v>
      </c>
      <c r="E11" s="27">
        <v>103993.99184843134</v>
      </c>
      <c r="F11" s="27">
        <v>126848.26211548234</v>
      </c>
      <c r="G11" s="27">
        <v>179730.6999493959</v>
      </c>
      <c r="H11" s="27">
        <v>320002.89788408403</v>
      </c>
      <c r="I11" s="27">
        <v>306712.32603540929</v>
      </c>
      <c r="J11" s="27">
        <v>299999.87826105702</v>
      </c>
      <c r="K11" s="27">
        <v>288093.8646456555</v>
      </c>
      <c r="L11" s="27">
        <v>430944.76883966004</v>
      </c>
      <c r="M11" s="27">
        <v>549330.42518515314</v>
      </c>
      <c r="N11" s="27">
        <v>514757.64076626603</v>
      </c>
      <c r="O11" s="27">
        <v>496093.27220718638</v>
      </c>
      <c r="P11" s="27">
        <v>527192.93342490308</v>
      </c>
      <c r="Q11" s="27">
        <v>527849.65727420582</v>
      </c>
      <c r="R11" s="27">
        <v>502327.15428218205</v>
      </c>
      <c r="S11" s="27">
        <v>483908.60318576213</v>
      </c>
      <c r="T11" s="27">
        <v>459933.37916718051</v>
      </c>
      <c r="U11" s="27">
        <v>433311.49360384647</v>
      </c>
      <c r="V11" s="27">
        <v>415170.05945324269</v>
      </c>
      <c r="W11" s="27">
        <v>389205.82968995557</v>
      </c>
      <c r="X11" s="27">
        <v>390889.14081343706</v>
      </c>
      <c r="Y11" s="27">
        <v>392227.10693323764</v>
      </c>
      <c r="Z11" s="27">
        <v>376282.46879938513</v>
      </c>
      <c r="AA11" s="27">
        <v>360711.19287617959</v>
      </c>
    </row>
    <row r="15" spans="1:29">
      <c r="Y15" s="13"/>
    </row>
    <row r="22" s="36" customFormat="1"/>
    <row r="23" s="36" customFormat="1"/>
    <row r="24" s="36" customFormat="1"/>
    <row r="25" s="36" customFormat="1"/>
    <row r="26" s="36" customFormat="1"/>
    <row r="27" s="36" customFormat="1"/>
    <row r="28" s="36" customFormat="1"/>
    <row r="29" s="36" customFormat="1"/>
    <row r="30" s="36" customFormat="1"/>
    <row r="31" s="36" customFormat="1"/>
    <row r="32" s="36" customFormat="1"/>
    <row r="34" s="36" customFormat="1"/>
    <row r="35" s="36" customFormat="1"/>
    <row r="36" s="36" customFormat="1"/>
    <row r="37" s="36" customFormat="1"/>
    <row r="38" s="36" customFormat="1"/>
    <row r="39" s="36" customFormat="1"/>
    <row r="40" s="36" customFormat="1"/>
    <row r="41" s="36" customFormat="1"/>
    <row r="42" s="36" customFormat="1"/>
    <row r="43" s="36" customFormat="1"/>
    <row r="44" s="36" customFormat="1"/>
    <row r="45" s="36" customFormat="1"/>
    <row r="46" s="36" customFormat="1"/>
    <row r="47" s="36" customFormat="1"/>
    <row r="49" s="36" customFormat="1"/>
    <row r="50" s="36" customFormat="1"/>
    <row r="51" s="36" customFormat="1"/>
    <row r="52" s="36" customFormat="1"/>
    <row r="53" s="36" customFormat="1"/>
    <row r="54" s="36" customFormat="1"/>
    <row r="55" s="36" customFormat="1"/>
    <row r="56" s="36" customFormat="1"/>
    <row r="57" s="36" customFormat="1"/>
    <row r="58" s="36" customFormat="1"/>
    <row r="59" s="36" customFormat="1"/>
    <row r="60" s="36" customFormat="1"/>
    <row r="61" s="36" customFormat="1"/>
    <row r="62" s="36" customFormat="1"/>
    <row r="64" s="36" customFormat="1"/>
    <row r="65" s="36" customFormat="1"/>
    <row r="66" s="36" customFormat="1"/>
    <row r="67" s="36" customFormat="1"/>
    <row r="68" s="36" customFormat="1"/>
    <row r="69" s="36" customFormat="1"/>
    <row r="70" s="36" customFormat="1"/>
    <row r="71" s="36" customFormat="1"/>
    <row r="72" s="36" customFormat="1"/>
    <row r="73" s="36" customFormat="1"/>
    <row r="74" s="36" customFormat="1"/>
    <row r="75" s="36" customFormat="1"/>
    <row r="76" s="36" customFormat="1"/>
    <row r="77" s="36" customFormat="1"/>
    <row r="79" s="36" customFormat="1"/>
    <row r="80" s="36" customFormat="1"/>
    <row r="81" s="36" customFormat="1"/>
    <row r="82" s="36" customFormat="1"/>
    <row r="83" s="36" customFormat="1"/>
    <row r="84" s="36" customFormat="1"/>
    <row r="85" s="36" customFormat="1"/>
    <row r="86" s="36" customFormat="1"/>
    <row r="87" s="36" customFormat="1"/>
    <row r="88" s="36" customFormat="1"/>
    <row r="89" s="36" customFormat="1"/>
    <row r="90" s="36" customFormat="1"/>
    <row r="91" s="36" customFormat="1"/>
    <row r="92" s="36" customFormat="1"/>
    <row r="94" s="36" customFormat="1"/>
    <row r="95" s="36" customFormat="1"/>
    <row r="96" s="36" customFormat="1"/>
    <row r="97" s="36" customFormat="1"/>
    <row r="98" s="36" customFormat="1"/>
  </sheetData>
  <sheetProtection algorithmName="SHA-512" hashValue="H0dpFMfHPmGfEWyMfoCzY4UzMSHe7rWUaxa3CQKnvWVUcnLy4LOVdgeNBPIX4DyeP1AV1EUFiaPciK3AvXdppw==" saltValue="jp1un75CgYhgbzOodxA4Og==" spinCount="100000" sheet="1" objects="1" scenarios="1"/>
  <mergeCells count="1">
    <mergeCell ref="B2:AA3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82</v>
      </c>
      <c r="B2" s="7" t="s">
        <v>185</v>
      </c>
      <c r="AB2" s="36"/>
      <c r="AC2" s="36"/>
    </row>
    <row r="3" spans="1:29">
      <c r="AB3" s="36"/>
      <c r="AC3" s="36"/>
    </row>
    <row r="4" spans="1:29">
      <c r="A4" s="7" t="s">
        <v>46</v>
      </c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9">
      <c r="A6" s="46" t="s">
        <v>22</v>
      </c>
      <c r="B6" s="46" t="s">
        <v>82</v>
      </c>
      <c r="C6" s="10">
        <v>14.031155711999999</v>
      </c>
      <c r="D6" s="10">
        <v>26044.6023585812</v>
      </c>
      <c r="E6" s="10">
        <v>980.64847426000006</v>
      </c>
      <c r="F6" s="10">
        <v>11655.488674157603</v>
      </c>
      <c r="G6" s="10">
        <v>27422.318935047406</v>
      </c>
      <c r="H6" s="10">
        <v>43126.09292648852</v>
      </c>
      <c r="I6" s="10">
        <v>1548.1141397051997</v>
      </c>
      <c r="J6" s="10">
        <v>8536.4451290938014</v>
      </c>
      <c r="K6" s="10">
        <v>6690.1559769163987</v>
      </c>
      <c r="L6" s="10">
        <v>13365.532719463703</v>
      </c>
      <c r="M6" s="10">
        <v>16171.949757714801</v>
      </c>
      <c r="N6" s="10">
        <v>11718.12977845</v>
      </c>
      <c r="O6" s="10">
        <v>18834.820739578103</v>
      </c>
      <c r="P6" s="10">
        <v>112626.91499677057</v>
      </c>
      <c r="Q6" s="10">
        <v>21553.041432081205</v>
      </c>
      <c r="R6" s="10">
        <v>22297.071774985998</v>
      </c>
      <c r="S6" s="10">
        <v>28335.97946189659</v>
      </c>
      <c r="T6" s="10">
        <v>23429.978317394398</v>
      </c>
      <c r="U6" s="10">
        <v>17953.282221010795</v>
      </c>
      <c r="V6" s="10">
        <v>31013.967246145203</v>
      </c>
      <c r="W6" s="10">
        <v>22159.097656038099</v>
      </c>
      <c r="X6" s="10">
        <v>21649.742072727695</v>
      </c>
      <c r="Y6" s="10">
        <v>25403.298135031597</v>
      </c>
      <c r="Z6" s="10">
        <v>23157.347771937602</v>
      </c>
      <c r="AA6" s="10">
        <v>21708.336405229598</v>
      </c>
    </row>
    <row r="7" spans="1:29">
      <c r="A7" s="46" t="s">
        <v>23</v>
      </c>
      <c r="B7" s="46" t="s">
        <v>82</v>
      </c>
      <c r="C7" s="10">
        <v>4.0430923499999979E-2</v>
      </c>
      <c r="D7" s="10">
        <v>4.1351767999999886E-2</v>
      </c>
      <c r="E7" s="10">
        <v>4.7986988899999992E-2</v>
      </c>
      <c r="F7" s="10">
        <v>4643.6873455630002</v>
      </c>
      <c r="G7" s="10">
        <v>39400.000713613896</v>
      </c>
      <c r="H7" s="10">
        <v>78073.770886582497</v>
      </c>
      <c r="I7" s="10">
        <v>4.1069152199999993E-2</v>
      </c>
      <c r="J7" s="10">
        <v>476.54401511029994</v>
      </c>
      <c r="K7" s="10">
        <v>3843.3552319314003</v>
      </c>
      <c r="L7" s="10">
        <v>14290.253067541998</v>
      </c>
      <c r="M7" s="10">
        <v>46110.426931808703</v>
      </c>
      <c r="N7" s="10">
        <v>60674.801809999997</v>
      </c>
      <c r="O7" s="10">
        <v>68279.712019244704</v>
      </c>
      <c r="P7" s="10">
        <v>92064.603552690998</v>
      </c>
      <c r="Q7" s="10">
        <v>68835.648913684287</v>
      </c>
      <c r="R7" s="10">
        <v>86094.276185549519</v>
      </c>
      <c r="S7" s="10">
        <v>79085.019054956385</v>
      </c>
      <c r="T7" s="10">
        <v>69166.379952846793</v>
      </c>
      <c r="U7" s="10">
        <v>64374.031924327297</v>
      </c>
      <c r="V7" s="10">
        <v>95805.846396491193</v>
      </c>
      <c r="W7" s="10">
        <v>82290.76622218921</v>
      </c>
      <c r="X7" s="10">
        <v>93541.882909871696</v>
      </c>
      <c r="Y7" s="10">
        <v>102945.87240550021</v>
      </c>
      <c r="Z7" s="10">
        <v>84106.658619714493</v>
      </c>
      <c r="AA7" s="10">
        <v>84823.711092398109</v>
      </c>
    </row>
    <row r="8" spans="1:29">
      <c r="A8" s="46" t="s">
        <v>24</v>
      </c>
      <c r="B8" s="46" t="s">
        <v>82</v>
      </c>
      <c r="C8" s="10">
        <v>42.129981198999999</v>
      </c>
      <c r="D8" s="10">
        <v>9.3867625768000025</v>
      </c>
      <c r="E8" s="10">
        <v>128.66624631139999</v>
      </c>
      <c r="F8" s="10">
        <v>2489.5645942896999</v>
      </c>
      <c r="G8" s="10">
        <v>4482.2759369404002</v>
      </c>
      <c r="H8" s="10">
        <v>23383.714817481297</v>
      </c>
      <c r="I8" s="10">
        <v>252.09136220100001</v>
      </c>
      <c r="J8" s="10">
        <v>644.36753008519997</v>
      </c>
      <c r="K8" s="10">
        <v>1314.0609920156</v>
      </c>
      <c r="L8" s="10">
        <v>3373.7668958170998</v>
      </c>
      <c r="M8" s="10">
        <v>12720.1352551857</v>
      </c>
      <c r="N8" s="10">
        <v>7872.8684595443001</v>
      </c>
      <c r="O8" s="10">
        <v>5825.9334996665011</v>
      </c>
      <c r="P8" s="10">
        <v>17623.7660229715</v>
      </c>
      <c r="Q8" s="10">
        <v>12164.086095255001</v>
      </c>
      <c r="R8" s="10">
        <v>23358.380559610403</v>
      </c>
      <c r="S8" s="10">
        <v>24417.915286815401</v>
      </c>
      <c r="T8" s="10">
        <v>36879.668984956093</v>
      </c>
      <c r="U8" s="10">
        <v>19977.617179263802</v>
      </c>
      <c r="V8" s="10">
        <v>39534.8078632584</v>
      </c>
      <c r="W8" s="10">
        <v>30979.969926706999</v>
      </c>
      <c r="X8" s="10">
        <v>26054.154260278599</v>
      </c>
      <c r="Y8" s="10">
        <v>36509.365836999503</v>
      </c>
      <c r="Z8" s="10">
        <v>29030.524484624897</v>
      </c>
      <c r="AA8" s="10">
        <v>34473.999130044002</v>
      </c>
    </row>
    <row r="9" spans="1:29">
      <c r="A9" s="46" t="s">
        <v>25</v>
      </c>
      <c r="B9" s="46" t="s">
        <v>82</v>
      </c>
      <c r="C9" s="10">
        <v>365.77185143720004</v>
      </c>
      <c r="D9" s="10">
        <v>381.71514814569997</v>
      </c>
      <c r="E9" s="10">
        <v>973.14201925300006</v>
      </c>
      <c r="F9" s="10">
        <v>6419.0826574018001</v>
      </c>
      <c r="G9" s="10">
        <v>7977.361160720001</v>
      </c>
      <c r="H9" s="10">
        <v>17334.999924449701</v>
      </c>
      <c r="I9" s="10">
        <v>686.32372046139994</v>
      </c>
      <c r="J9" s="10">
        <v>2345.8075228409998</v>
      </c>
      <c r="K9" s="10">
        <v>3140.3968069576003</v>
      </c>
      <c r="L9" s="10">
        <v>5057.0220605969989</v>
      </c>
      <c r="M9" s="10">
        <v>8729.0500592196004</v>
      </c>
      <c r="N9" s="10">
        <v>11626.956975257001</v>
      </c>
      <c r="O9" s="10">
        <v>7346.3648946911999</v>
      </c>
      <c r="P9" s="10">
        <v>16612.155650115001</v>
      </c>
      <c r="Q9" s="10">
        <v>11044.305105437999</v>
      </c>
      <c r="R9" s="10">
        <v>13110.245280680001</v>
      </c>
      <c r="S9" s="10">
        <v>14521.4591086685</v>
      </c>
      <c r="T9" s="10">
        <v>15149.426012981501</v>
      </c>
      <c r="U9" s="10">
        <v>10681.718151456898</v>
      </c>
      <c r="V9" s="10">
        <v>18427.308490150801</v>
      </c>
      <c r="W9" s="10">
        <v>20097.154648342999</v>
      </c>
      <c r="X9" s="10">
        <v>12809.0541393447</v>
      </c>
      <c r="Y9" s="10">
        <v>15153.954957781802</v>
      </c>
      <c r="Z9" s="10">
        <v>13150.572599895399</v>
      </c>
      <c r="AA9" s="10">
        <v>13119.4637379009</v>
      </c>
    </row>
    <row r="10" spans="1:29">
      <c r="A10" s="46" t="s">
        <v>26</v>
      </c>
      <c r="B10" s="46" t="s">
        <v>82</v>
      </c>
      <c r="C10" s="10">
        <v>1.9268571500000001E-2</v>
      </c>
      <c r="D10" s="10">
        <v>1.925089629999999E-2</v>
      </c>
      <c r="E10" s="10">
        <v>1.913355629999999E-2</v>
      </c>
      <c r="F10" s="10">
        <v>30.967623409200002</v>
      </c>
      <c r="G10" s="10">
        <v>34.987000670300006</v>
      </c>
      <c r="H10" s="10">
        <v>1.9161786099999991E-2</v>
      </c>
      <c r="I10" s="10">
        <v>77.583230079899991</v>
      </c>
      <c r="J10" s="10">
        <v>275.25695461029994</v>
      </c>
      <c r="K10" s="10">
        <v>866.66425064350005</v>
      </c>
      <c r="L10" s="10">
        <v>1010.7456289116</v>
      </c>
      <c r="M10" s="10">
        <v>2303.2268994960004</v>
      </c>
      <c r="N10" s="10">
        <v>1354.0467761745999</v>
      </c>
      <c r="O10" s="10">
        <v>2559.0578214664997</v>
      </c>
      <c r="P10" s="10">
        <v>4882.1818292875996</v>
      </c>
      <c r="Q10" s="10">
        <v>2010.6554203336</v>
      </c>
      <c r="R10" s="10">
        <v>5859.1789430053004</v>
      </c>
      <c r="S10" s="10">
        <v>6352.4702252153993</v>
      </c>
      <c r="T10" s="10">
        <v>6310.1518287854997</v>
      </c>
      <c r="U10" s="10">
        <v>3994.5752222220003</v>
      </c>
      <c r="V10" s="10">
        <v>7702.5519447050001</v>
      </c>
      <c r="W10" s="10">
        <v>4952.3546314672003</v>
      </c>
      <c r="X10" s="10">
        <v>3155.5049186179999</v>
      </c>
      <c r="Y10" s="10">
        <v>7330.835128621</v>
      </c>
      <c r="Z10" s="10">
        <v>2564.6437953720001</v>
      </c>
      <c r="AA10" s="10">
        <v>6539.7733281293995</v>
      </c>
    </row>
    <row r="11" spans="1:29">
      <c r="A11" s="24" t="s">
        <v>16</v>
      </c>
      <c r="B11" s="24" t="s">
        <v>84</v>
      </c>
      <c r="C11" s="27">
        <v>421.99268784320003</v>
      </c>
      <c r="D11" s="27">
        <v>26435.764871968</v>
      </c>
      <c r="E11" s="27">
        <v>2082.5238603696002</v>
      </c>
      <c r="F11" s="27">
        <v>25238.790894821301</v>
      </c>
      <c r="G11" s="27">
        <v>79316.943746991994</v>
      </c>
      <c r="H11" s="27">
        <v>161918.59771678809</v>
      </c>
      <c r="I11" s="27">
        <v>2564.1535215997001</v>
      </c>
      <c r="J11" s="27">
        <v>12278.4211517406</v>
      </c>
      <c r="K11" s="27">
        <v>15854.633258464499</v>
      </c>
      <c r="L11" s="27">
        <v>37097.3203723314</v>
      </c>
      <c r="M11" s="27">
        <v>86034.788903424807</v>
      </c>
      <c r="N11" s="27">
        <v>93246.803799425892</v>
      </c>
      <c r="O11" s="27">
        <v>102845.88897464701</v>
      </c>
      <c r="P11" s="27">
        <v>243809.62205183567</v>
      </c>
      <c r="Q11" s="27">
        <v>115607.7369667921</v>
      </c>
      <c r="R11" s="27">
        <v>150719.15274383125</v>
      </c>
      <c r="S11" s="27">
        <v>152712.84313755226</v>
      </c>
      <c r="T11" s="27">
        <v>150935.60509696428</v>
      </c>
      <c r="U11" s="27">
        <v>116981.2246982808</v>
      </c>
      <c r="V11" s="27">
        <v>192484.48194075059</v>
      </c>
      <c r="W11" s="27">
        <v>160479.34308474453</v>
      </c>
      <c r="X11" s="27">
        <v>157210.3383008407</v>
      </c>
      <c r="Y11" s="27">
        <v>187343.32646393409</v>
      </c>
      <c r="Z11" s="27">
        <v>152009.74727154439</v>
      </c>
      <c r="AA11" s="27">
        <v>160665.28369370199</v>
      </c>
    </row>
    <row r="22" s="36" customFormat="1"/>
    <row r="23" s="36" customFormat="1"/>
    <row r="24" s="36" customFormat="1"/>
    <row r="25" s="36" customFormat="1"/>
    <row r="26" s="36" customFormat="1"/>
    <row r="27" s="36" customFormat="1"/>
    <row r="28" s="36" customFormat="1"/>
    <row r="29" s="36" customFormat="1"/>
    <row r="30" s="36" customFormat="1"/>
    <row r="31" s="36" customFormat="1"/>
    <row r="32" s="36" customFormat="1"/>
    <row r="34" s="36" customFormat="1"/>
    <row r="35" s="36" customFormat="1"/>
    <row r="36" s="36" customFormat="1"/>
    <row r="37" s="36" customFormat="1"/>
    <row r="38" s="36" customFormat="1"/>
    <row r="39" s="36" customFormat="1"/>
    <row r="40" s="36" customFormat="1"/>
    <row r="41" s="36" customFormat="1"/>
    <row r="42" s="36" customFormat="1"/>
    <row r="43" s="36" customFormat="1"/>
    <row r="44" s="36" customFormat="1"/>
    <row r="45" s="36" customFormat="1"/>
    <row r="46" s="36" customFormat="1"/>
    <row r="47" s="36" customFormat="1"/>
    <row r="49" s="36" customFormat="1"/>
    <row r="50" s="36" customFormat="1"/>
    <row r="51" s="36" customFormat="1"/>
    <row r="52" s="36" customFormat="1"/>
    <row r="53" s="36" customFormat="1"/>
    <row r="54" s="36" customFormat="1"/>
    <row r="55" s="36" customFormat="1"/>
    <row r="56" s="36" customFormat="1"/>
    <row r="57" s="36" customFormat="1"/>
    <row r="58" s="36" customFormat="1"/>
    <row r="59" s="36" customFormat="1"/>
    <row r="60" s="36" customFormat="1"/>
    <row r="61" s="36" customFormat="1"/>
    <row r="62" s="36" customFormat="1"/>
    <row r="64" s="36" customFormat="1"/>
    <row r="65" s="36" customFormat="1"/>
    <row r="66" s="36" customFormat="1"/>
    <row r="67" s="36" customFormat="1"/>
    <row r="68" s="36" customFormat="1"/>
    <row r="69" s="36" customFormat="1"/>
    <row r="70" s="36" customFormat="1"/>
    <row r="71" s="36" customFormat="1"/>
    <row r="72" s="36" customFormat="1"/>
    <row r="73" s="36" customFormat="1"/>
    <row r="74" s="36" customFormat="1"/>
    <row r="75" s="36" customFormat="1"/>
    <row r="76" s="36" customFormat="1"/>
    <row r="77" s="36" customFormat="1"/>
    <row r="79" s="36" customFormat="1"/>
    <row r="80" s="36" customFormat="1"/>
    <row r="81" s="36" customFormat="1"/>
    <row r="82" s="36" customFormat="1"/>
    <row r="83" s="36" customFormat="1"/>
    <row r="84" s="36" customFormat="1"/>
    <row r="85" s="36" customFormat="1"/>
    <row r="86" s="36" customFormat="1"/>
    <row r="87" s="36" customFormat="1"/>
    <row r="88" s="36" customFormat="1"/>
    <row r="89" s="36" customFormat="1"/>
    <row r="90" s="36" customFormat="1"/>
    <row r="91" s="36" customFormat="1"/>
    <row r="92" s="36" customFormat="1"/>
    <row r="94" s="36" customFormat="1"/>
    <row r="95" s="36" customFormat="1"/>
    <row r="96" s="36" customFormat="1"/>
    <row r="97" s="36" customFormat="1"/>
    <row r="98" s="36" customFormat="1"/>
  </sheetData>
  <sheetProtection algorithmName="SHA-512" hashValue="JiRDdUor6duB8bBpc8xeeWA61GajAIPONs7KvCynkE0/j9EHw5QxG8b+KQni3jGjpZ++s63Pi4PLpcP6AYGSQA==" saltValue="nYavt1ydtIaJqos0uHTBAw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32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66.7109375" customWidth="1"/>
    <col min="4" max="24" width="9.42578125" customWidth="1"/>
  </cols>
  <sheetData>
    <row r="1" spans="1:3">
      <c r="A1" s="2" t="s">
        <v>1</v>
      </c>
    </row>
    <row r="3" spans="1:3">
      <c r="A3" s="38">
        <v>45350</v>
      </c>
      <c r="B3" s="39">
        <v>1</v>
      </c>
      <c r="C3" s="40" t="s">
        <v>212</v>
      </c>
    </row>
    <row r="4" spans="1:3">
      <c r="A4" s="51">
        <v>45425</v>
      </c>
      <c r="B4" s="39">
        <v>2</v>
      </c>
      <c r="C4" t="s">
        <v>237</v>
      </c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LsxUD1r73JisOCh0da7Am1s0MxSPiutwEqiRGYI80ZbjS0SEzXVzJ2bITA8gTvRx6SiYuJ0qARFqIRF90nVZkQ==" saltValue="r02BiOw+Enq04rVJcXBuo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E600"/>
  </sheetPr>
  <dimension ref="A1:N29"/>
  <sheetViews>
    <sheetView showGridLines="0" zoomScale="85" zoomScaleNormal="85" workbookViewId="0"/>
  </sheetViews>
  <sheetFormatPr defaultRowHeight="15"/>
  <cols>
    <col min="1" max="1" width="13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2" t="s">
        <v>49</v>
      </c>
    </row>
    <row r="3" spans="1:2">
      <c r="A3" t="s">
        <v>58</v>
      </c>
      <c r="B3" s="4" t="s">
        <v>59</v>
      </c>
    </row>
    <row r="4" spans="1:2">
      <c r="A4" t="s">
        <v>7</v>
      </c>
      <c r="B4" s="4" t="s">
        <v>51</v>
      </c>
    </row>
    <row r="5" spans="1:2">
      <c r="A5" s="3" t="s">
        <v>55</v>
      </c>
      <c r="B5" t="s">
        <v>56</v>
      </c>
    </row>
    <row r="6" spans="1:2">
      <c r="A6" t="s">
        <v>47</v>
      </c>
      <c r="B6" s="4" t="s">
        <v>199</v>
      </c>
    </row>
    <row r="7" spans="1:2">
      <c r="A7" t="s">
        <v>6</v>
      </c>
      <c r="B7" s="4" t="s">
        <v>53</v>
      </c>
    </row>
    <row r="8" spans="1:2">
      <c r="A8" t="s">
        <v>18</v>
      </c>
      <c r="B8" s="4" t="s">
        <v>62</v>
      </c>
    </row>
    <row r="9" spans="1:2">
      <c r="A9" t="s">
        <v>12</v>
      </c>
      <c r="B9" t="s">
        <v>68</v>
      </c>
    </row>
    <row r="10" spans="1:2">
      <c r="A10" t="s">
        <v>66</v>
      </c>
      <c r="B10" s="4" t="s">
        <v>67</v>
      </c>
    </row>
    <row r="11" spans="1:2">
      <c r="A11" t="s">
        <v>85</v>
      </c>
      <c r="B11" s="4" t="s">
        <v>86</v>
      </c>
    </row>
    <row r="12" spans="1:2">
      <c r="A12" t="s">
        <v>64</v>
      </c>
      <c r="B12" s="4" t="s">
        <v>65</v>
      </c>
    </row>
    <row r="13" spans="1:2">
      <c r="A13" t="s">
        <v>16</v>
      </c>
      <c r="B13" s="4" t="s">
        <v>57</v>
      </c>
    </row>
    <row r="14" spans="1:2">
      <c r="A14" t="s">
        <v>4</v>
      </c>
      <c r="B14" s="4" t="s">
        <v>50</v>
      </c>
    </row>
    <row r="15" spans="1:2">
      <c r="A15" t="s">
        <v>197</v>
      </c>
      <c r="B15" s="4" t="s">
        <v>240</v>
      </c>
    </row>
    <row r="16" spans="1:2">
      <c r="A16" t="s">
        <v>60</v>
      </c>
      <c r="B16" s="4" t="s">
        <v>61</v>
      </c>
    </row>
    <row r="17" spans="1:14" s="35" customFormat="1">
      <c r="A17" s="35" t="s">
        <v>81</v>
      </c>
      <c r="B17" s="4" t="s">
        <v>182</v>
      </c>
    </row>
    <row r="18" spans="1:14">
      <c r="A18" t="s">
        <v>13</v>
      </c>
      <c r="B18" s="4" t="s">
        <v>54</v>
      </c>
    </row>
    <row r="19" spans="1:14">
      <c r="A19" t="s">
        <v>17</v>
      </c>
      <c r="B19" s="4" t="s">
        <v>63</v>
      </c>
    </row>
    <row r="20" spans="1:14" s="32" customFormat="1">
      <c r="A20" s="32" t="s">
        <v>15</v>
      </c>
      <c r="B20" s="4" t="s">
        <v>52</v>
      </c>
    </row>
    <row r="22" spans="1:14">
      <c r="A22" s="2" t="s">
        <v>48</v>
      </c>
    </row>
    <row r="24" spans="1:14">
      <c r="A24" s="45" t="s">
        <v>236</v>
      </c>
    </row>
    <row r="25" spans="1:14">
      <c r="A25" s="45" t="s">
        <v>200</v>
      </c>
    </row>
    <row r="26" spans="1:14">
      <c r="A26" s="45" t="s">
        <v>201</v>
      </c>
    </row>
    <row r="27" spans="1:14" s="45" customFormat="1">
      <c r="A27" s="45" t="s">
        <v>202</v>
      </c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</row>
    <row r="28" spans="1:14">
      <c r="A28" s="45" t="s">
        <v>239</v>
      </c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</row>
    <row r="29" spans="1:14">
      <c r="A29" s="34"/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6D00"/>
  </sheetPr>
  <dimension ref="A1:AV127"/>
  <sheetViews>
    <sheetView showGridLines="0" zoomScale="85" zoomScaleNormal="85" workbookViewId="0"/>
  </sheetViews>
  <sheetFormatPr defaultColWidth="9.42578125" defaultRowHeight="15"/>
  <cols>
    <col min="1" max="1" width="12.5703125" style="6" bestFit="1" customWidth="1"/>
    <col min="2" max="2" width="9.42578125" style="6"/>
    <col min="3" max="3" width="22.42578125" style="6" customWidth="1"/>
    <col min="4" max="4" width="7.5703125" style="6" customWidth="1"/>
    <col min="5" max="5" width="22.42578125" style="6" customWidth="1"/>
    <col min="6" max="6" width="8.42578125" style="6" customWidth="1"/>
    <col min="7" max="7" width="9.42578125" style="6"/>
    <col min="8" max="8" width="46.5703125" style="6" customWidth="1"/>
    <col min="9" max="9" width="9.42578125" style="6" customWidth="1"/>
    <col min="10" max="19" width="9.42578125" style="6" bestFit="1" customWidth="1"/>
    <col min="20" max="21" width="9.5703125" style="6" bestFit="1" customWidth="1"/>
    <col min="22" max="22" width="9.42578125" style="6" bestFit="1" customWidth="1"/>
    <col min="23" max="27" width="9.5703125" style="6" bestFit="1" customWidth="1"/>
    <col min="28" max="33" width="9.5703125" style="6" customWidth="1"/>
    <col min="34" max="47" width="9.42578125" style="6"/>
    <col min="48" max="48" width="9.42578125" style="6" hidden="1" customWidth="1"/>
    <col min="49" max="16384" width="9.42578125" style="6"/>
  </cols>
  <sheetData>
    <row r="1" spans="1:48" ht="23.25">
      <c r="A1" s="14" t="s">
        <v>75</v>
      </c>
      <c r="B1" s="15"/>
      <c r="C1" s="16" t="s">
        <v>184</v>
      </c>
      <c r="D1" s="14" t="s">
        <v>76</v>
      </c>
      <c r="E1" s="16" t="s">
        <v>235</v>
      </c>
      <c r="I1" s="17">
        <v>0</v>
      </c>
      <c r="J1" s="17">
        <f>I1+1</f>
        <v>1</v>
      </c>
      <c r="K1" s="17">
        <f t="shared" ref="K1:AF1" si="0">J1+1</f>
        <v>2</v>
      </c>
      <c r="L1" s="17">
        <f t="shared" si="0"/>
        <v>3</v>
      </c>
      <c r="M1" s="17">
        <f t="shared" si="0"/>
        <v>4</v>
      </c>
      <c r="N1" s="17">
        <f t="shared" si="0"/>
        <v>5</v>
      </c>
      <c r="O1" s="17">
        <f t="shared" si="0"/>
        <v>6</v>
      </c>
      <c r="P1" s="17">
        <f t="shared" si="0"/>
        <v>7</v>
      </c>
      <c r="Q1" s="17">
        <f t="shared" si="0"/>
        <v>8</v>
      </c>
      <c r="R1" s="17">
        <f t="shared" si="0"/>
        <v>9</v>
      </c>
      <c r="S1" s="17">
        <f t="shared" si="0"/>
        <v>10</v>
      </c>
      <c r="T1" s="17">
        <f t="shared" si="0"/>
        <v>11</v>
      </c>
      <c r="U1" s="17">
        <f t="shared" si="0"/>
        <v>12</v>
      </c>
      <c r="V1" s="17">
        <f t="shared" si="0"/>
        <v>13</v>
      </c>
      <c r="W1" s="17">
        <f t="shared" si="0"/>
        <v>14</v>
      </c>
      <c r="X1" s="17">
        <f t="shared" si="0"/>
        <v>15</v>
      </c>
      <c r="Y1" s="17">
        <f t="shared" si="0"/>
        <v>16</v>
      </c>
      <c r="Z1" s="17">
        <f t="shared" si="0"/>
        <v>17</v>
      </c>
      <c r="AA1" s="17">
        <f t="shared" si="0"/>
        <v>18</v>
      </c>
      <c r="AB1" s="17">
        <f t="shared" si="0"/>
        <v>19</v>
      </c>
      <c r="AC1" s="17">
        <f t="shared" si="0"/>
        <v>20</v>
      </c>
      <c r="AD1" s="17">
        <f t="shared" si="0"/>
        <v>21</v>
      </c>
      <c r="AE1" s="17">
        <f t="shared" si="0"/>
        <v>22</v>
      </c>
      <c r="AF1" s="17">
        <f t="shared" si="0"/>
        <v>23</v>
      </c>
      <c r="AG1" s="17">
        <f t="shared" ref="AG1" si="1">AF1+1</f>
        <v>24</v>
      </c>
      <c r="AV1" s="48"/>
    </row>
    <row r="2" spans="1:48">
      <c r="AV2" s="48"/>
    </row>
    <row r="3" spans="1:48" ht="23.25">
      <c r="A3" s="18" t="str">
        <f xml:space="preserve"> B4&amp; " discounted market benefits by year"</f>
        <v>NEM discounted market benefits by year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V3" s="48"/>
    </row>
    <row r="4" spans="1:48">
      <c r="A4" s="20" t="s">
        <v>77</v>
      </c>
      <c r="B4" s="5" t="s">
        <v>16</v>
      </c>
      <c r="AV4" s="48"/>
    </row>
    <row r="5" spans="1:48">
      <c r="AV5" s="48"/>
    </row>
    <row r="6" spans="1:48">
      <c r="G6"/>
      <c r="H6" s="7" t="s">
        <v>188</v>
      </c>
      <c r="I6" s="8" t="s">
        <v>28</v>
      </c>
      <c r="J6" s="8" t="s">
        <v>29</v>
      </c>
      <c r="K6" s="8" t="s">
        <v>30</v>
      </c>
      <c r="L6" s="8" t="s">
        <v>31</v>
      </c>
      <c r="M6" s="8" t="s">
        <v>32</v>
      </c>
      <c r="N6" s="8" t="s">
        <v>33</v>
      </c>
      <c r="O6" s="8" t="s">
        <v>34</v>
      </c>
      <c r="P6" s="8" t="s">
        <v>35</v>
      </c>
      <c r="Q6" s="8" t="s">
        <v>36</v>
      </c>
      <c r="R6" s="8" t="s">
        <v>37</v>
      </c>
      <c r="S6" s="8" t="s">
        <v>38</v>
      </c>
      <c r="T6" s="8" t="s">
        <v>39</v>
      </c>
      <c r="U6" s="8" t="s">
        <v>40</v>
      </c>
      <c r="V6" s="8" t="s">
        <v>41</v>
      </c>
      <c r="W6" s="8" t="s">
        <v>42</v>
      </c>
      <c r="X6" s="8" t="s">
        <v>43</v>
      </c>
      <c r="Y6" s="8" t="s">
        <v>44</v>
      </c>
      <c r="Z6" s="8" t="s">
        <v>45</v>
      </c>
      <c r="AA6" s="8" t="s">
        <v>71</v>
      </c>
      <c r="AB6" s="8" t="s">
        <v>72</v>
      </c>
      <c r="AC6" s="8" t="s">
        <v>73</v>
      </c>
      <c r="AD6" s="8" t="s">
        <v>74</v>
      </c>
      <c r="AE6" s="8" t="s">
        <v>88</v>
      </c>
      <c r="AF6" s="8" t="s">
        <v>89</v>
      </c>
      <c r="AG6" s="8" t="s">
        <v>92</v>
      </c>
      <c r="AH6" s="45"/>
      <c r="AI6" s="45"/>
      <c r="AJ6"/>
      <c r="AV6" s="48"/>
    </row>
    <row r="7" spans="1:48">
      <c r="E7" s="21" t="s">
        <v>78</v>
      </c>
      <c r="H7" s="22" t="s">
        <v>183</v>
      </c>
      <c r="I7" s="23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3">
        <f ca="1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2.455876467245863</v>
      </c>
      <c r="K7" s="23">
        <f t="shared" ref="K7:Z12" ca="1" si="2">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52.195120481607269</v>
      </c>
      <c r="L7" s="23">
        <f t="shared" ca="1" si="2"/>
        <v>56.261340264781381</v>
      </c>
      <c r="M7" s="23">
        <f t="shared" ca="1" si="2"/>
        <v>241.60826831396389</v>
      </c>
      <c r="N7" s="23">
        <f t="shared" ca="1" si="2"/>
        <v>338.51435004544538</v>
      </c>
      <c r="O7" s="23">
        <f t="shared" ca="1" si="2"/>
        <v>306.93467511848638</v>
      </c>
      <c r="P7" s="23">
        <f t="shared" ca="1" si="2"/>
        <v>358.71919004870671</v>
      </c>
      <c r="Q7" s="23">
        <f t="shared" ca="1" si="2"/>
        <v>365.18440064549446</v>
      </c>
      <c r="R7" s="23">
        <f t="shared" ca="1" si="2"/>
        <v>351.27925441907439</v>
      </c>
      <c r="S7" s="23">
        <f t="shared" ca="1" si="2"/>
        <v>327.10005532246174</v>
      </c>
      <c r="T7" s="23">
        <f t="shared" ca="1" si="2"/>
        <v>325.04475864032935</v>
      </c>
      <c r="U7" s="23">
        <f t="shared" ca="1" si="2"/>
        <v>298.03720949120446</v>
      </c>
      <c r="V7" s="23">
        <f t="shared" ca="1" si="2"/>
        <v>370.98848814968949</v>
      </c>
      <c r="W7" s="23">
        <f t="shared" ca="1" si="2"/>
        <v>318.11413048346157</v>
      </c>
      <c r="X7" s="23">
        <f t="shared" ca="1" si="2"/>
        <v>217.55644046819023</v>
      </c>
      <c r="Y7" s="23">
        <f t="shared" ca="1" si="2"/>
        <v>292.77256185316855</v>
      </c>
      <c r="Z7" s="23">
        <f t="shared" ca="1" si="2"/>
        <v>261.43079961173891</v>
      </c>
      <c r="AA7" s="23">
        <f t="shared" ref="AA7:AG12" ca="1" si="3">(SUMIFS(OFFSET(INDIRECT("'"&amp;$E$1 &amp; "_"&amp;$E7 &amp; " Cost'!C:C"), 0, AA$1), INDIRECT("'"&amp;$E$1 &amp; "_"&amp;$E7 &amp; " Cost'!A:A"), $B$4)-SUMIFS(OFFSET(INDIRECT("'"&amp;$C$1 &amp; "_"&amp;$E7 &amp; " Cost'!C:C"), 0, AA$1), INDIRECT("'"&amp;$C$1 &amp; "_"&amp;$E7 &amp; " Cost'!A:A"), $B$4))/1000</f>
        <v>240.63084183244686</v>
      </c>
      <c r="AB7" s="23">
        <f t="shared" ca="1" si="3"/>
        <v>224.23426987615042</v>
      </c>
      <c r="AC7" s="23">
        <f t="shared" ca="1" si="3"/>
        <v>219.45894687482436</v>
      </c>
      <c r="AD7" s="23">
        <f t="shared" ca="1" si="3"/>
        <v>219.44269141836651</v>
      </c>
      <c r="AE7" s="23">
        <f t="shared" ca="1" si="3"/>
        <v>232.25161277195718</v>
      </c>
      <c r="AF7" s="23">
        <f t="shared" ca="1" si="3"/>
        <v>208.08273305755296</v>
      </c>
      <c r="AG7" s="23">
        <f t="shared" ca="1" si="3"/>
        <v>229.64652024815047</v>
      </c>
      <c r="AV7" s="48"/>
    </row>
    <row r="8" spans="1:48">
      <c r="E8" s="21" t="str">
        <f>H8</f>
        <v>FOM</v>
      </c>
      <c r="H8" s="22" t="s">
        <v>18</v>
      </c>
      <c r="I8" s="23">
        <f t="shared" ref="I8:J12" ca="1" si="4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3">
        <f t="shared" ca="1" si="4"/>
        <v>1.2756974761794408</v>
      </c>
      <c r="K8" s="23">
        <f t="shared" ca="1" si="2"/>
        <v>6.0513976166099894</v>
      </c>
      <c r="L8" s="23">
        <f t="shared" ca="1" si="2"/>
        <v>6.4874023197212374</v>
      </c>
      <c r="M8" s="23">
        <f t="shared" ca="1" si="2"/>
        <v>17.996323300212623</v>
      </c>
      <c r="N8" s="23">
        <f t="shared" ca="1" si="2"/>
        <v>37.293387465246603</v>
      </c>
      <c r="O8" s="23">
        <f t="shared" ca="1" si="2"/>
        <v>31.35697161020094</v>
      </c>
      <c r="P8" s="23">
        <f t="shared" ca="1" si="2"/>
        <v>41.039729418235481</v>
      </c>
      <c r="Q8" s="23">
        <f t="shared" ca="1" si="2"/>
        <v>44.663929033668708</v>
      </c>
      <c r="R8" s="23">
        <f t="shared" ca="1" si="2"/>
        <v>39.518208837195651</v>
      </c>
      <c r="S8" s="23">
        <f t="shared" ca="1" si="2"/>
        <v>37.189489462900092</v>
      </c>
      <c r="T8" s="23">
        <f t="shared" ca="1" si="2"/>
        <v>34.454268408016183</v>
      </c>
      <c r="U8" s="23">
        <f t="shared" ca="1" si="2"/>
        <v>32.022867764369238</v>
      </c>
      <c r="V8" s="23">
        <f t="shared" ca="1" si="2"/>
        <v>46.207723976414421</v>
      </c>
      <c r="W8" s="23">
        <f t="shared" ca="1" si="2"/>
        <v>36.449471391123019</v>
      </c>
      <c r="X8" s="23">
        <f t="shared" ca="1" si="2"/>
        <v>17.962998234633588</v>
      </c>
      <c r="Y8" s="23">
        <f t="shared" ca="1" si="2"/>
        <v>33.15088015750586</v>
      </c>
      <c r="Z8" s="23">
        <f t="shared" ca="1" si="2"/>
        <v>29.089474003166657</v>
      </c>
      <c r="AA8" s="23">
        <f t="shared" ca="1" si="3"/>
        <v>26.255723012555158</v>
      </c>
      <c r="AB8" s="23">
        <f t="shared" ca="1" si="3"/>
        <v>22.388821560586919</v>
      </c>
      <c r="AC8" s="23">
        <f t="shared" ca="1" si="3"/>
        <v>22.469119136562686</v>
      </c>
      <c r="AD8" s="23">
        <f t="shared" ca="1" si="3"/>
        <v>22.600546228387511</v>
      </c>
      <c r="AE8" s="23">
        <f t="shared" ca="1" si="3"/>
        <v>25.665397866568295</v>
      </c>
      <c r="AF8" s="23">
        <f t="shared" ca="1" si="3"/>
        <v>22.542728099100291</v>
      </c>
      <c r="AG8" s="23">
        <f t="shared" ca="1" si="3"/>
        <v>25.601888159971104</v>
      </c>
      <c r="AV8" s="48"/>
    </row>
    <row r="9" spans="1:48">
      <c r="E9" s="21" t="str">
        <f>H9</f>
        <v>Fuel</v>
      </c>
      <c r="H9" s="22" t="s">
        <v>19</v>
      </c>
      <c r="I9" s="23">
        <f t="shared" ca="1" si="4"/>
        <v>23.369495910095981</v>
      </c>
      <c r="J9" s="23">
        <f t="shared" ca="1" si="4"/>
        <v>12.083634751151781</v>
      </c>
      <c r="K9" s="23">
        <f t="shared" ca="1" si="2"/>
        <v>15.443572495103348</v>
      </c>
      <c r="L9" s="23">
        <f t="shared" ca="1" si="2"/>
        <v>8.6601810611106913</v>
      </c>
      <c r="M9" s="23">
        <f t="shared" ca="1" si="2"/>
        <v>-8.8437302295179112</v>
      </c>
      <c r="N9" s="23">
        <f t="shared" ca="1" si="2"/>
        <v>1.7250780839618529</v>
      </c>
      <c r="O9" s="23">
        <f t="shared" ca="1" si="2"/>
        <v>20.387323776790872</v>
      </c>
      <c r="P9" s="23">
        <f t="shared" ca="1" si="2"/>
        <v>36.677851234971776</v>
      </c>
      <c r="Q9" s="23">
        <f t="shared" ca="1" si="2"/>
        <v>15.898817622028407</v>
      </c>
      <c r="R9" s="23">
        <f t="shared" ca="1" si="2"/>
        <v>-5.3118165120813066</v>
      </c>
      <c r="S9" s="23">
        <f t="shared" ca="1" si="2"/>
        <v>-9.4818295796270249</v>
      </c>
      <c r="T9" s="23">
        <f t="shared" ca="1" si="2"/>
        <v>4.5805026245140468</v>
      </c>
      <c r="U9" s="23">
        <f t="shared" ca="1" si="2"/>
        <v>1.7009659285068628</v>
      </c>
      <c r="V9" s="23">
        <f t="shared" ca="1" si="2"/>
        <v>14.646938865703181</v>
      </c>
      <c r="W9" s="23">
        <f t="shared" ca="1" si="2"/>
        <v>10.72729793826575</v>
      </c>
      <c r="X9" s="23">
        <f t="shared" ca="1" si="2"/>
        <v>16.866383179704133</v>
      </c>
      <c r="Y9" s="23">
        <f t="shared" ca="1" si="2"/>
        <v>-3.9967048997902892</v>
      </c>
      <c r="Z9" s="23">
        <f t="shared" ca="1" si="2"/>
        <v>12.789496221406297</v>
      </c>
      <c r="AA9" s="23">
        <f t="shared" ca="1" si="3"/>
        <v>9.9384837175263083</v>
      </c>
      <c r="AB9" s="23">
        <f t="shared" ca="1" si="3"/>
        <v>4.2805085662230846</v>
      </c>
      <c r="AC9" s="23">
        <f t="shared" ca="1" si="3"/>
        <v>8.4210968731386675</v>
      </c>
      <c r="AD9" s="23">
        <f t="shared" ca="1" si="3"/>
        <v>6.6663153485911026</v>
      </c>
      <c r="AE9" s="23">
        <f t="shared" ca="1" si="3"/>
        <v>3.2097918043838871</v>
      </c>
      <c r="AF9" s="23">
        <f t="shared" ca="1" si="3"/>
        <v>10.533987104294255</v>
      </c>
      <c r="AG9" s="23">
        <f t="shared" ca="1" si="3"/>
        <v>-3.6155373677530149</v>
      </c>
      <c r="AV9" s="48"/>
    </row>
    <row r="10" spans="1:48">
      <c r="E10" s="21" t="str">
        <f>H10</f>
        <v>VOM</v>
      </c>
      <c r="H10" s="22" t="s">
        <v>17</v>
      </c>
      <c r="I10" s="23">
        <f t="shared" ca="1" si="4"/>
        <v>0.94413384423940439</v>
      </c>
      <c r="J10" s="23">
        <f t="shared" ca="1" si="4"/>
        <v>0.47749563023773955</v>
      </c>
      <c r="K10" s="23">
        <f t="shared" ca="1" si="2"/>
        <v>7.2139878575166225E-2</v>
      </c>
      <c r="L10" s="23">
        <f t="shared" ca="1" si="2"/>
        <v>0.54151644604170002</v>
      </c>
      <c r="M10" s="23">
        <f t="shared" ca="1" si="2"/>
        <v>-15.416804313419735</v>
      </c>
      <c r="N10" s="23">
        <f t="shared" ca="1" si="2"/>
        <v>-28.44366942553426</v>
      </c>
      <c r="O10" s="23">
        <f t="shared" ca="1" si="2"/>
        <v>-32.434694105859585</v>
      </c>
      <c r="P10" s="23">
        <f t="shared" ca="1" si="2"/>
        <v>-29.811599181755533</v>
      </c>
      <c r="Q10" s="23">
        <f t="shared" ca="1" si="2"/>
        <v>-35.371475668154105</v>
      </c>
      <c r="R10" s="23">
        <f t="shared" ca="1" si="2"/>
        <v>-26.80849441097153</v>
      </c>
      <c r="S10" s="23">
        <f t="shared" ca="1" si="2"/>
        <v>-22.006625361332844</v>
      </c>
      <c r="T10" s="23">
        <f t="shared" ca="1" si="2"/>
        <v>-22.643781341060325</v>
      </c>
      <c r="U10" s="23">
        <f t="shared" ca="1" si="2"/>
        <v>-21.446225024563201</v>
      </c>
      <c r="V10" s="23">
        <f t="shared" ca="1" si="2"/>
        <v>-19.374992624421633</v>
      </c>
      <c r="W10" s="23">
        <f t="shared" ca="1" si="2"/>
        <v>-13.074246605575492</v>
      </c>
      <c r="X10" s="23">
        <f t="shared" ca="1" si="2"/>
        <v>-8.0234861833496254</v>
      </c>
      <c r="Y10" s="23">
        <f t="shared" ca="1" si="2"/>
        <v>-10.668763518443098</v>
      </c>
      <c r="Z10" s="23">
        <f t="shared" ca="1" si="2"/>
        <v>-10.587520238484256</v>
      </c>
      <c r="AA10" s="23">
        <f t="shared" ca="1" si="3"/>
        <v>-11.045277847840582</v>
      </c>
      <c r="AB10" s="23">
        <f t="shared" ca="1" si="3"/>
        <v>-7.359662099110734</v>
      </c>
      <c r="AC10" s="23">
        <f t="shared" ca="1" si="3"/>
        <v>-7.0732236778837327</v>
      </c>
      <c r="AD10" s="23">
        <f t="shared" ca="1" si="3"/>
        <v>-7.3548285873163408</v>
      </c>
      <c r="AE10" s="23">
        <f t="shared" ca="1" si="3"/>
        <v>-6.1631658690218973</v>
      </c>
      <c r="AF10" s="23">
        <f t="shared" ca="1" si="3"/>
        <v>-4.7906126826573523</v>
      </c>
      <c r="AG10" s="23">
        <f t="shared" ca="1" si="3"/>
        <v>-5.2210768456850492</v>
      </c>
      <c r="AH10" s="45"/>
      <c r="AI10" s="45"/>
      <c r="AJ10"/>
      <c r="AV10" s="48"/>
    </row>
    <row r="11" spans="1:48">
      <c r="E11" s="21" t="s">
        <v>80</v>
      </c>
      <c r="H11" s="22" t="s">
        <v>70</v>
      </c>
      <c r="I11" s="23">
        <f t="shared" ca="1" si="4"/>
        <v>0.43448969263364234</v>
      </c>
      <c r="J11" s="23">
        <f t="shared" ca="1" si="4"/>
        <v>1.1274508174141957</v>
      </c>
      <c r="K11" s="23">
        <f t="shared" ca="1" si="2"/>
        <v>0.69970168524375187</v>
      </c>
      <c r="L11" s="23">
        <f t="shared" ca="1" si="2"/>
        <v>2.2834283376661477</v>
      </c>
      <c r="M11" s="23">
        <f t="shared" ca="1" si="2"/>
        <v>5.8603446693027799</v>
      </c>
      <c r="N11" s="23">
        <f t="shared" ca="1" si="2"/>
        <v>8.079772480954766</v>
      </c>
      <c r="O11" s="23">
        <f t="shared" ca="1" si="2"/>
        <v>7.6053945901400297</v>
      </c>
      <c r="P11" s="23">
        <f t="shared" ca="1" si="2"/>
        <v>9.3718194995358939</v>
      </c>
      <c r="Q11" s="23">
        <f t="shared" ca="1" si="2"/>
        <v>8.0223780418565145</v>
      </c>
      <c r="R11" s="23">
        <f t="shared" ca="1" si="2"/>
        <v>2.3729183623689458</v>
      </c>
      <c r="S11" s="23">
        <f t="shared" ca="1" si="2"/>
        <v>2.9556689092993036</v>
      </c>
      <c r="T11" s="23">
        <f t="shared" ca="1" si="2"/>
        <v>5.9358291671433836</v>
      </c>
      <c r="U11" s="23">
        <f t="shared" ca="1" si="2"/>
        <v>6.483270000384306</v>
      </c>
      <c r="V11" s="23">
        <f t="shared" ca="1" si="2"/>
        <v>-5.1061124628834662</v>
      </c>
      <c r="W11" s="23">
        <f t="shared" ca="1" si="2"/>
        <v>5.2663048589164392</v>
      </c>
      <c r="X11" s="23">
        <f t="shared" ca="1" si="2"/>
        <v>9.5955922875048127</v>
      </c>
      <c r="Y11" s="23">
        <f t="shared" ca="1" si="2"/>
        <v>5.3816402062149136</v>
      </c>
      <c r="Z11" s="23">
        <f t="shared" ca="1" si="2"/>
        <v>5.7471491993622621</v>
      </c>
      <c r="AA11" s="23">
        <f t="shared" ca="1" si="3"/>
        <v>6.4264631217172719</v>
      </c>
      <c r="AB11" s="23">
        <f t="shared" ca="1" si="3"/>
        <v>18.278425379574124</v>
      </c>
      <c r="AC11" s="23">
        <f t="shared" ca="1" si="3"/>
        <v>17.249682999752114</v>
      </c>
      <c r="AD11" s="23">
        <f t="shared" ca="1" si="3"/>
        <v>21.64435587593465</v>
      </c>
      <c r="AE11" s="23">
        <f t="shared" ca="1" si="3"/>
        <v>17.571399658496492</v>
      </c>
      <c r="AF11" s="23">
        <f t="shared" ca="1" si="3"/>
        <v>18.058947252052544</v>
      </c>
      <c r="AG11" s="23">
        <f t="shared" ca="1" si="3"/>
        <v>18.282684401794803</v>
      </c>
      <c r="AH11" s="45"/>
      <c r="AI11" s="45"/>
      <c r="AJ11"/>
      <c r="AV11" s="48"/>
    </row>
    <row r="12" spans="1:48">
      <c r="E12" s="21" t="str">
        <f>H12</f>
        <v>USE+DSP</v>
      </c>
      <c r="H12" s="22" t="s">
        <v>82</v>
      </c>
      <c r="I12" s="23">
        <f t="shared" ca="1" si="4"/>
        <v>6.064879790639998E-2</v>
      </c>
      <c r="J12" s="23">
        <f t="shared" ca="1" si="4"/>
        <v>6.9925139596198282E-2</v>
      </c>
      <c r="K12" s="23">
        <f t="shared" ca="1" si="2"/>
        <v>0.87311029755899972</v>
      </c>
      <c r="L12" s="23">
        <f t="shared" ca="1" si="2"/>
        <v>29.741033882238494</v>
      </c>
      <c r="M12" s="23">
        <f t="shared" ca="1" si="2"/>
        <v>12.46834213757611</v>
      </c>
      <c r="N12" s="23">
        <f t="shared" ca="1" si="2"/>
        <v>118.43836849683602</v>
      </c>
      <c r="O12" s="23">
        <f t="shared" ca="1" si="2"/>
        <v>3.8241973327191991</v>
      </c>
      <c r="P12" s="23">
        <f t="shared" ca="1" si="2"/>
        <v>7.0861769370698999</v>
      </c>
      <c r="Q12" s="23">
        <f t="shared" ca="1" si="2"/>
        <v>16.314897629478306</v>
      </c>
      <c r="R12" s="23">
        <f t="shared" ca="1" si="2"/>
        <v>26.210349564370574</v>
      </c>
      <c r="S12" s="23">
        <f t="shared" ca="1" si="2"/>
        <v>24.323664639372392</v>
      </c>
      <c r="T12" s="23">
        <f t="shared" ca="1" si="2"/>
        <v>35.403010170131395</v>
      </c>
      <c r="U12" s="23">
        <f t="shared" ca="1" si="2"/>
        <v>37.682102240721726</v>
      </c>
      <c r="V12" s="23">
        <f t="shared" ca="1" si="2"/>
        <v>42.951198810564264</v>
      </c>
      <c r="W12" s="23">
        <f t="shared" ca="1" si="2"/>
        <v>33.562928790733785</v>
      </c>
      <c r="X12" s="23">
        <f t="shared" ca="1" si="2"/>
        <v>25.930588909159852</v>
      </c>
      <c r="Y12" s="23">
        <f t="shared" ca="1" si="2"/>
        <v>11.68506264550984</v>
      </c>
      <c r="Z12" s="23">
        <f t="shared" ca="1" si="2"/>
        <v>16.701930785159842</v>
      </c>
      <c r="AA12" s="23">
        <f t="shared" ca="1" si="3"/>
        <v>17.875321888117991</v>
      </c>
      <c r="AB12" s="23">
        <f t="shared" ca="1" si="3"/>
        <v>13.090606817511201</v>
      </c>
      <c r="AC12" s="23">
        <f t="shared" ca="1" si="3"/>
        <v>9.7732247188298498</v>
      </c>
      <c r="AD12" s="23">
        <f t="shared" ca="1" si="3"/>
        <v>4.9227645036707983</v>
      </c>
      <c r="AE12" s="23">
        <f t="shared" ca="1" si="3"/>
        <v>-10.881138769532583</v>
      </c>
      <c r="AF12" s="23">
        <f t="shared" ca="1" si="3"/>
        <v>-14.685352842605672</v>
      </c>
      <c r="AG12" s="23">
        <f t="shared" ca="1" si="3"/>
        <v>-1.0720415647501942</v>
      </c>
      <c r="AH12" s="45"/>
      <c r="AI12" s="45"/>
      <c r="AJ12"/>
      <c r="AV12" s="48"/>
    </row>
    <row r="13" spans="1:48">
      <c r="E13" s="21" t="e">
        <f>#REF!</f>
        <v>#REF!</v>
      </c>
      <c r="H13" s="24" t="s">
        <v>211</v>
      </c>
      <c r="I13" s="25">
        <f t="shared" ref="I13:AG13" ca="1" si="5">SUM(I7:I12)</f>
        <v>24.808768244875427</v>
      </c>
      <c r="J13" s="25">
        <f t="shared" ca="1" si="5"/>
        <v>27.490080281825218</v>
      </c>
      <c r="K13" s="25">
        <f t="shared" ca="1" si="5"/>
        <v>75.335042454698524</v>
      </c>
      <c r="L13" s="25">
        <f t="shared" ca="1" si="5"/>
        <v>103.97490231155966</v>
      </c>
      <c r="M13" s="25">
        <f t="shared" ca="1" si="5"/>
        <v>253.67274387811776</v>
      </c>
      <c r="N13" s="25">
        <f t="shared" ca="1" si="5"/>
        <v>475.60728714691038</v>
      </c>
      <c r="O13" s="25">
        <f t="shared" ca="1" si="5"/>
        <v>337.67386832247786</v>
      </c>
      <c r="P13" s="25">
        <f t="shared" ca="1" si="5"/>
        <v>423.08316795676427</v>
      </c>
      <c r="Q13" s="25">
        <f t="shared" ca="1" si="5"/>
        <v>414.71294730437228</v>
      </c>
      <c r="R13" s="25">
        <f t="shared" ca="1" si="5"/>
        <v>387.26042025995667</v>
      </c>
      <c r="S13" s="25">
        <f t="shared" ca="1" si="5"/>
        <v>360.08042339307366</v>
      </c>
      <c r="T13" s="25">
        <f t="shared" ca="1" si="5"/>
        <v>382.77458766907398</v>
      </c>
      <c r="U13" s="25">
        <f t="shared" ca="1" si="5"/>
        <v>354.48019040062343</v>
      </c>
      <c r="V13" s="25">
        <f t="shared" ca="1" si="5"/>
        <v>450.31324471506628</v>
      </c>
      <c r="W13" s="25">
        <f t="shared" ca="1" si="5"/>
        <v>391.04588685692511</v>
      </c>
      <c r="X13" s="25">
        <f t="shared" ca="1" si="5"/>
        <v>279.888516895843</v>
      </c>
      <c r="Y13" s="25">
        <f t="shared" ca="1" si="5"/>
        <v>328.32467644416579</v>
      </c>
      <c r="Z13" s="25">
        <f t="shared" ca="1" si="5"/>
        <v>315.1713295823497</v>
      </c>
      <c r="AA13" s="25">
        <f t="shared" ca="1" si="5"/>
        <v>290.08155572452301</v>
      </c>
      <c r="AB13" s="25">
        <f t="shared" ca="1" si="5"/>
        <v>274.91297010093501</v>
      </c>
      <c r="AC13" s="25">
        <f t="shared" ca="1" si="5"/>
        <v>270.29884692522398</v>
      </c>
      <c r="AD13" s="25">
        <f t="shared" ca="1" si="5"/>
        <v>267.9218447876342</v>
      </c>
      <c r="AE13" s="25">
        <f t="shared" ca="1" si="5"/>
        <v>261.65389746285138</v>
      </c>
      <c r="AF13" s="25">
        <f t="shared" ca="1" si="5"/>
        <v>239.74242998773701</v>
      </c>
      <c r="AG13" s="25">
        <f t="shared" ca="1" si="5"/>
        <v>263.62243703172817</v>
      </c>
      <c r="AH13" s="45"/>
      <c r="AI13" s="45"/>
      <c r="AJ13"/>
      <c r="AV13" s="48"/>
    </row>
    <row r="14" spans="1:48">
      <c r="E14" s="21"/>
      <c r="G14"/>
      <c r="AH14" s="45"/>
      <c r="AI14" s="45"/>
      <c r="AJ14"/>
      <c r="AV14" s="48"/>
    </row>
    <row r="15" spans="1:48">
      <c r="E15" s="21"/>
      <c r="G15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4"/>
      <c r="AV15" s="48"/>
    </row>
    <row r="16" spans="1:48">
      <c r="H16"/>
      <c r="I16"/>
      <c r="J16"/>
      <c r="K16"/>
      <c r="L16"/>
      <c r="M16"/>
      <c r="N16"/>
      <c r="O16"/>
      <c r="P16"/>
      <c r="Q16"/>
      <c r="R16"/>
      <c r="S16"/>
      <c r="AV16" s="48"/>
    </row>
    <row r="17" spans="1:48">
      <c r="H17"/>
      <c r="I17"/>
      <c r="J17"/>
      <c r="K17"/>
      <c r="L17"/>
      <c r="M17"/>
      <c r="N17"/>
      <c r="O17"/>
      <c r="P17"/>
      <c r="Q17"/>
      <c r="R17"/>
      <c r="S17"/>
      <c r="AV17" s="48"/>
    </row>
    <row r="18" spans="1:48">
      <c r="H18"/>
      <c r="I18"/>
      <c r="J18"/>
      <c r="K18"/>
      <c r="L18"/>
      <c r="M18"/>
      <c r="N18"/>
      <c r="O18"/>
      <c r="P18"/>
      <c r="Q18"/>
      <c r="R18"/>
      <c r="S18"/>
      <c r="AV18" s="48"/>
    </row>
    <row r="19" spans="1:48">
      <c r="H19"/>
      <c r="I19"/>
      <c r="J19"/>
      <c r="K19"/>
      <c r="L19"/>
      <c r="M19"/>
      <c r="N19"/>
      <c r="O19"/>
      <c r="P19"/>
      <c r="Q19"/>
      <c r="R19"/>
      <c r="S19"/>
      <c r="AV19" s="48"/>
    </row>
    <row r="20" spans="1:48">
      <c r="H20"/>
      <c r="I20"/>
      <c r="J20"/>
      <c r="K20"/>
      <c r="L20"/>
      <c r="M20"/>
      <c r="N20"/>
      <c r="O20"/>
      <c r="P20"/>
      <c r="Q20"/>
      <c r="R20"/>
      <c r="S20"/>
      <c r="AV20" s="48"/>
    </row>
    <row r="21" spans="1:48">
      <c r="AV21" s="48"/>
    </row>
    <row r="22" spans="1:48" ht="23.25">
      <c r="A22" s="18" t="str">
        <f xml:space="preserve"> B4&amp; " discounted market benefits by year (cumulative)"</f>
        <v>NEM discounted market benefits by year (cumulative)</v>
      </c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V22" s="48"/>
    </row>
    <row r="23" spans="1:48">
      <c r="AV23" s="48"/>
    </row>
    <row r="24" spans="1:48">
      <c r="AV24" s="48"/>
    </row>
    <row r="25" spans="1:48">
      <c r="G25" s="45"/>
      <c r="H25" s="7" t="s">
        <v>188</v>
      </c>
      <c r="I25" s="8" t="s">
        <v>28</v>
      </c>
      <c r="J25" s="8" t="s">
        <v>29</v>
      </c>
      <c r="K25" s="8" t="s">
        <v>30</v>
      </c>
      <c r="L25" s="8" t="s">
        <v>31</v>
      </c>
      <c r="M25" s="8" t="s">
        <v>32</v>
      </c>
      <c r="N25" s="8" t="s">
        <v>33</v>
      </c>
      <c r="O25" s="8" t="s">
        <v>34</v>
      </c>
      <c r="P25" s="8" t="s">
        <v>35</v>
      </c>
      <c r="Q25" s="8" t="s">
        <v>36</v>
      </c>
      <c r="R25" s="8" t="s">
        <v>37</v>
      </c>
      <c r="S25" s="8" t="s">
        <v>38</v>
      </c>
      <c r="T25" s="8" t="s">
        <v>39</v>
      </c>
      <c r="U25" s="8" t="s">
        <v>40</v>
      </c>
      <c r="V25" s="8" t="s">
        <v>41</v>
      </c>
      <c r="W25" s="8" t="s">
        <v>42</v>
      </c>
      <c r="X25" s="8" t="s">
        <v>43</v>
      </c>
      <c r="Y25" s="8" t="s">
        <v>44</v>
      </c>
      <c r="Z25" s="8" t="s">
        <v>45</v>
      </c>
      <c r="AA25" s="8" t="s">
        <v>71</v>
      </c>
      <c r="AB25" s="8" t="s">
        <v>72</v>
      </c>
      <c r="AC25" s="8" t="s">
        <v>73</v>
      </c>
      <c r="AD25" s="8" t="s">
        <v>74</v>
      </c>
      <c r="AE25" s="8" t="s">
        <v>88</v>
      </c>
      <c r="AF25" s="8" t="s">
        <v>89</v>
      </c>
      <c r="AG25" s="8" t="s">
        <v>92</v>
      </c>
      <c r="AH25" s="45"/>
      <c r="AI25" s="45"/>
      <c r="AJ25" s="45"/>
      <c r="AV25" s="48"/>
    </row>
    <row r="26" spans="1:48">
      <c r="E26" s="21" t="s">
        <v>78</v>
      </c>
      <c r="G26" s="45"/>
      <c r="H26" s="22" t="s">
        <v>183</v>
      </c>
      <c r="I26" s="23">
        <f ca="1">(SUMIFS(OFFSET(INDIRECT("'"&amp;$E$1 &amp; "_"&amp;$E26 &amp; " Cost'!C:C"), 0, I$1), INDIRECT("'"&amp;$E$1 &amp; "_"&amp;$E26 &amp; " Cost'!A:A"), $B$4)-SUMIFS(OFFSET(INDIRECT("'"&amp;$C$1 &amp; "_"&amp;$E26 &amp; " Cost'!C:C"), 0, I$1), INDIRECT("'"&amp;$C$1 &amp; "_"&amp;$E26 &amp; " Cost'!A:A"), $B$4))/1000</f>
        <v>0</v>
      </c>
      <c r="J26" s="23">
        <f ca="1">I26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2.455876467245863</v>
      </c>
      <c r="K26" s="23">
        <f t="shared" ref="K26:AG26" ca="1" si="6">J26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64.650996948853134</v>
      </c>
      <c r="L26" s="23">
        <f t="shared" ca="1" si="6"/>
        <v>120.91233721363452</v>
      </c>
      <c r="M26" s="23">
        <f t="shared" ca="1" si="6"/>
        <v>362.52060552759838</v>
      </c>
      <c r="N26" s="23">
        <f t="shared" ca="1" si="6"/>
        <v>701.03495557304382</v>
      </c>
      <c r="O26" s="23">
        <f t="shared" ca="1" si="6"/>
        <v>1007.9696306915303</v>
      </c>
      <c r="P26" s="23">
        <f t="shared" ca="1" si="6"/>
        <v>1366.6888207402369</v>
      </c>
      <c r="Q26" s="23">
        <f t="shared" ca="1" si="6"/>
        <v>1731.8732213857313</v>
      </c>
      <c r="R26" s="23">
        <f t="shared" ca="1" si="6"/>
        <v>2083.1524758048058</v>
      </c>
      <c r="S26" s="23">
        <f t="shared" ca="1" si="6"/>
        <v>2410.2525311272675</v>
      </c>
      <c r="T26" s="23">
        <f t="shared" ca="1" si="6"/>
        <v>2735.2972897675968</v>
      </c>
      <c r="U26" s="23">
        <f t="shared" ca="1" si="6"/>
        <v>3033.3344992588013</v>
      </c>
      <c r="V26" s="23">
        <f t="shared" ca="1" si="6"/>
        <v>3404.3229874084909</v>
      </c>
      <c r="W26" s="23">
        <f t="shared" ca="1" si="6"/>
        <v>3722.4371178919523</v>
      </c>
      <c r="X26" s="23">
        <f t="shared" ca="1" si="6"/>
        <v>3939.9935583601427</v>
      </c>
      <c r="Y26" s="23">
        <f t="shared" ca="1" si="6"/>
        <v>4232.7661202133113</v>
      </c>
      <c r="Z26" s="23">
        <f t="shared" ca="1" si="6"/>
        <v>4494.1969198250499</v>
      </c>
      <c r="AA26" s="23">
        <f t="shared" ca="1" si="6"/>
        <v>4734.8277616574969</v>
      </c>
      <c r="AB26" s="23">
        <f t="shared" ca="1" si="6"/>
        <v>4959.0620315336473</v>
      </c>
      <c r="AC26" s="23">
        <f t="shared" ca="1" si="6"/>
        <v>5178.5209784084718</v>
      </c>
      <c r="AD26" s="23">
        <f t="shared" ca="1" si="6"/>
        <v>5397.9636698268387</v>
      </c>
      <c r="AE26" s="23">
        <f t="shared" ca="1" si="6"/>
        <v>5630.215282598796</v>
      </c>
      <c r="AF26" s="23">
        <f t="shared" ca="1" si="6"/>
        <v>5838.298015656349</v>
      </c>
      <c r="AG26" s="23">
        <f t="shared" ca="1" si="6"/>
        <v>6067.9445359044994</v>
      </c>
      <c r="AV26" s="48"/>
    </row>
    <row r="27" spans="1:48">
      <c r="E27" s="21" t="str">
        <f>H27</f>
        <v>FOM</v>
      </c>
      <c r="G27" s="45"/>
      <c r="H27" s="22" t="s">
        <v>18</v>
      </c>
      <c r="I27" s="23">
        <f t="shared" ref="I27:I31" ca="1" si="7">(SUMIFS(OFFSET(INDIRECT("'"&amp;$E$1 &amp; "_"&amp;$E27 &amp; " Cost'!C:C"), 0, I$1), INDIRECT("'"&amp;$E$1 &amp; "_"&amp;$E27 &amp; " Cost'!A:A"), $B$4)-SUMIFS(OFFSET(INDIRECT("'"&amp;$C$1 &amp; "_"&amp;$E27 &amp; " Cost'!C:C"), 0, I$1), INDIRECT("'"&amp;$C$1 &amp; "_"&amp;$E27 &amp; " Cost'!A:A"), $B$4))/1000</f>
        <v>0</v>
      </c>
      <c r="J27" s="23">
        <f t="shared" ref="J27:AG27" ca="1" si="8">I27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1.2756974761794408</v>
      </c>
      <c r="K27" s="23">
        <f t="shared" ca="1" si="8"/>
        <v>7.3270950927894303</v>
      </c>
      <c r="L27" s="23">
        <f t="shared" ca="1" si="8"/>
        <v>13.814497412510669</v>
      </c>
      <c r="M27" s="23">
        <f t="shared" ca="1" si="8"/>
        <v>31.810820712723292</v>
      </c>
      <c r="N27" s="23">
        <f t="shared" ca="1" si="8"/>
        <v>69.104208177969895</v>
      </c>
      <c r="O27" s="23">
        <f t="shared" ca="1" si="8"/>
        <v>100.46117978817084</v>
      </c>
      <c r="P27" s="23">
        <f t="shared" ca="1" si="8"/>
        <v>141.50090920640633</v>
      </c>
      <c r="Q27" s="23">
        <f t="shared" ca="1" si="8"/>
        <v>186.16483824007503</v>
      </c>
      <c r="R27" s="23">
        <f t="shared" ca="1" si="8"/>
        <v>225.68304707727069</v>
      </c>
      <c r="S27" s="23">
        <f t="shared" ca="1" si="8"/>
        <v>262.87253654017076</v>
      </c>
      <c r="T27" s="23">
        <f t="shared" ca="1" si="8"/>
        <v>297.32680494818692</v>
      </c>
      <c r="U27" s="23">
        <f t="shared" ca="1" si="8"/>
        <v>329.34967271255618</v>
      </c>
      <c r="V27" s="23">
        <f t="shared" ca="1" si="8"/>
        <v>375.55739668897058</v>
      </c>
      <c r="W27" s="23">
        <f t="shared" ca="1" si="8"/>
        <v>412.00686808009362</v>
      </c>
      <c r="X27" s="23">
        <f t="shared" ca="1" si="8"/>
        <v>429.9698663147272</v>
      </c>
      <c r="Y27" s="23">
        <f t="shared" ca="1" si="8"/>
        <v>463.12074647223307</v>
      </c>
      <c r="Z27" s="23">
        <f t="shared" ca="1" si="8"/>
        <v>492.21022047539975</v>
      </c>
      <c r="AA27" s="23">
        <f t="shared" ca="1" si="8"/>
        <v>518.46594348795486</v>
      </c>
      <c r="AB27" s="23">
        <f t="shared" ca="1" si="8"/>
        <v>540.85476504854182</v>
      </c>
      <c r="AC27" s="23">
        <f t="shared" ca="1" si="8"/>
        <v>563.32388418510448</v>
      </c>
      <c r="AD27" s="23">
        <f t="shared" ca="1" si="8"/>
        <v>585.92443041349202</v>
      </c>
      <c r="AE27" s="23">
        <f t="shared" ca="1" si="8"/>
        <v>611.58982828006026</v>
      </c>
      <c r="AF27" s="23">
        <f t="shared" ca="1" si="8"/>
        <v>634.13255637916052</v>
      </c>
      <c r="AG27" s="23">
        <f t="shared" ca="1" si="8"/>
        <v>659.73444453913157</v>
      </c>
      <c r="AV27" s="48"/>
    </row>
    <row r="28" spans="1:48">
      <c r="E28" s="21" t="str">
        <f>H28</f>
        <v>Fuel</v>
      </c>
      <c r="G28" s="45"/>
      <c r="H28" s="22" t="s">
        <v>19</v>
      </c>
      <c r="I28" s="23">
        <f t="shared" ca="1" si="7"/>
        <v>23.369495910095981</v>
      </c>
      <c r="J28" s="23">
        <f t="shared" ref="J28:AG28" ca="1" si="9">I28+(SUMIFS(OFFSET(INDIRECT("'"&amp;$E$1 &amp; "_"&amp;$E9 &amp; " Cost'!C:C"), 0, J$1), INDIRECT("'"&amp;$E$1 &amp; "_"&amp;$E9 &amp; " Cost'!A:A"), $B$4)-SUMIFS(OFFSET(INDIRECT("'"&amp;$C$1 &amp; "_"&amp;$E9 &amp; " Cost'!C:C"), 0, J$1), INDIRECT("'"&amp;$C$1 &amp; "_"&amp;$E9 &amp; " Cost'!A:A"), $B$4))/1000</f>
        <v>35.453130661247762</v>
      </c>
      <c r="K28" s="23">
        <f t="shared" ca="1" si="9"/>
        <v>50.896703156351109</v>
      </c>
      <c r="L28" s="23">
        <f t="shared" ca="1" si="9"/>
        <v>59.5568842174618</v>
      </c>
      <c r="M28" s="23">
        <f t="shared" ca="1" si="9"/>
        <v>50.71315398794389</v>
      </c>
      <c r="N28" s="23">
        <f t="shared" ca="1" si="9"/>
        <v>52.438232071905745</v>
      </c>
      <c r="O28" s="23">
        <f t="shared" ca="1" si="9"/>
        <v>72.825555848696609</v>
      </c>
      <c r="P28" s="23">
        <f t="shared" ca="1" si="9"/>
        <v>109.50340708366838</v>
      </c>
      <c r="Q28" s="23">
        <f t="shared" ca="1" si="9"/>
        <v>125.40222470569678</v>
      </c>
      <c r="R28" s="23">
        <f t="shared" ca="1" si="9"/>
        <v>120.09040819361547</v>
      </c>
      <c r="S28" s="23">
        <f t="shared" ca="1" si="9"/>
        <v>110.60857861398844</v>
      </c>
      <c r="T28" s="23">
        <f t="shared" ca="1" si="9"/>
        <v>115.1890812385025</v>
      </c>
      <c r="U28" s="23">
        <f t="shared" ca="1" si="9"/>
        <v>116.89004716700936</v>
      </c>
      <c r="V28" s="23">
        <f t="shared" ca="1" si="9"/>
        <v>131.53698603271255</v>
      </c>
      <c r="W28" s="23">
        <f t="shared" ca="1" si="9"/>
        <v>142.26428397097828</v>
      </c>
      <c r="X28" s="23">
        <f t="shared" ca="1" si="9"/>
        <v>159.13066715068243</v>
      </c>
      <c r="Y28" s="23">
        <f t="shared" ca="1" si="9"/>
        <v>155.13396225089213</v>
      </c>
      <c r="Z28" s="23">
        <f t="shared" ca="1" si="9"/>
        <v>167.92345847229842</v>
      </c>
      <c r="AA28" s="23">
        <f t="shared" ca="1" si="9"/>
        <v>177.86194218982473</v>
      </c>
      <c r="AB28" s="23">
        <f t="shared" ca="1" si="9"/>
        <v>182.14245075604782</v>
      </c>
      <c r="AC28" s="23">
        <f t="shared" ca="1" si="9"/>
        <v>190.5635476291865</v>
      </c>
      <c r="AD28" s="23">
        <f t="shared" ca="1" si="9"/>
        <v>197.2298629777776</v>
      </c>
      <c r="AE28" s="23">
        <f t="shared" ca="1" si="9"/>
        <v>200.43965478216148</v>
      </c>
      <c r="AF28" s="23">
        <f t="shared" ca="1" si="9"/>
        <v>210.97364188645574</v>
      </c>
      <c r="AG28" s="23">
        <f t="shared" ca="1" si="9"/>
        <v>207.35810451870273</v>
      </c>
      <c r="AV28" s="48"/>
    </row>
    <row r="29" spans="1:48">
      <c r="E29" s="21" t="str">
        <f>H29</f>
        <v>VOM</v>
      </c>
      <c r="G29" s="45"/>
      <c r="H29" s="22" t="s">
        <v>17</v>
      </c>
      <c r="I29" s="23">
        <f t="shared" ca="1" si="7"/>
        <v>0.94413384423940439</v>
      </c>
      <c r="J29" s="23">
        <f t="shared" ref="J29:AG29" ca="1" si="10">I29+(SUMIFS(OFFSET(INDIRECT("'"&amp;$E$1 &amp; "_"&amp;$E10 &amp; " Cost'!C:C"), 0, J$1), INDIRECT("'"&amp;$E$1 &amp; "_"&amp;$E10 &amp; " Cost'!A:A"), $B$4)-SUMIFS(OFFSET(INDIRECT("'"&amp;$C$1 &amp; "_"&amp;$E10 &amp; " Cost'!C:C"), 0, J$1), INDIRECT("'"&amp;$C$1 &amp; "_"&amp;$E10 &amp; " Cost'!A:A"), $B$4))/1000</f>
        <v>1.4216294744771441</v>
      </c>
      <c r="K29" s="23">
        <f t="shared" ca="1" si="10"/>
        <v>1.4937693530523102</v>
      </c>
      <c r="L29" s="23">
        <f t="shared" ca="1" si="10"/>
        <v>2.0352857990940101</v>
      </c>
      <c r="M29" s="23">
        <f t="shared" ca="1" si="10"/>
        <v>-13.381518514325725</v>
      </c>
      <c r="N29" s="23">
        <f t="shared" ca="1" si="10"/>
        <v>-41.825187939859987</v>
      </c>
      <c r="O29" s="23">
        <f t="shared" ca="1" si="10"/>
        <v>-74.259882045719564</v>
      </c>
      <c r="P29" s="23">
        <f t="shared" ca="1" si="10"/>
        <v>-104.07148122747509</v>
      </c>
      <c r="Q29" s="23">
        <f t="shared" ca="1" si="10"/>
        <v>-139.44295689562921</v>
      </c>
      <c r="R29" s="23">
        <f t="shared" ca="1" si="10"/>
        <v>-166.25145130660073</v>
      </c>
      <c r="S29" s="23">
        <f t="shared" ca="1" si="10"/>
        <v>-188.25807666793358</v>
      </c>
      <c r="T29" s="23">
        <f t="shared" ca="1" si="10"/>
        <v>-210.90185800899391</v>
      </c>
      <c r="U29" s="23">
        <f t="shared" ca="1" si="10"/>
        <v>-232.34808303355712</v>
      </c>
      <c r="V29" s="23">
        <f t="shared" ca="1" si="10"/>
        <v>-251.72307565797874</v>
      </c>
      <c r="W29" s="23">
        <f t="shared" ca="1" si="10"/>
        <v>-264.79732226355424</v>
      </c>
      <c r="X29" s="23">
        <f t="shared" ca="1" si="10"/>
        <v>-272.82080844690387</v>
      </c>
      <c r="Y29" s="23">
        <f t="shared" ca="1" si="10"/>
        <v>-283.48957196534695</v>
      </c>
      <c r="Z29" s="23">
        <f t="shared" ca="1" si="10"/>
        <v>-294.07709220383123</v>
      </c>
      <c r="AA29" s="23">
        <f t="shared" ca="1" si="10"/>
        <v>-305.12237005167179</v>
      </c>
      <c r="AB29" s="23">
        <f t="shared" ca="1" si="10"/>
        <v>-312.48203215078252</v>
      </c>
      <c r="AC29" s="23">
        <f t="shared" ca="1" si="10"/>
        <v>-319.55525582866625</v>
      </c>
      <c r="AD29" s="23">
        <f t="shared" ca="1" si="10"/>
        <v>-326.91008441598257</v>
      </c>
      <c r="AE29" s="23">
        <f t="shared" ca="1" si="10"/>
        <v>-333.07325028500446</v>
      </c>
      <c r="AF29" s="23">
        <f t="shared" ca="1" si="10"/>
        <v>-337.86386296766182</v>
      </c>
      <c r="AG29" s="23">
        <f t="shared" ca="1" si="10"/>
        <v>-343.08493981334686</v>
      </c>
      <c r="AH29" s="45"/>
      <c r="AI29" s="45"/>
      <c r="AJ29" s="45"/>
      <c r="AV29" s="48"/>
    </row>
    <row r="30" spans="1:48">
      <c r="E30" s="21" t="s">
        <v>80</v>
      </c>
      <c r="G30" s="45"/>
      <c r="H30" s="22" t="s">
        <v>70</v>
      </c>
      <c r="I30" s="23">
        <f t="shared" ca="1" si="7"/>
        <v>0.43448969263364234</v>
      </c>
      <c r="J30" s="23">
        <f t="shared" ref="J30:AG30" ca="1" si="11">I30+(SUMIFS(OFFSET(INDIRECT("'"&amp;$E$1 &amp; "_"&amp;$E11 &amp; " Cost'!C:C"), 0, J$1), INDIRECT("'"&amp;$E$1 &amp; "_"&amp;$E11 &amp; " Cost'!A:A"), $B$4)-SUMIFS(OFFSET(INDIRECT("'"&amp;$C$1 &amp; "_"&amp;$E11 &amp; " Cost'!C:C"), 0, J$1), INDIRECT("'"&amp;$C$1 &amp; "_"&amp;$E11 &amp; " Cost'!A:A"), $B$4))/1000</f>
        <v>1.5619405100478381</v>
      </c>
      <c r="K30" s="23">
        <f t="shared" ca="1" si="11"/>
        <v>2.2616421952915902</v>
      </c>
      <c r="L30" s="23">
        <f t="shared" ca="1" si="11"/>
        <v>4.5450705329577374</v>
      </c>
      <c r="M30" s="23">
        <f t="shared" ca="1" si="11"/>
        <v>10.405415202260517</v>
      </c>
      <c r="N30" s="23">
        <f t="shared" ca="1" si="11"/>
        <v>18.485187683215283</v>
      </c>
      <c r="O30" s="23">
        <f t="shared" ca="1" si="11"/>
        <v>26.090582273355313</v>
      </c>
      <c r="P30" s="23">
        <f t="shared" ca="1" si="11"/>
        <v>35.462401772891205</v>
      </c>
      <c r="Q30" s="23">
        <f t="shared" ca="1" si="11"/>
        <v>43.484779814747718</v>
      </c>
      <c r="R30" s="23">
        <f t="shared" ca="1" si="11"/>
        <v>45.85769817711666</v>
      </c>
      <c r="S30" s="23">
        <f t="shared" ca="1" si="11"/>
        <v>48.813367086415965</v>
      </c>
      <c r="T30" s="23">
        <f t="shared" ca="1" si="11"/>
        <v>54.749196253559347</v>
      </c>
      <c r="U30" s="23">
        <f t="shared" ca="1" si="11"/>
        <v>61.232466253943656</v>
      </c>
      <c r="V30" s="23">
        <f t="shared" ca="1" si="11"/>
        <v>56.12635379106019</v>
      </c>
      <c r="W30" s="23">
        <f t="shared" ca="1" si="11"/>
        <v>61.392658649976632</v>
      </c>
      <c r="X30" s="23">
        <f t="shared" ca="1" si="11"/>
        <v>70.988250937481439</v>
      </c>
      <c r="Y30" s="23">
        <f t="shared" ca="1" si="11"/>
        <v>76.36989114369635</v>
      </c>
      <c r="Z30" s="23">
        <f t="shared" ca="1" si="11"/>
        <v>82.117040343058619</v>
      </c>
      <c r="AA30" s="23">
        <f t="shared" ca="1" si="11"/>
        <v>88.543503464775895</v>
      </c>
      <c r="AB30" s="23">
        <f t="shared" ca="1" si="11"/>
        <v>106.82192884435003</v>
      </c>
      <c r="AC30" s="23">
        <f t="shared" ca="1" si="11"/>
        <v>124.07161184410214</v>
      </c>
      <c r="AD30" s="23">
        <f t="shared" ca="1" si="11"/>
        <v>145.71596772003679</v>
      </c>
      <c r="AE30" s="23">
        <f t="shared" ca="1" si="11"/>
        <v>163.28736737853328</v>
      </c>
      <c r="AF30" s="23">
        <f t="shared" ca="1" si="11"/>
        <v>181.34631463058582</v>
      </c>
      <c r="AG30" s="23">
        <f t="shared" ca="1" si="11"/>
        <v>199.62899903238062</v>
      </c>
      <c r="AH30" s="45"/>
      <c r="AI30" s="45"/>
      <c r="AJ30" s="45"/>
      <c r="AV30" s="48"/>
    </row>
    <row r="31" spans="1:48">
      <c r="E31" s="21" t="str">
        <f>H31</f>
        <v>USE+DSP</v>
      </c>
      <c r="G31" s="45"/>
      <c r="H31" s="22" t="s">
        <v>82</v>
      </c>
      <c r="I31" s="23">
        <f t="shared" ca="1" si="7"/>
        <v>6.064879790639998E-2</v>
      </c>
      <c r="J31" s="23">
        <f t="shared" ref="J31:AG31" ca="1" si="12">I31+(SUMIFS(OFFSET(INDIRECT("'"&amp;$E$1 &amp; "_"&amp;$E12 &amp; " Cost'!C:C"), 0, J$1), INDIRECT("'"&amp;$E$1 &amp; "_"&amp;$E12 &amp; " Cost'!A:A"), $B$4)-SUMIFS(OFFSET(INDIRECT("'"&amp;$C$1 &amp; "_"&amp;$E12 &amp; " Cost'!C:C"), 0, J$1), INDIRECT("'"&amp;$C$1 &amp; "_"&amp;$E12 &amp; " Cost'!A:A"), $B$4))/1000</f>
        <v>0.13057393750259827</v>
      </c>
      <c r="K31" s="23">
        <f t="shared" ca="1" si="12"/>
        <v>1.003684235061598</v>
      </c>
      <c r="L31" s="23">
        <f t="shared" ca="1" si="12"/>
        <v>30.744718117300092</v>
      </c>
      <c r="M31" s="23">
        <f t="shared" ca="1" si="12"/>
        <v>43.213060254876204</v>
      </c>
      <c r="N31" s="23">
        <f t="shared" ca="1" si="12"/>
        <v>161.65142875171222</v>
      </c>
      <c r="O31" s="23">
        <f t="shared" ca="1" si="12"/>
        <v>165.47562608443141</v>
      </c>
      <c r="P31" s="23">
        <f t="shared" ca="1" si="12"/>
        <v>172.56180302150131</v>
      </c>
      <c r="Q31" s="23">
        <f t="shared" ca="1" si="12"/>
        <v>188.87670065097961</v>
      </c>
      <c r="R31" s="23">
        <f t="shared" ca="1" si="12"/>
        <v>215.08705021535019</v>
      </c>
      <c r="S31" s="23">
        <f t="shared" ca="1" si="12"/>
        <v>239.41071485472258</v>
      </c>
      <c r="T31" s="23">
        <f t="shared" ca="1" si="12"/>
        <v>274.81372502485397</v>
      </c>
      <c r="U31" s="23">
        <f t="shared" ca="1" si="12"/>
        <v>312.49582726557571</v>
      </c>
      <c r="V31" s="23">
        <f t="shared" ca="1" si="12"/>
        <v>355.44702607613999</v>
      </c>
      <c r="W31" s="23">
        <f t="shared" ca="1" si="12"/>
        <v>389.00995486687378</v>
      </c>
      <c r="X31" s="23">
        <f t="shared" ca="1" si="12"/>
        <v>414.94054377603362</v>
      </c>
      <c r="Y31" s="23">
        <f t="shared" ca="1" si="12"/>
        <v>426.62560642154347</v>
      </c>
      <c r="Z31" s="23">
        <f t="shared" ca="1" si="12"/>
        <v>443.32753720670331</v>
      </c>
      <c r="AA31" s="23">
        <f t="shared" ca="1" si="12"/>
        <v>461.20285909482129</v>
      </c>
      <c r="AB31" s="23">
        <f t="shared" ca="1" si="12"/>
        <v>474.29346591233252</v>
      </c>
      <c r="AC31" s="23">
        <f t="shared" ca="1" si="12"/>
        <v>484.06669063116237</v>
      </c>
      <c r="AD31" s="23">
        <f t="shared" ca="1" si="12"/>
        <v>488.98945513483318</v>
      </c>
      <c r="AE31" s="23">
        <f t="shared" ca="1" si="12"/>
        <v>478.1083163653006</v>
      </c>
      <c r="AF31" s="23">
        <f t="shared" ca="1" si="12"/>
        <v>463.42296352269494</v>
      </c>
      <c r="AG31" s="23">
        <f t="shared" ca="1" si="12"/>
        <v>462.35092195794476</v>
      </c>
      <c r="AH31" s="45"/>
      <c r="AI31" s="45"/>
      <c r="AJ31" s="45"/>
      <c r="AV31" s="48"/>
    </row>
    <row r="32" spans="1:48">
      <c r="E32" s="21" t="e">
        <f>#REF!</f>
        <v>#REF!</v>
      </c>
      <c r="G32" s="45"/>
      <c r="H32" s="24" t="s">
        <v>87</v>
      </c>
      <c r="I32" s="25">
        <f t="shared" ref="I32:AG32" ca="1" si="13">SUM(I26:I31)</f>
        <v>24.808768244875427</v>
      </c>
      <c r="J32" s="25">
        <f t="shared" ca="1" si="13"/>
        <v>52.298848526700645</v>
      </c>
      <c r="K32" s="25">
        <f t="shared" ca="1" si="13"/>
        <v>127.63389098139918</v>
      </c>
      <c r="L32" s="25">
        <f t="shared" ca="1" si="13"/>
        <v>231.60879329295881</v>
      </c>
      <c r="M32" s="25">
        <f t="shared" ca="1" si="13"/>
        <v>485.28153717107659</v>
      </c>
      <c r="N32" s="25">
        <f t="shared" ca="1" si="13"/>
        <v>960.88882431798697</v>
      </c>
      <c r="O32" s="25">
        <f t="shared" ca="1" si="13"/>
        <v>1298.5626926404648</v>
      </c>
      <c r="P32" s="25">
        <f t="shared" ca="1" si="13"/>
        <v>1721.6458605972289</v>
      </c>
      <c r="Q32" s="25">
        <f t="shared" ca="1" si="13"/>
        <v>2136.3588079016013</v>
      </c>
      <c r="R32" s="25">
        <f t="shared" ca="1" si="13"/>
        <v>2523.6192281615581</v>
      </c>
      <c r="S32" s="25">
        <f t="shared" ca="1" si="13"/>
        <v>2883.6996515546316</v>
      </c>
      <c r="T32" s="25">
        <f t="shared" ca="1" si="13"/>
        <v>3266.4742392237058</v>
      </c>
      <c r="U32" s="25">
        <f t="shared" ca="1" si="13"/>
        <v>3620.9544296243294</v>
      </c>
      <c r="V32" s="25">
        <f t="shared" ca="1" si="13"/>
        <v>4071.2676743393959</v>
      </c>
      <c r="W32" s="25">
        <f t="shared" ca="1" si="13"/>
        <v>4462.3135611963198</v>
      </c>
      <c r="X32" s="25">
        <f t="shared" ca="1" si="13"/>
        <v>4742.202078092163</v>
      </c>
      <c r="Y32" s="25">
        <f t="shared" ca="1" si="13"/>
        <v>5070.5267545363295</v>
      </c>
      <c r="Z32" s="25">
        <f t="shared" ca="1" si="13"/>
        <v>5385.6980841186796</v>
      </c>
      <c r="AA32" s="25">
        <f t="shared" ca="1" si="13"/>
        <v>5675.7796398432019</v>
      </c>
      <c r="AB32" s="25">
        <f t="shared" ca="1" si="13"/>
        <v>5950.6926099441371</v>
      </c>
      <c r="AC32" s="25">
        <f t="shared" ca="1" si="13"/>
        <v>6220.9914568693612</v>
      </c>
      <c r="AD32" s="25">
        <f t="shared" ca="1" si="13"/>
        <v>6488.9133016569958</v>
      </c>
      <c r="AE32" s="25">
        <f t="shared" ca="1" si="13"/>
        <v>6750.5671991198469</v>
      </c>
      <c r="AF32" s="25">
        <f t="shared" ca="1" si="13"/>
        <v>6990.3096291075844</v>
      </c>
      <c r="AG32" s="25">
        <f t="shared" ca="1" si="13"/>
        <v>7253.9320661393122</v>
      </c>
      <c r="AH32" s="45"/>
      <c r="AI32" s="45"/>
      <c r="AJ32" s="45"/>
      <c r="AV32" s="48"/>
    </row>
    <row r="33" spans="1:48">
      <c r="E33" s="21"/>
      <c r="G33" s="45"/>
      <c r="AH33" s="45"/>
      <c r="AI33" s="45"/>
      <c r="AJ33" s="45"/>
      <c r="AV33" s="48"/>
    </row>
    <row r="34" spans="1:48">
      <c r="E34" s="21"/>
      <c r="G34" s="45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4"/>
      <c r="AV34" s="48"/>
    </row>
    <row r="35" spans="1:48"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AV35" s="48"/>
    </row>
    <row r="36" spans="1:48"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AV36" s="48"/>
    </row>
    <row r="37" spans="1:48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AV37" s="48"/>
    </row>
    <row r="38" spans="1:48"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AV38" s="48"/>
    </row>
    <row r="39" spans="1:48"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AV39" s="48"/>
    </row>
    <row r="40" spans="1:48">
      <c r="AV40" s="48"/>
    </row>
    <row r="41" spans="1:48" ht="23.25">
      <c r="A41" s="18" t="str">
        <f>B42&amp;" capacity difference by year"</f>
        <v>NEM capacity difference by year</v>
      </c>
      <c r="B41" s="19"/>
      <c r="C41" s="19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  <c r="AF41" s="19"/>
      <c r="AG41" s="19"/>
      <c r="AV41" s="48"/>
    </row>
    <row r="42" spans="1:48">
      <c r="A42" s="20" t="s">
        <v>77</v>
      </c>
      <c r="B42" s="5" t="s">
        <v>16</v>
      </c>
      <c r="AV42" s="48"/>
    </row>
    <row r="43" spans="1:48">
      <c r="AV43" s="48"/>
    </row>
    <row r="44" spans="1:48">
      <c r="H44" t="s">
        <v>189</v>
      </c>
      <c r="I44" s="8" t="str">
        <f t="shared" ref="I44:AG44" si="14">I6</f>
        <v>2024-25</v>
      </c>
      <c r="J44" s="8" t="str">
        <f t="shared" si="14"/>
        <v>2025-26</v>
      </c>
      <c r="K44" s="8" t="str">
        <f t="shared" si="14"/>
        <v>2026-27</v>
      </c>
      <c r="L44" s="8" t="str">
        <f t="shared" si="14"/>
        <v>2027-28</v>
      </c>
      <c r="M44" s="8" t="str">
        <f t="shared" si="14"/>
        <v>2028-29</v>
      </c>
      <c r="N44" s="8" t="str">
        <f t="shared" si="14"/>
        <v>2029-30</v>
      </c>
      <c r="O44" s="8" t="str">
        <f t="shared" si="14"/>
        <v>2030-31</v>
      </c>
      <c r="P44" s="8" t="str">
        <f t="shared" si="14"/>
        <v>2031-32</v>
      </c>
      <c r="Q44" s="8" t="str">
        <f t="shared" si="14"/>
        <v>2032-33</v>
      </c>
      <c r="R44" s="8" t="str">
        <f t="shared" si="14"/>
        <v>2033-34</v>
      </c>
      <c r="S44" s="8" t="str">
        <f t="shared" si="14"/>
        <v>2034-35</v>
      </c>
      <c r="T44" s="8" t="str">
        <f t="shared" si="14"/>
        <v>2035-36</v>
      </c>
      <c r="U44" s="8" t="str">
        <f t="shared" si="14"/>
        <v>2036-37</v>
      </c>
      <c r="V44" s="8" t="str">
        <f t="shared" si="14"/>
        <v>2037-38</v>
      </c>
      <c r="W44" s="8" t="str">
        <f t="shared" si="14"/>
        <v>2038-39</v>
      </c>
      <c r="X44" s="8" t="str">
        <f t="shared" si="14"/>
        <v>2039-40</v>
      </c>
      <c r="Y44" s="8" t="str">
        <f t="shared" si="14"/>
        <v>2040-41</v>
      </c>
      <c r="Z44" s="8" t="str">
        <f t="shared" si="14"/>
        <v>2041-42</v>
      </c>
      <c r="AA44" s="8" t="str">
        <f t="shared" si="14"/>
        <v>2042-43</v>
      </c>
      <c r="AB44" s="8" t="str">
        <f t="shared" si="14"/>
        <v>2043-44</v>
      </c>
      <c r="AC44" s="8" t="str">
        <f t="shared" si="14"/>
        <v>2044-45</v>
      </c>
      <c r="AD44" s="8" t="str">
        <f t="shared" si="14"/>
        <v>2045-46</v>
      </c>
      <c r="AE44" s="8" t="str">
        <f t="shared" si="14"/>
        <v>2046-47</v>
      </c>
      <c r="AF44" s="8" t="str">
        <f t="shared" si="14"/>
        <v>2047-48</v>
      </c>
      <c r="AG44" s="8" t="str">
        <f t="shared" si="14"/>
        <v>2048-49</v>
      </c>
      <c r="AV44" s="48"/>
    </row>
    <row r="45" spans="1:48">
      <c r="H45" s="22" t="s">
        <v>2</v>
      </c>
      <c r="I45" s="43">
        <f t="shared" ref="I45:R56" ca="1" si="15">(-SUMIFS(OFFSET(INDIRECT("'"&amp;$E$1 &amp; "_Capacity'!C:C"), 0, I$1), INDIRECT("'"&amp;$E$1 &amp; "_Capacity'!B:B"),$H45, INDIRECT("'"&amp;$E$1 &amp; "_Capacity'!A:A"),$B$42) +SUMIFS(OFFSET(INDIRECT("'"&amp;$C$1 &amp; "_Capacity'!C:C"), 0, I$1), INDIRECT("'"&amp;$C$1 &amp; "_Capacity'!B:B"),$H45, INDIRECT("'"&amp;$C$1 &amp; "_Capacity'!A:A"),$B$42)) / 1000</f>
        <v>0</v>
      </c>
      <c r="J45" s="43">
        <f t="shared" ca="1" si="15"/>
        <v>0</v>
      </c>
      <c r="K45" s="43">
        <f t="shared" ca="1" si="15"/>
        <v>0</v>
      </c>
      <c r="L45" s="43">
        <f t="shared" ca="1" si="15"/>
        <v>0</v>
      </c>
      <c r="M45" s="43">
        <f t="shared" ca="1" si="15"/>
        <v>0</v>
      </c>
      <c r="N45" s="43">
        <f t="shared" ca="1" si="15"/>
        <v>0</v>
      </c>
      <c r="O45" s="43">
        <f t="shared" ca="1" si="15"/>
        <v>0</v>
      </c>
      <c r="P45" s="43">
        <f t="shared" ca="1" si="15"/>
        <v>0</v>
      </c>
      <c r="Q45" s="43">
        <f t="shared" ca="1" si="15"/>
        <v>0</v>
      </c>
      <c r="R45" s="43">
        <f t="shared" ca="1" si="15"/>
        <v>0</v>
      </c>
      <c r="S45" s="43">
        <f t="shared" ref="S45:AG56" ca="1" si="16">(-SUMIFS(OFFSET(INDIRECT("'"&amp;$E$1 &amp; "_Capacity'!C:C"), 0, S$1), INDIRECT("'"&amp;$E$1 &amp; "_Capacity'!B:B"),$H45, INDIRECT("'"&amp;$E$1 &amp; "_Capacity'!A:A"),$B$42) +SUMIFS(OFFSET(INDIRECT("'"&amp;$C$1 &amp; "_Capacity'!C:C"), 0, S$1), INDIRECT("'"&amp;$C$1 &amp; "_Capacity'!B:B"),$H45, INDIRECT("'"&amp;$C$1 &amp; "_Capacity'!A:A"),$B$42)) / 1000</f>
        <v>0</v>
      </c>
      <c r="T45" s="43">
        <f t="shared" ca="1" si="16"/>
        <v>0</v>
      </c>
      <c r="U45" s="43">
        <f t="shared" ca="1" si="16"/>
        <v>0</v>
      </c>
      <c r="V45" s="43">
        <f t="shared" ca="1" si="16"/>
        <v>0</v>
      </c>
      <c r="W45" s="43">
        <f t="shared" ca="1" si="16"/>
        <v>0</v>
      </c>
      <c r="X45" s="43">
        <f t="shared" ca="1" si="16"/>
        <v>0</v>
      </c>
      <c r="Y45" s="43">
        <f t="shared" ca="1" si="16"/>
        <v>0</v>
      </c>
      <c r="Z45" s="43">
        <f t="shared" ca="1" si="16"/>
        <v>0</v>
      </c>
      <c r="AA45" s="43">
        <f t="shared" ca="1" si="16"/>
        <v>0</v>
      </c>
      <c r="AB45" s="43">
        <f t="shared" ca="1" si="16"/>
        <v>0</v>
      </c>
      <c r="AC45" s="43">
        <f t="shared" ca="1" si="16"/>
        <v>0</v>
      </c>
      <c r="AD45" s="43">
        <f t="shared" ca="1" si="16"/>
        <v>0</v>
      </c>
      <c r="AE45" s="43">
        <f t="shared" ca="1" si="16"/>
        <v>0</v>
      </c>
      <c r="AF45" s="43">
        <f t="shared" ca="1" si="16"/>
        <v>0</v>
      </c>
      <c r="AG45" s="43">
        <f t="shared" ca="1" si="16"/>
        <v>0</v>
      </c>
      <c r="AV45" s="48"/>
    </row>
    <row r="46" spans="1:48">
      <c r="H46" s="22" t="s">
        <v>11</v>
      </c>
      <c r="I46" s="43">
        <f t="shared" ca="1" si="15"/>
        <v>0</v>
      </c>
      <c r="J46" s="43">
        <f t="shared" ca="1" si="15"/>
        <v>0</v>
      </c>
      <c r="K46" s="43">
        <f t="shared" ca="1" si="15"/>
        <v>0</v>
      </c>
      <c r="L46" s="43">
        <f t="shared" ca="1" si="15"/>
        <v>0</v>
      </c>
      <c r="M46" s="43">
        <f t="shared" ca="1" si="15"/>
        <v>0</v>
      </c>
      <c r="N46" s="43">
        <f t="shared" ca="1" si="15"/>
        <v>0</v>
      </c>
      <c r="O46" s="43">
        <f t="shared" ca="1" si="15"/>
        <v>0</v>
      </c>
      <c r="P46" s="43">
        <f t="shared" ca="1" si="15"/>
        <v>0</v>
      </c>
      <c r="Q46" s="43">
        <f t="shared" ca="1" si="15"/>
        <v>0</v>
      </c>
      <c r="R46" s="43">
        <f t="shared" ca="1" si="15"/>
        <v>0</v>
      </c>
      <c r="S46" s="43">
        <f t="shared" ca="1" si="16"/>
        <v>0</v>
      </c>
      <c r="T46" s="43">
        <f t="shared" ca="1" si="16"/>
        <v>0</v>
      </c>
      <c r="U46" s="43">
        <f t="shared" ca="1" si="16"/>
        <v>0</v>
      </c>
      <c r="V46" s="43">
        <f t="shared" ca="1" si="16"/>
        <v>0</v>
      </c>
      <c r="W46" s="43">
        <f t="shared" ca="1" si="16"/>
        <v>0</v>
      </c>
      <c r="X46" s="43">
        <f t="shared" ca="1" si="16"/>
        <v>0</v>
      </c>
      <c r="Y46" s="43">
        <f t="shared" ca="1" si="16"/>
        <v>0</v>
      </c>
      <c r="Z46" s="43">
        <f t="shared" ca="1" si="16"/>
        <v>0</v>
      </c>
      <c r="AA46" s="43">
        <f t="shared" ca="1" si="16"/>
        <v>0</v>
      </c>
      <c r="AB46" s="43">
        <f t="shared" ca="1" si="16"/>
        <v>0</v>
      </c>
      <c r="AC46" s="43">
        <f t="shared" ca="1" si="16"/>
        <v>0</v>
      </c>
      <c r="AD46" s="43">
        <f t="shared" ca="1" si="16"/>
        <v>0</v>
      </c>
      <c r="AE46" s="43">
        <f t="shared" ca="1" si="16"/>
        <v>0</v>
      </c>
      <c r="AF46" s="43">
        <f t="shared" ca="1" si="16"/>
        <v>0</v>
      </c>
      <c r="AG46" s="43">
        <f t="shared" ca="1" si="16"/>
        <v>0</v>
      </c>
      <c r="AV46" s="48"/>
    </row>
    <row r="47" spans="1:48">
      <c r="H47" s="22" t="s">
        <v>7</v>
      </c>
      <c r="I47" s="43">
        <f t="shared" ca="1" si="15"/>
        <v>0</v>
      </c>
      <c r="J47" s="43">
        <f t="shared" ca="1" si="15"/>
        <v>0</v>
      </c>
      <c r="K47" s="43">
        <f t="shared" ca="1" si="15"/>
        <v>0</v>
      </c>
      <c r="L47" s="43">
        <f t="shared" ca="1" si="15"/>
        <v>0</v>
      </c>
      <c r="M47" s="43">
        <f t="shared" ca="1" si="15"/>
        <v>0</v>
      </c>
      <c r="N47" s="43">
        <f t="shared" ca="1" si="15"/>
        <v>0</v>
      </c>
      <c r="O47" s="43">
        <f t="shared" ca="1" si="15"/>
        <v>0</v>
      </c>
      <c r="P47" s="43">
        <f t="shared" ca="1" si="15"/>
        <v>0</v>
      </c>
      <c r="Q47" s="43">
        <f t="shared" ca="1" si="15"/>
        <v>0</v>
      </c>
      <c r="R47" s="43">
        <f t="shared" ca="1" si="15"/>
        <v>0</v>
      </c>
      <c r="S47" s="43">
        <f t="shared" ca="1" si="16"/>
        <v>0</v>
      </c>
      <c r="T47" s="43">
        <f t="shared" ca="1" si="16"/>
        <v>0</v>
      </c>
      <c r="U47" s="43">
        <f t="shared" ca="1" si="16"/>
        <v>0</v>
      </c>
      <c r="V47" s="43">
        <f t="shared" ca="1" si="16"/>
        <v>0</v>
      </c>
      <c r="W47" s="43">
        <f t="shared" ca="1" si="16"/>
        <v>0</v>
      </c>
      <c r="X47" s="43">
        <f t="shared" ca="1" si="16"/>
        <v>0</v>
      </c>
      <c r="Y47" s="43">
        <f t="shared" ca="1" si="16"/>
        <v>0</v>
      </c>
      <c r="Z47" s="43">
        <f t="shared" ca="1" si="16"/>
        <v>0</v>
      </c>
      <c r="AA47" s="43">
        <f t="shared" ca="1" si="16"/>
        <v>0</v>
      </c>
      <c r="AB47" s="43">
        <f t="shared" ca="1" si="16"/>
        <v>0</v>
      </c>
      <c r="AC47" s="43">
        <f t="shared" ca="1" si="16"/>
        <v>0</v>
      </c>
      <c r="AD47" s="43">
        <f t="shared" ca="1" si="16"/>
        <v>0</v>
      </c>
      <c r="AE47" s="43">
        <f t="shared" ca="1" si="16"/>
        <v>0</v>
      </c>
      <c r="AF47" s="43">
        <f t="shared" ca="1" si="16"/>
        <v>0</v>
      </c>
      <c r="AG47" s="43">
        <f t="shared" ca="1" si="16"/>
        <v>0</v>
      </c>
      <c r="AV47" s="48"/>
    </row>
    <row r="48" spans="1:48">
      <c r="H48" s="22" t="s">
        <v>12</v>
      </c>
      <c r="I48" s="43">
        <f t="shared" ca="1" si="15"/>
        <v>0</v>
      </c>
      <c r="J48" s="43">
        <f t="shared" ca="1" si="15"/>
        <v>0</v>
      </c>
      <c r="K48" s="43">
        <f t="shared" ca="1" si="15"/>
        <v>0</v>
      </c>
      <c r="L48" s="43">
        <f t="shared" ca="1" si="15"/>
        <v>0</v>
      </c>
      <c r="M48" s="43">
        <f t="shared" ca="1" si="15"/>
        <v>0</v>
      </c>
      <c r="N48" s="43">
        <f t="shared" ca="1" si="15"/>
        <v>0</v>
      </c>
      <c r="O48" s="43">
        <f t="shared" ca="1" si="15"/>
        <v>0</v>
      </c>
      <c r="P48" s="43">
        <f t="shared" ca="1" si="15"/>
        <v>0</v>
      </c>
      <c r="Q48" s="43">
        <f t="shared" ca="1" si="15"/>
        <v>0</v>
      </c>
      <c r="R48" s="43">
        <f t="shared" ca="1" si="15"/>
        <v>0</v>
      </c>
      <c r="S48" s="43">
        <f t="shared" ca="1" si="16"/>
        <v>0</v>
      </c>
      <c r="T48" s="43">
        <f t="shared" ca="1" si="16"/>
        <v>0</v>
      </c>
      <c r="U48" s="43">
        <f t="shared" ca="1" si="16"/>
        <v>0</v>
      </c>
      <c r="V48" s="43">
        <f t="shared" ca="1" si="16"/>
        <v>0</v>
      </c>
      <c r="W48" s="43">
        <f t="shared" ca="1" si="16"/>
        <v>0</v>
      </c>
      <c r="X48" s="43">
        <f t="shared" ca="1" si="16"/>
        <v>0</v>
      </c>
      <c r="Y48" s="43">
        <f t="shared" ca="1" si="16"/>
        <v>0</v>
      </c>
      <c r="Z48" s="43">
        <f t="shared" ca="1" si="16"/>
        <v>0</v>
      </c>
      <c r="AA48" s="43">
        <f t="shared" ca="1" si="16"/>
        <v>0</v>
      </c>
      <c r="AB48" s="43">
        <f t="shared" ca="1" si="16"/>
        <v>0</v>
      </c>
      <c r="AC48" s="43">
        <f t="shared" ca="1" si="16"/>
        <v>0</v>
      </c>
      <c r="AD48" s="43">
        <f t="shared" ca="1" si="16"/>
        <v>0</v>
      </c>
      <c r="AE48" s="43">
        <f t="shared" ca="1" si="16"/>
        <v>0</v>
      </c>
      <c r="AF48" s="43">
        <f t="shared" ca="1" si="16"/>
        <v>0</v>
      </c>
      <c r="AG48" s="43">
        <f t="shared" ca="1" si="16"/>
        <v>0</v>
      </c>
      <c r="AV48" s="48"/>
    </row>
    <row r="49" spans="1:48">
      <c r="H49" s="22" t="s">
        <v>5</v>
      </c>
      <c r="I49" s="43">
        <f t="shared" ca="1" si="15"/>
        <v>0</v>
      </c>
      <c r="J49" s="43">
        <f t="shared" ca="1" si="15"/>
        <v>0</v>
      </c>
      <c r="K49" s="43">
        <f t="shared" ca="1" si="15"/>
        <v>0</v>
      </c>
      <c r="L49" s="43">
        <f t="shared" ca="1" si="15"/>
        <v>0</v>
      </c>
      <c r="M49" s="43">
        <f t="shared" ca="1" si="15"/>
        <v>0</v>
      </c>
      <c r="N49" s="43">
        <f t="shared" ca="1" si="15"/>
        <v>-1.9237226115365047E-7</v>
      </c>
      <c r="O49" s="43">
        <f t="shared" ca="1" si="15"/>
        <v>-1.9268993946752744E-7</v>
      </c>
      <c r="P49" s="43">
        <f t="shared" ca="1" si="15"/>
        <v>3.9677933455095629E-7</v>
      </c>
      <c r="Q49" s="43">
        <f t="shared" ca="1" si="15"/>
        <v>2.8369922893034529E-7</v>
      </c>
      <c r="R49" s="43">
        <f t="shared" ca="1" si="15"/>
        <v>5.237354907876579E-7</v>
      </c>
      <c r="S49" s="43">
        <f t="shared" ca="1" si="16"/>
        <v>4.0429720957035898E-7</v>
      </c>
      <c r="T49" s="43">
        <f t="shared" ca="1" si="16"/>
        <v>9.5755486095613379E-2</v>
      </c>
      <c r="U49" s="43">
        <f t="shared" ca="1" si="16"/>
        <v>9.5755349434439266E-2</v>
      </c>
      <c r="V49" s="43">
        <f t="shared" ca="1" si="16"/>
        <v>-1.4087571212169787</v>
      </c>
      <c r="W49" s="43">
        <f t="shared" ca="1" si="16"/>
        <v>-1.4087571210943606</v>
      </c>
      <c r="X49" s="43">
        <f t="shared" ca="1" si="16"/>
        <v>-1.4087571205488811</v>
      </c>
      <c r="Y49" s="43">
        <f t="shared" ca="1" si="16"/>
        <v>-1.4087572219844697</v>
      </c>
      <c r="Z49" s="43">
        <f t="shared" ca="1" si="16"/>
        <v>-1.3719803381140219</v>
      </c>
      <c r="AA49" s="43">
        <f t="shared" ca="1" si="16"/>
        <v>-1.37198033994261</v>
      </c>
      <c r="AB49" s="43">
        <f t="shared" ca="1" si="16"/>
        <v>-1.4839433580742198</v>
      </c>
      <c r="AC49" s="43">
        <f t="shared" ca="1" si="16"/>
        <v>-1.7644842910044409</v>
      </c>
      <c r="AD49" s="43">
        <f t="shared" ca="1" si="16"/>
        <v>-1.7644842874241666</v>
      </c>
      <c r="AE49" s="43">
        <f t="shared" ca="1" si="16"/>
        <v>-1.7644843379107369</v>
      </c>
      <c r="AF49" s="43">
        <f t="shared" ca="1" si="16"/>
        <v>-1.7644843405412785</v>
      </c>
      <c r="AG49" s="43">
        <f t="shared" ca="1" si="16"/>
        <v>-1.0690822871727879</v>
      </c>
      <c r="AV49" s="48"/>
    </row>
    <row r="50" spans="1:48">
      <c r="H50" s="22" t="s">
        <v>3</v>
      </c>
      <c r="I50" s="43">
        <f t="shared" ca="1" si="15"/>
        <v>0</v>
      </c>
      <c r="J50" s="43">
        <f t="shared" ca="1" si="15"/>
        <v>0</v>
      </c>
      <c r="K50" s="43">
        <f t="shared" ca="1" si="15"/>
        <v>0</v>
      </c>
      <c r="L50" s="43">
        <f t="shared" ca="1" si="15"/>
        <v>0</v>
      </c>
      <c r="M50" s="43">
        <f t="shared" ca="1" si="15"/>
        <v>0</v>
      </c>
      <c r="N50" s="43">
        <f t="shared" ca="1" si="15"/>
        <v>0</v>
      </c>
      <c r="O50" s="43">
        <f t="shared" ca="1" si="15"/>
        <v>0</v>
      </c>
      <c r="P50" s="43">
        <f t="shared" ca="1" si="15"/>
        <v>0</v>
      </c>
      <c r="Q50" s="43">
        <f t="shared" ca="1" si="15"/>
        <v>0</v>
      </c>
      <c r="R50" s="43">
        <f t="shared" ca="1" si="15"/>
        <v>0</v>
      </c>
      <c r="S50" s="43">
        <f t="shared" ca="1" si="16"/>
        <v>0</v>
      </c>
      <c r="T50" s="43">
        <f t="shared" ca="1" si="16"/>
        <v>0</v>
      </c>
      <c r="U50" s="43">
        <f t="shared" ca="1" si="16"/>
        <v>0</v>
      </c>
      <c r="V50" s="43">
        <f t="shared" ca="1" si="16"/>
        <v>0</v>
      </c>
      <c r="W50" s="43">
        <f t="shared" ca="1" si="16"/>
        <v>0</v>
      </c>
      <c r="X50" s="43">
        <f t="shared" ca="1" si="16"/>
        <v>0</v>
      </c>
      <c r="Y50" s="43">
        <f t="shared" ca="1" si="16"/>
        <v>0</v>
      </c>
      <c r="Z50" s="43">
        <f t="shared" ca="1" si="16"/>
        <v>0</v>
      </c>
      <c r="AA50" s="43">
        <f t="shared" ca="1" si="16"/>
        <v>0</v>
      </c>
      <c r="AB50" s="43">
        <f t="shared" ca="1" si="16"/>
        <v>0</v>
      </c>
      <c r="AC50" s="43">
        <f t="shared" ca="1" si="16"/>
        <v>0</v>
      </c>
      <c r="AD50" s="43">
        <f t="shared" ca="1" si="16"/>
        <v>0</v>
      </c>
      <c r="AE50" s="43">
        <f t="shared" ca="1" si="16"/>
        <v>0</v>
      </c>
      <c r="AF50" s="43">
        <f t="shared" ca="1" si="16"/>
        <v>0</v>
      </c>
      <c r="AG50" s="43">
        <f t="shared" ca="1" si="16"/>
        <v>0</v>
      </c>
      <c r="AV50" s="48"/>
    </row>
    <row r="51" spans="1:48">
      <c r="H51" s="22" t="s">
        <v>91</v>
      </c>
      <c r="I51" s="43">
        <f t="shared" ca="1" si="15"/>
        <v>0</v>
      </c>
      <c r="J51" s="43">
        <f t="shared" ca="1" si="15"/>
        <v>0</v>
      </c>
      <c r="K51" s="43">
        <f t="shared" ca="1" si="15"/>
        <v>0</v>
      </c>
      <c r="L51" s="43">
        <f t="shared" ca="1" si="15"/>
        <v>0</v>
      </c>
      <c r="M51" s="43">
        <f t="shared" ca="1" si="15"/>
        <v>0</v>
      </c>
      <c r="N51" s="43">
        <f t="shared" ca="1" si="15"/>
        <v>0</v>
      </c>
      <c r="O51" s="43">
        <f t="shared" ca="1" si="15"/>
        <v>0</v>
      </c>
      <c r="P51" s="43">
        <f t="shared" ca="1" si="15"/>
        <v>0</v>
      </c>
      <c r="Q51" s="43">
        <f t="shared" ca="1" si="15"/>
        <v>0</v>
      </c>
      <c r="R51" s="43">
        <f t="shared" ca="1" si="15"/>
        <v>0</v>
      </c>
      <c r="S51" s="43">
        <f t="shared" ca="1" si="16"/>
        <v>0</v>
      </c>
      <c r="T51" s="43">
        <f t="shared" ca="1" si="16"/>
        <v>0</v>
      </c>
      <c r="U51" s="43">
        <f t="shared" ca="1" si="16"/>
        <v>0</v>
      </c>
      <c r="V51" s="43">
        <f t="shared" ca="1" si="16"/>
        <v>0</v>
      </c>
      <c r="W51" s="43">
        <f t="shared" ca="1" si="16"/>
        <v>0</v>
      </c>
      <c r="X51" s="43">
        <f t="shared" ca="1" si="16"/>
        <v>0</v>
      </c>
      <c r="Y51" s="43">
        <f t="shared" ca="1" si="16"/>
        <v>0</v>
      </c>
      <c r="Z51" s="43">
        <f t="shared" ca="1" si="16"/>
        <v>0</v>
      </c>
      <c r="AA51" s="43">
        <f t="shared" ca="1" si="16"/>
        <v>0</v>
      </c>
      <c r="AB51" s="43">
        <f t="shared" ca="1" si="16"/>
        <v>0</v>
      </c>
      <c r="AC51" s="43">
        <f t="shared" ca="1" si="16"/>
        <v>0</v>
      </c>
      <c r="AD51" s="43">
        <f t="shared" ca="1" si="16"/>
        <v>0</v>
      </c>
      <c r="AE51" s="43">
        <f t="shared" ca="1" si="16"/>
        <v>0</v>
      </c>
      <c r="AF51" s="43">
        <f t="shared" ca="1" si="16"/>
        <v>0</v>
      </c>
      <c r="AG51" s="43">
        <f t="shared" ca="1" si="16"/>
        <v>0</v>
      </c>
      <c r="AV51" s="48"/>
    </row>
    <row r="52" spans="1:48">
      <c r="H52" s="22" t="s">
        <v>9</v>
      </c>
      <c r="I52" s="43">
        <f t="shared" ca="1" si="15"/>
        <v>0</v>
      </c>
      <c r="J52" s="43">
        <f t="shared" ca="1" si="15"/>
        <v>-5.8395789655420229E-2</v>
      </c>
      <c r="K52" s="43">
        <f t="shared" ca="1" si="15"/>
        <v>-0.19834823424518619</v>
      </c>
      <c r="L52" s="43">
        <f t="shared" ca="1" si="15"/>
        <v>-0.21751560379439253</v>
      </c>
      <c r="M52" s="43">
        <f t="shared" ca="1" si="15"/>
        <v>-0.27842196957091075</v>
      </c>
      <c r="N52" s="43">
        <f t="shared" ca="1" si="15"/>
        <v>-0.66197400967952857</v>
      </c>
      <c r="O52" s="43">
        <f t="shared" ca="1" si="15"/>
        <v>-0.62656439517319817</v>
      </c>
      <c r="P52" s="43">
        <f t="shared" ca="1" si="15"/>
        <v>-0.62656451506119626</v>
      </c>
      <c r="Q52" s="43">
        <f t="shared" ca="1" si="15"/>
        <v>0.30575407334970078</v>
      </c>
      <c r="R52" s="43">
        <f t="shared" ca="1" si="15"/>
        <v>1.3577251932739383</v>
      </c>
      <c r="S52" s="43">
        <f t="shared" ca="1" si="16"/>
        <v>0.97635868403655335</v>
      </c>
      <c r="T52" s="43">
        <f t="shared" ca="1" si="16"/>
        <v>0.97635840643435945</v>
      </c>
      <c r="U52" s="43">
        <f t="shared" ca="1" si="16"/>
        <v>1.2740376349464859</v>
      </c>
      <c r="V52" s="43">
        <f t="shared" ca="1" si="16"/>
        <v>1.2037044562937662</v>
      </c>
      <c r="W52" s="43">
        <f t="shared" ca="1" si="16"/>
        <v>1.4270639557871618</v>
      </c>
      <c r="X52" s="43">
        <f t="shared" ca="1" si="16"/>
        <v>1.4051339293993079</v>
      </c>
      <c r="Y52" s="43">
        <f t="shared" ca="1" si="16"/>
        <v>1.4099330202633864</v>
      </c>
      <c r="Z52" s="43">
        <f t="shared" ca="1" si="16"/>
        <v>1.4099317684647394</v>
      </c>
      <c r="AA52" s="43">
        <f t="shared" ca="1" si="16"/>
        <v>1.4099332412454169</v>
      </c>
      <c r="AB52" s="43">
        <f t="shared" ca="1" si="16"/>
        <v>1.71066528309798</v>
      </c>
      <c r="AC52" s="43">
        <f t="shared" ca="1" si="16"/>
        <v>1.7106654430460548</v>
      </c>
      <c r="AD52" s="43">
        <f t="shared" ca="1" si="16"/>
        <v>1.3069069418379076</v>
      </c>
      <c r="AE52" s="43">
        <f t="shared" ca="1" si="16"/>
        <v>1.0931384683650831</v>
      </c>
      <c r="AF52" s="43">
        <f t="shared" ca="1" si="16"/>
        <v>1.2773874996061787</v>
      </c>
      <c r="AG52" s="43">
        <f t="shared" ca="1" si="16"/>
        <v>0.84141807473971852</v>
      </c>
      <c r="AV52" s="48"/>
    </row>
    <row r="53" spans="1:48">
      <c r="H53" s="22" t="s">
        <v>8</v>
      </c>
      <c r="I53" s="43">
        <f t="shared" ca="1" si="15"/>
        <v>0</v>
      </c>
      <c r="J53" s="43">
        <f t="shared" ca="1" si="15"/>
        <v>1.1191169542144053E-6</v>
      </c>
      <c r="K53" s="43">
        <f t="shared" ca="1" si="15"/>
        <v>-0.15708407198962049</v>
      </c>
      <c r="L53" s="43">
        <f t="shared" ca="1" si="15"/>
        <v>-0.21278457643460025</v>
      </c>
      <c r="M53" s="43">
        <f t="shared" ca="1" si="15"/>
        <v>-0.2446596256769244</v>
      </c>
      <c r="N53" s="43">
        <f t="shared" ca="1" si="15"/>
        <v>-0.87215501730841427</v>
      </c>
      <c r="O53" s="43">
        <f t="shared" ca="1" si="15"/>
        <v>-0.87215502659315103</v>
      </c>
      <c r="P53" s="43">
        <f t="shared" ca="1" si="15"/>
        <v>-1.4196539443084657</v>
      </c>
      <c r="Q53" s="43">
        <f t="shared" ca="1" si="15"/>
        <v>-1.8358455120244725</v>
      </c>
      <c r="R53" s="43">
        <f t="shared" ca="1" si="15"/>
        <v>-2.9815070027829607</v>
      </c>
      <c r="S53" s="43">
        <f t="shared" ca="1" si="16"/>
        <v>-2.7054562990626545</v>
      </c>
      <c r="T53" s="43">
        <f t="shared" ca="1" si="16"/>
        <v>-2.7207948337540366</v>
      </c>
      <c r="U53" s="43">
        <f t="shared" ca="1" si="16"/>
        <v>-3.0194641186706686</v>
      </c>
      <c r="V53" s="43">
        <f t="shared" ca="1" si="16"/>
        <v>-4.0314924245353865</v>
      </c>
      <c r="W53" s="43">
        <f t="shared" ca="1" si="16"/>
        <v>-3.309840430556942</v>
      </c>
      <c r="X53" s="43">
        <f t="shared" ca="1" si="16"/>
        <v>-2.5166396274414509</v>
      </c>
      <c r="Y53" s="43">
        <f t="shared" ca="1" si="16"/>
        <v>-3.336109238211626</v>
      </c>
      <c r="Z53" s="43">
        <f t="shared" ca="1" si="16"/>
        <v>-3.2994256440488678</v>
      </c>
      <c r="AA53" s="43">
        <f t="shared" ca="1" si="16"/>
        <v>-3.0940036655705554</v>
      </c>
      <c r="AB53" s="43">
        <f t="shared" ca="1" si="16"/>
        <v>-3.258197438533287</v>
      </c>
      <c r="AC53" s="43">
        <f t="shared" ca="1" si="16"/>
        <v>-3.2581974375392821</v>
      </c>
      <c r="AD53" s="43">
        <f t="shared" ca="1" si="16"/>
        <v>-3.0735006843446318</v>
      </c>
      <c r="AE53" s="43">
        <f t="shared" ca="1" si="16"/>
        <v>-4.1008994368905984</v>
      </c>
      <c r="AF53" s="43">
        <f t="shared" ca="1" si="16"/>
        <v>-4.0226792867752668</v>
      </c>
      <c r="AG53" s="43">
        <f t="shared" ca="1" si="16"/>
        <v>-3.7392401886370497</v>
      </c>
      <c r="AV53" s="48"/>
    </row>
    <row r="54" spans="1:48">
      <c r="H54" s="22" t="s">
        <v>85</v>
      </c>
      <c r="I54" s="43">
        <f t="shared" ca="1" si="15"/>
        <v>0</v>
      </c>
      <c r="J54" s="43">
        <f t="shared" ca="1" si="15"/>
        <v>9.5490714829793436E-7</v>
      </c>
      <c r="K54" s="43">
        <f t="shared" ca="1" si="15"/>
        <v>1.7970432336369414E-6</v>
      </c>
      <c r="L54" s="43">
        <f t="shared" ca="1" si="15"/>
        <v>1.2434843583832844E-6</v>
      </c>
      <c r="M54" s="43">
        <f t="shared" ca="1" si="15"/>
        <v>1.2492777805164224E-6</v>
      </c>
      <c r="N54" s="43">
        <f t="shared" ca="1" si="15"/>
        <v>-0.22349113082213989</v>
      </c>
      <c r="O54" s="43">
        <f t="shared" ca="1" si="15"/>
        <v>-0.22349112238150884</v>
      </c>
      <c r="P54" s="43">
        <f t="shared" ca="1" si="15"/>
        <v>-0.53580454560757884</v>
      </c>
      <c r="Q54" s="43">
        <f t="shared" ca="1" si="15"/>
        <v>-1.4903933789168295</v>
      </c>
      <c r="R54" s="43">
        <f t="shared" ca="1" si="15"/>
        <v>-1.3826042824945015</v>
      </c>
      <c r="S54" s="43">
        <f t="shared" ca="1" si="16"/>
        <v>-1.2796772103535841</v>
      </c>
      <c r="T54" s="43">
        <f t="shared" ca="1" si="16"/>
        <v>-1.1089720109813426</v>
      </c>
      <c r="U54" s="43">
        <f t="shared" ca="1" si="16"/>
        <v>-1.1994766168812094</v>
      </c>
      <c r="V54" s="43">
        <f t="shared" ca="1" si="16"/>
        <v>-1.7006058473714092</v>
      </c>
      <c r="W54" s="43">
        <f t="shared" ca="1" si="16"/>
        <v>-1.7006058546953591</v>
      </c>
      <c r="X54" s="43">
        <f t="shared" ca="1" si="16"/>
        <v>-0.55157310482039978</v>
      </c>
      <c r="Y54" s="43">
        <f t="shared" ca="1" si="16"/>
        <v>-1.6655398818598024</v>
      </c>
      <c r="Z54" s="43">
        <f t="shared" ca="1" si="16"/>
        <v>-1.4647922389121013</v>
      </c>
      <c r="AA54" s="43">
        <f t="shared" ca="1" si="16"/>
        <v>-1.541489474645503</v>
      </c>
      <c r="AB54" s="43">
        <f t="shared" ca="1" si="16"/>
        <v>-1.4683085881925144</v>
      </c>
      <c r="AC54" s="43">
        <f t="shared" ca="1" si="16"/>
        <v>-1.6004036213525159</v>
      </c>
      <c r="AD54" s="43">
        <f t="shared" ca="1" si="16"/>
        <v>-1.6004054733947086</v>
      </c>
      <c r="AE54" s="43">
        <f t="shared" ca="1" si="16"/>
        <v>-1.6004069588077019</v>
      </c>
      <c r="AF54" s="43">
        <f t="shared" ca="1" si="16"/>
        <v>-1.6004070479750971</v>
      </c>
      <c r="AG54" s="43">
        <f t="shared" ca="1" si="16"/>
        <v>-1.6004064145257015</v>
      </c>
      <c r="AV54" s="48"/>
    </row>
    <row r="55" spans="1:48">
      <c r="H55" s="22" t="s">
        <v>197</v>
      </c>
      <c r="I55" s="43">
        <f ca="1">(-SUMIFS(OFFSET(INDIRECT("'"&amp;$E$1 &amp; "_Capacity'!C:C"), 0, I$1), INDIRECT("'"&amp;$E$1 &amp; "_Capacity'!B:B"),$H55, INDIRECT("'"&amp;$E$1 &amp; "_Capacity'!A:A"),$B$42) +SUMIFS(OFFSET(INDIRECT("'"&amp;$C$1 &amp; "_Capacity'!C:C"), 0, I$1), INDIRECT("'"&amp;$C$1 &amp; "_Capacity'!B:B"),$H55, INDIRECT("'"&amp;$C$1 &amp; "_Capacity'!A:A"),$B$42)) / 1000</f>
        <v>0</v>
      </c>
      <c r="J55" s="43">
        <f t="shared" ca="1" si="15"/>
        <v>0</v>
      </c>
      <c r="K55" s="43">
        <f t="shared" ca="1" si="15"/>
        <v>0</v>
      </c>
      <c r="L55" s="43">
        <f t="shared" ca="1" si="15"/>
        <v>0</v>
      </c>
      <c r="M55" s="43">
        <f t="shared" ca="1" si="15"/>
        <v>-0.80074056796692272</v>
      </c>
      <c r="N55" s="43">
        <f t="shared" ca="1" si="15"/>
        <v>-0.68857867182865085</v>
      </c>
      <c r="O55" s="43">
        <f t="shared" ca="1" si="15"/>
        <v>-0.68857847246888193</v>
      </c>
      <c r="P55" s="43">
        <f t="shared" ca="1" si="15"/>
        <v>-0.68857807516676262</v>
      </c>
      <c r="Q55" s="43">
        <f t="shared" ca="1" si="15"/>
        <v>-0.70820396943959074</v>
      </c>
      <c r="R55" s="43">
        <f t="shared" ca="1" si="15"/>
        <v>-0.87845324714803974</v>
      </c>
      <c r="S55" s="43">
        <f t="shared" ca="1" si="16"/>
        <v>-0.87349172909275052</v>
      </c>
      <c r="T55" s="43">
        <f t="shared" ca="1" si="16"/>
        <v>-1.1370768150035664</v>
      </c>
      <c r="U55" s="43">
        <f t="shared" ca="1" si="16"/>
        <v>-1.1145239598033294</v>
      </c>
      <c r="V55" s="43">
        <f t="shared" ca="1" si="16"/>
        <v>-0.84129814555907978</v>
      </c>
      <c r="W55" s="43">
        <f t="shared" ca="1" si="16"/>
        <v>-0.84129821038603947</v>
      </c>
      <c r="X55" s="43">
        <f t="shared" ca="1" si="16"/>
        <v>-0.82225253417086241</v>
      </c>
      <c r="Y55" s="43">
        <f t="shared" ca="1" si="16"/>
        <v>-0.98024990816199897</v>
      </c>
      <c r="Z55" s="43">
        <f t="shared" ca="1" si="16"/>
        <v>-0.98253268144816142</v>
      </c>
      <c r="AA55" s="43">
        <f t="shared" ca="1" si="16"/>
        <v>-0.98253262797622121</v>
      </c>
      <c r="AB55" s="43">
        <f t="shared" ca="1" si="16"/>
        <v>-1.0105607117727122</v>
      </c>
      <c r="AC55" s="43">
        <f t="shared" ca="1" si="16"/>
        <v>-1.0105606777808915</v>
      </c>
      <c r="AD55" s="43">
        <f t="shared" ca="1" si="16"/>
        <v>-1.0194192859900904</v>
      </c>
      <c r="AE55" s="43">
        <f t="shared" ca="1" si="16"/>
        <v>-1.0194409605830514</v>
      </c>
      <c r="AF55" s="43">
        <f t="shared" ca="1" si="16"/>
        <v>-1.0194411215435322</v>
      </c>
      <c r="AG55" s="43">
        <f t="shared" ca="1" si="16"/>
        <v>-1.4006762301552189</v>
      </c>
      <c r="AV55" s="48"/>
    </row>
    <row r="56" spans="1:48">
      <c r="H56" s="22" t="s">
        <v>15</v>
      </c>
      <c r="I56" s="43">
        <f t="shared" ca="1" si="15"/>
        <v>0</v>
      </c>
      <c r="J56" s="43">
        <f t="shared" ca="1" si="15"/>
        <v>0</v>
      </c>
      <c r="K56" s="43">
        <f t="shared" ca="1" si="15"/>
        <v>0</v>
      </c>
      <c r="L56" s="43">
        <f t="shared" ca="1" si="15"/>
        <v>0</v>
      </c>
      <c r="M56" s="43">
        <f t="shared" ca="1" si="15"/>
        <v>0</v>
      </c>
      <c r="N56" s="43">
        <f t="shared" ca="1" si="15"/>
        <v>0</v>
      </c>
      <c r="O56" s="43">
        <f t="shared" ca="1" si="15"/>
        <v>0</v>
      </c>
      <c r="P56" s="43">
        <f t="shared" ca="1" si="15"/>
        <v>0</v>
      </c>
      <c r="Q56" s="43">
        <f t="shared" ca="1" si="15"/>
        <v>0</v>
      </c>
      <c r="R56" s="43">
        <f t="shared" ca="1" si="15"/>
        <v>0</v>
      </c>
      <c r="S56" s="43">
        <f t="shared" ca="1" si="16"/>
        <v>0</v>
      </c>
      <c r="T56" s="43">
        <f t="shared" ca="1" si="16"/>
        <v>0</v>
      </c>
      <c r="U56" s="43">
        <f t="shared" ca="1" si="16"/>
        <v>0</v>
      </c>
      <c r="V56" s="43">
        <f t="shared" ca="1" si="16"/>
        <v>0</v>
      </c>
      <c r="W56" s="43">
        <f t="shared" ca="1" si="16"/>
        <v>0</v>
      </c>
      <c r="X56" s="43">
        <f t="shared" ca="1" si="16"/>
        <v>0</v>
      </c>
      <c r="Y56" s="43">
        <f t="shared" ca="1" si="16"/>
        <v>0</v>
      </c>
      <c r="Z56" s="43">
        <f t="shared" ca="1" si="16"/>
        <v>0</v>
      </c>
      <c r="AA56" s="43">
        <f t="shared" ca="1" si="16"/>
        <v>0</v>
      </c>
      <c r="AB56" s="43">
        <f t="shared" ca="1" si="16"/>
        <v>0</v>
      </c>
      <c r="AC56" s="43">
        <f t="shared" ca="1" si="16"/>
        <v>0</v>
      </c>
      <c r="AD56" s="43">
        <f t="shared" ca="1" si="16"/>
        <v>0</v>
      </c>
      <c r="AE56" s="43">
        <f t="shared" ca="1" si="16"/>
        <v>0</v>
      </c>
      <c r="AF56" s="43">
        <f t="shared" ca="1" si="16"/>
        <v>0</v>
      </c>
      <c r="AG56" s="43">
        <f t="shared" ca="1" si="16"/>
        <v>0</v>
      </c>
      <c r="AV56" s="48"/>
    </row>
    <row r="57" spans="1:48"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V57" s="48"/>
    </row>
    <row r="58" spans="1:48">
      <c r="G58"/>
      <c r="H58" s="22" t="s">
        <v>209</v>
      </c>
      <c r="I58" s="43">
        <f t="shared" ref="I58:R60" ca="1" si="17">(-SUMIFS(OFFSET(INDIRECT("'"&amp;$E$1 &amp; "_Capacity'!C:C"), 0, I$1), INDIRECT("'"&amp;$E$1 &amp; "_Capacity'!B:B"),$H58, INDIRECT("'"&amp;$E$1 &amp; "_Capacity'!A:A"),$B$42) +SUMIFS(OFFSET(INDIRECT("'"&amp;$C$1 &amp; "_Capacity'!C:C"), 0, I$1), INDIRECT("'"&amp;$C$1 &amp; "_Capacity'!B:B"),$H58, INDIRECT("'"&amp;$C$1 &amp; "_Capacity'!A:A"),$B$42)) / 1000</f>
        <v>0</v>
      </c>
      <c r="J58" s="43">
        <f t="shared" ca="1" si="17"/>
        <v>9.54907149207429E-7</v>
      </c>
      <c r="K58" s="43">
        <f t="shared" ca="1" si="17"/>
        <v>1.797043234546436E-6</v>
      </c>
      <c r="L58" s="43">
        <f t="shared" ca="1" si="17"/>
        <v>1.2434843583832844E-6</v>
      </c>
      <c r="M58" s="43">
        <f t="shared" ca="1" si="17"/>
        <v>1.2492777796069277E-6</v>
      </c>
      <c r="N58" s="43">
        <f t="shared" ca="1" si="17"/>
        <v>-0.22349113082213989</v>
      </c>
      <c r="O58" s="43">
        <f t="shared" ca="1" si="17"/>
        <v>-0.22349112238151156</v>
      </c>
      <c r="P58" s="43">
        <f t="shared" ca="1" si="17"/>
        <v>-0.53580454560757973</v>
      </c>
      <c r="Q58" s="43">
        <f t="shared" ca="1" si="17"/>
        <v>-1.4903933789168295</v>
      </c>
      <c r="R58" s="43">
        <f t="shared" ca="1" si="17"/>
        <v>-1.3826042824945026</v>
      </c>
      <c r="S58" s="43">
        <f t="shared" ref="S58:AG60" ca="1" si="18">(-SUMIFS(OFFSET(INDIRECT("'"&amp;$E$1 &amp; "_Capacity'!C:C"), 0, S$1), INDIRECT("'"&amp;$E$1 &amp; "_Capacity'!B:B"),$H58, INDIRECT("'"&amp;$E$1 &amp; "_Capacity'!A:A"),$B$42) +SUMIFS(OFFSET(INDIRECT("'"&amp;$C$1 &amp; "_Capacity'!C:C"), 0, S$1), INDIRECT("'"&amp;$C$1 &amp; "_Capacity'!B:B"),$H58, INDIRECT("'"&amp;$C$1 &amp; "_Capacity'!A:A"),$B$42)) / 1000</f>
        <v>-1.2796772103535841</v>
      </c>
      <c r="T58" s="43">
        <f t="shared" ca="1" si="18"/>
        <v>-1.1089720109813426</v>
      </c>
      <c r="U58" s="43">
        <f t="shared" ca="1" si="18"/>
        <v>-1.1994766168812094</v>
      </c>
      <c r="V58" s="43">
        <f t="shared" ca="1" si="18"/>
        <v>-1.7006058473714092</v>
      </c>
      <c r="W58" s="43">
        <f t="shared" ca="1" si="18"/>
        <v>-1.7006058546953591</v>
      </c>
      <c r="X58" s="43">
        <f t="shared" ca="1" si="18"/>
        <v>-0.55157310482039978</v>
      </c>
      <c r="Y58" s="43">
        <f t="shared" ca="1" si="18"/>
        <v>-1.6655398818598006</v>
      </c>
      <c r="Z58" s="43">
        <f t="shared" ca="1" si="18"/>
        <v>-1.4647922389121013</v>
      </c>
      <c r="AA58" s="43">
        <f t="shared" ca="1" si="18"/>
        <v>-1.541489474645503</v>
      </c>
      <c r="AB58" s="43">
        <f t="shared" ca="1" si="18"/>
        <v>-1.4683085881925109</v>
      </c>
      <c r="AC58" s="43">
        <f t="shared" ca="1" si="18"/>
        <v>-1.6004036213525159</v>
      </c>
      <c r="AD58" s="43">
        <f t="shared" ca="1" si="18"/>
        <v>-1.6004054733947124</v>
      </c>
      <c r="AE58" s="43">
        <f t="shared" ca="1" si="18"/>
        <v>-1.6004069588076981</v>
      </c>
      <c r="AF58" s="43">
        <f t="shared" ca="1" si="18"/>
        <v>-1.6004070479750971</v>
      </c>
      <c r="AG58" s="43">
        <f t="shared" ca="1" si="18"/>
        <v>-1.6004064145257015</v>
      </c>
      <c r="AV58" s="48"/>
    </row>
    <row r="59" spans="1:48">
      <c r="H59" s="22" t="s">
        <v>198</v>
      </c>
      <c r="I59" s="43">
        <f t="shared" ca="1" si="17"/>
        <v>0</v>
      </c>
      <c r="J59" s="43">
        <f t="shared" ca="1" si="17"/>
        <v>0</v>
      </c>
      <c r="K59" s="43">
        <f t="shared" ca="1" si="17"/>
        <v>0</v>
      </c>
      <c r="L59" s="43">
        <f t="shared" ca="1" si="17"/>
        <v>0</v>
      </c>
      <c r="M59" s="43">
        <f t="shared" ca="1" si="17"/>
        <v>-0.80074056796692272</v>
      </c>
      <c r="N59" s="43">
        <f t="shared" ca="1" si="17"/>
        <v>-0.68857867182864996</v>
      </c>
      <c r="O59" s="43">
        <f t="shared" ca="1" si="17"/>
        <v>-0.68857847246888104</v>
      </c>
      <c r="P59" s="43">
        <f t="shared" ca="1" si="17"/>
        <v>-0.68857807516675984</v>
      </c>
      <c r="Q59" s="43">
        <f t="shared" ca="1" si="17"/>
        <v>-0.70820396943959074</v>
      </c>
      <c r="R59" s="43">
        <f t="shared" ca="1" si="17"/>
        <v>-0.87845324714803796</v>
      </c>
      <c r="S59" s="43">
        <f t="shared" ca="1" si="18"/>
        <v>-0.87349172909274875</v>
      </c>
      <c r="T59" s="43">
        <f t="shared" ca="1" si="18"/>
        <v>-1.1370768150035684</v>
      </c>
      <c r="U59" s="43">
        <f t="shared" ca="1" si="18"/>
        <v>-1.1145239598033294</v>
      </c>
      <c r="V59" s="43">
        <f t="shared" ca="1" si="18"/>
        <v>-0.84129814555907978</v>
      </c>
      <c r="W59" s="43">
        <f t="shared" ca="1" si="18"/>
        <v>-0.84129821038603769</v>
      </c>
      <c r="X59" s="43">
        <f t="shared" ca="1" si="18"/>
        <v>-0.82225253417086064</v>
      </c>
      <c r="Y59" s="43">
        <f t="shared" ca="1" si="18"/>
        <v>-0.98024990816200075</v>
      </c>
      <c r="Z59" s="43">
        <f t="shared" ca="1" si="18"/>
        <v>-0.98253268144816142</v>
      </c>
      <c r="AA59" s="43">
        <f t="shared" ca="1" si="18"/>
        <v>-0.98253262797622121</v>
      </c>
      <c r="AB59" s="43">
        <f t="shared" ca="1" si="18"/>
        <v>-1.0105607117727105</v>
      </c>
      <c r="AC59" s="43">
        <f t="shared" ca="1" si="18"/>
        <v>-1.0105606777808915</v>
      </c>
      <c r="AD59" s="43">
        <f t="shared" ca="1" si="18"/>
        <v>-1.0194192859900904</v>
      </c>
      <c r="AE59" s="43">
        <f t="shared" ca="1" si="18"/>
        <v>-1.0194409605830514</v>
      </c>
      <c r="AF59" s="43">
        <f t="shared" ca="1" si="18"/>
        <v>-1.0194411215435322</v>
      </c>
      <c r="AG59" s="43">
        <f t="shared" ca="1" si="18"/>
        <v>-1.4006762301552189</v>
      </c>
      <c r="AV59" s="48"/>
    </row>
    <row r="60" spans="1:48">
      <c r="H60" s="22" t="s">
        <v>93</v>
      </c>
      <c r="I60" s="43">
        <f t="shared" ca="1" si="17"/>
        <v>0</v>
      </c>
      <c r="J60" s="43">
        <f t="shared" ca="1" si="17"/>
        <v>0</v>
      </c>
      <c r="K60" s="43">
        <f t="shared" ca="1" si="17"/>
        <v>0</v>
      </c>
      <c r="L60" s="43">
        <f t="shared" ca="1" si="17"/>
        <v>0</v>
      </c>
      <c r="M60" s="43">
        <f t="shared" ca="1" si="17"/>
        <v>0</v>
      </c>
      <c r="N60" s="43">
        <f t="shared" ca="1" si="17"/>
        <v>0</v>
      </c>
      <c r="O60" s="43">
        <f t="shared" ca="1" si="17"/>
        <v>0</v>
      </c>
      <c r="P60" s="43">
        <f t="shared" ca="1" si="17"/>
        <v>0</v>
      </c>
      <c r="Q60" s="43">
        <f t="shared" ca="1" si="17"/>
        <v>0</v>
      </c>
      <c r="R60" s="43">
        <f t="shared" ca="1" si="17"/>
        <v>0</v>
      </c>
      <c r="S60" s="43">
        <f t="shared" ca="1" si="18"/>
        <v>0</v>
      </c>
      <c r="T60" s="43">
        <f t="shared" ca="1" si="18"/>
        <v>0</v>
      </c>
      <c r="U60" s="43">
        <f t="shared" ca="1" si="18"/>
        <v>0</v>
      </c>
      <c r="V60" s="43">
        <f t="shared" ca="1" si="18"/>
        <v>0</v>
      </c>
      <c r="W60" s="43">
        <f t="shared" ca="1" si="18"/>
        <v>0</v>
      </c>
      <c r="X60" s="43">
        <f t="shared" ca="1" si="18"/>
        <v>0</v>
      </c>
      <c r="Y60" s="43">
        <f t="shared" ca="1" si="18"/>
        <v>0</v>
      </c>
      <c r="Z60" s="43">
        <f t="shared" ca="1" si="18"/>
        <v>0</v>
      </c>
      <c r="AA60" s="43">
        <f t="shared" ca="1" si="18"/>
        <v>0</v>
      </c>
      <c r="AB60" s="43">
        <f t="shared" ca="1" si="18"/>
        <v>0</v>
      </c>
      <c r="AC60" s="43">
        <f t="shared" ca="1" si="18"/>
        <v>0</v>
      </c>
      <c r="AD60" s="43">
        <f t="shared" ca="1" si="18"/>
        <v>0</v>
      </c>
      <c r="AE60" s="43">
        <f t="shared" ca="1" si="18"/>
        <v>0</v>
      </c>
      <c r="AF60" s="43">
        <f t="shared" ca="1" si="18"/>
        <v>0</v>
      </c>
      <c r="AG60" s="43">
        <f t="shared" ca="1" si="18"/>
        <v>0</v>
      </c>
      <c r="AV60" s="48"/>
    </row>
    <row r="61" spans="1:48">
      <c r="AV61" s="48"/>
    </row>
    <row r="62" spans="1:48">
      <c r="AV62" s="48"/>
    </row>
    <row r="63" spans="1:48" ht="23.25">
      <c r="A63" s="18" t="str">
        <f>B64&amp;" generation difference by year"</f>
        <v>NEM generation difference by year</v>
      </c>
      <c r="B63" s="19"/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/>
      <c r="AA63" s="19"/>
      <c r="AB63" s="19"/>
      <c r="AC63" s="19"/>
      <c r="AD63" s="19"/>
      <c r="AE63" s="19"/>
      <c r="AF63" s="19"/>
      <c r="AG63" s="19"/>
      <c r="AV63" s="48"/>
    </row>
    <row r="64" spans="1:48">
      <c r="A64" s="20" t="s">
        <v>77</v>
      </c>
      <c r="B64" s="5" t="s">
        <v>16</v>
      </c>
      <c r="AV64" s="48"/>
    </row>
    <row r="65" spans="7:48">
      <c r="AV65" s="48"/>
    </row>
    <row r="66" spans="7:48">
      <c r="G66"/>
      <c r="H66" t="s">
        <v>190</v>
      </c>
      <c r="I66" s="8" t="str">
        <f t="shared" ref="I66:AG66" si="19">I6</f>
        <v>2024-25</v>
      </c>
      <c r="J66" s="8" t="str">
        <f t="shared" si="19"/>
        <v>2025-26</v>
      </c>
      <c r="K66" s="8" t="str">
        <f t="shared" si="19"/>
        <v>2026-27</v>
      </c>
      <c r="L66" s="8" t="str">
        <f t="shared" si="19"/>
        <v>2027-28</v>
      </c>
      <c r="M66" s="8" t="str">
        <f t="shared" si="19"/>
        <v>2028-29</v>
      </c>
      <c r="N66" s="8" t="str">
        <f t="shared" si="19"/>
        <v>2029-30</v>
      </c>
      <c r="O66" s="8" t="str">
        <f t="shared" si="19"/>
        <v>2030-31</v>
      </c>
      <c r="P66" s="8" t="str">
        <f t="shared" si="19"/>
        <v>2031-32</v>
      </c>
      <c r="Q66" s="8" t="str">
        <f t="shared" si="19"/>
        <v>2032-33</v>
      </c>
      <c r="R66" s="8" t="str">
        <f t="shared" si="19"/>
        <v>2033-34</v>
      </c>
      <c r="S66" s="8" t="str">
        <f t="shared" si="19"/>
        <v>2034-35</v>
      </c>
      <c r="T66" s="8" t="str">
        <f t="shared" si="19"/>
        <v>2035-36</v>
      </c>
      <c r="U66" s="8" t="str">
        <f t="shared" si="19"/>
        <v>2036-37</v>
      </c>
      <c r="V66" s="8" t="str">
        <f t="shared" si="19"/>
        <v>2037-38</v>
      </c>
      <c r="W66" s="8" t="str">
        <f t="shared" si="19"/>
        <v>2038-39</v>
      </c>
      <c r="X66" s="8" t="str">
        <f t="shared" si="19"/>
        <v>2039-40</v>
      </c>
      <c r="Y66" s="8" t="str">
        <f t="shared" si="19"/>
        <v>2040-41</v>
      </c>
      <c r="Z66" s="8" t="str">
        <f t="shared" si="19"/>
        <v>2041-42</v>
      </c>
      <c r="AA66" s="8" t="str">
        <f t="shared" si="19"/>
        <v>2042-43</v>
      </c>
      <c r="AB66" s="8" t="str">
        <f t="shared" si="19"/>
        <v>2043-44</v>
      </c>
      <c r="AC66" s="8" t="str">
        <f t="shared" si="19"/>
        <v>2044-45</v>
      </c>
      <c r="AD66" s="8" t="str">
        <f t="shared" si="19"/>
        <v>2045-46</v>
      </c>
      <c r="AE66" s="8" t="str">
        <f t="shared" si="19"/>
        <v>2046-47</v>
      </c>
      <c r="AF66" s="8" t="str">
        <f t="shared" si="19"/>
        <v>2047-48</v>
      </c>
      <c r="AG66" s="8" t="str">
        <f t="shared" si="19"/>
        <v>2048-49</v>
      </c>
      <c r="AV66" s="48"/>
    </row>
    <row r="67" spans="7:48">
      <c r="G67" s="45"/>
      <c r="H67" s="22" t="s">
        <v>2</v>
      </c>
      <c r="I67" s="43">
        <f t="shared" ref="I67:R78" ca="1" si="20">(-SUMIFS(OFFSET(INDIRECT("'"&amp;$E$1 &amp; "_Generation'!C:C"), 0, I$1), INDIRECT("'"&amp;$E$1 &amp; "_Generation'!B:B"),$H67, INDIRECT("'"&amp;$E$1 &amp; "_Generation'!A:A"),$B$64) + SUMIFS(OFFSET(INDIRECT("'"&amp;$C$1 &amp; "_Generation'!C:C"), 0, I$1), INDIRECT("'"&amp;$C$1 &amp; "_Generation'!B:B"),$H67, INDIRECT("'"&amp;$C$1 &amp; "_Generation'!A:A"),$B$64)) / 1000</f>
        <v>-0.1340496500000154</v>
      </c>
      <c r="J67" s="43">
        <f t="shared" ca="1" si="20"/>
        <v>1.6786619999991672E-2</v>
      </c>
      <c r="K67" s="43">
        <f t="shared" ca="1" si="20"/>
        <v>9.0300500000084875E-3</v>
      </c>
      <c r="L67" s="43">
        <f t="shared" ca="1" si="20"/>
        <v>0.39529731999999057</v>
      </c>
      <c r="M67" s="43">
        <f t="shared" ca="1" si="20"/>
        <v>0.12340354999999545</v>
      </c>
      <c r="N67" s="43">
        <f t="shared" ca="1" si="20"/>
        <v>0.14186895999999979</v>
      </c>
      <c r="O67" s="43">
        <f t="shared" ca="1" si="20"/>
        <v>1.6097200000018345E-2</v>
      </c>
      <c r="P67" s="43">
        <f t="shared" ca="1" si="20"/>
        <v>0.48595189999998911</v>
      </c>
      <c r="Q67" s="43">
        <f t="shared" ca="1" si="20"/>
        <v>0.32045829999999842</v>
      </c>
      <c r="R67" s="43">
        <f t="shared" ca="1" si="20"/>
        <v>0.43100149999999848</v>
      </c>
      <c r="S67" s="43">
        <f t="shared" ref="S67:AG78" ca="1" si="21">(-SUMIFS(OFFSET(INDIRECT("'"&amp;$E$1 &amp; "_Generation'!C:C"), 0, S$1), INDIRECT("'"&amp;$E$1 &amp; "_Generation'!B:B"),$H67, INDIRECT("'"&amp;$E$1 &amp; "_Generation'!A:A"),$B$64) + SUMIFS(OFFSET(INDIRECT("'"&amp;$C$1 &amp; "_Generation'!C:C"), 0, S$1), INDIRECT("'"&amp;$C$1 &amp; "_Generation'!B:B"),$H67, INDIRECT("'"&amp;$C$1 &amp; "_Generation'!A:A"),$B$64)) / 1000</f>
        <v>0.13189940000000025</v>
      </c>
      <c r="T67" s="43">
        <f t="shared" ca="1" si="21"/>
        <v>0.1644488999999994</v>
      </c>
      <c r="U67" s="43">
        <f t="shared" ca="1" si="21"/>
        <v>5.2747599999999693E-2</v>
      </c>
      <c r="V67" s="43">
        <f t="shared" ca="1" si="21"/>
        <v>0</v>
      </c>
      <c r="W67" s="43">
        <f t="shared" ca="1" si="21"/>
        <v>0</v>
      </c>
      <c r="X67" s="43">
        <f t="shared" ca="1" si="21"/>
        <v>0</v>
      </c>
      <c r="Y67" s="43">
        <f t="shared" ca="1" si="21"/>
        <v>0</v>
      </c>
      <c r="Z67" s="43">
        <f t="shared" ca="1" si="21"/>
        <v>0</v>
      </c>
      <c r="AA67" s="43">
        <f t="shared" ca="1" si="21"/>
        <v>0</v>
      </c>
      <c r="AB67" s="43">
        <f t="shared" ca="1" si="21"/>
        <v>0</v>
      </c>
      <c r="AC67" s="43">
        <f t="shared" ca="1" si="21"/>
        <v>0</v>
      </c>
      <c r="AD67" s="43">
        <f t="shared" ca="1" si="21"/>
        <v>0</v>
      </c>
      <c r="AE67" s="43">
        <f t="shared" ca="1" si="21"/>
        <v>0</v>
      </c>
      <c r="AF67" s="43">
        <f t="shared" ca="1" si="21"/>
        <v>0</v>
      </c>
      <c r="AG67" s="43">
        <f t="shared" ca="1" si="21"/>
        <v>0</v>
      </c>
      <c r="AV67" s="48"/>
    </row>
    <row r="68" spans="7:48">
      <c r="G68" s="45"/>
      <c r="H68" s="22" t="s">
        <v>11</v>
      </c>
      <c r="I68" s="43">
        <f t="shared" ca="1" si="20"/>
        <v>0.43148949999999969</v>
      </c>
      <c r="J68" s="43">
        <f t="shared" ca="1" si="20"/>
        <v>0.26052890000001205</v>
      </c>
      <c r="K68" s="43">
        <f t="shared" ca="1" si="20"/>
        <v>0.32102349999999935</v>
      </c>
      <c r="L68" s="43">
        <f t="shared" ca="1" si="20"/>
        <v>0.20558849999999801</v>
      </c>
      <c r="M68" s="43">
        <f t="shared" ca="1" si="20"/>
        <v>9.6206500000011144E-2</v>
      </c>
      <c r="N68" s="43">
        <f t="shared" ca="1" si="20"/>
        <v>-9.0863999999983205E-3</v>
      </c>
      <c r="O68" s="43">
        <f t="shared" ca="1" si="20"/>
        <v>9.0789999998924027E-4</v>
      </c>
      <c r="P68" s="43">
        <f t="shared" ca="1" si="20"/>
        <v>0.33369420000000172</v>
      </c>
      <c r="Q68" s="43">
        <f t="shared" ca="1" si="20"/>
        <v>-3.9567300000000617E-2</v>
      </c>
      <c r="R68" s="43">
        <f t="shared" ca="1" si="20"/>
        <v>0</v>
      </c>
      <c r="S68" s="43">
        <f t="shared" ca="1" si="21"/>
        <v>0</v>
      </c>
      <c r="T68" s="43">
        <f t="shared" ca="1" si="21"/>
        <v>0</v>
      </c>
      <c r="U68" s="43">
        <f t="shared" ca="1" si="21"/>
        <v>0</v>
      </c>
      <c r="V68" s="43">
        <f t="shared" ca="1" si="21"/>
        <v>0</v>
      </c>
      <c r="W68" s="43">
        <f t="shared" ca="1" si="21"/>
        <v>0</v>
      </c>
      <c r="X68" s="43">
        <f t="shared" ca="1" si="21"/>
        <v>0</v>
      </c>
      <c r="Y68" s="43">
        <f t="shared" ca="1" si="21"/>
        <v>0</v>
      </c>
      <c r="Z68" s="43">
        <f t="shared" ca="1" si="21"/>
        <v>0</v>
      </c>
      <c r="AA68" s="43">
        <f t="shared" ca="1" si="21"/>
        <v>0</v>
      </c>
      <c r="AB68" s="43">
        <f t="shared" ca="1" si="21"/>
        <v>0</v>
      </c>
      <c r="AC68" s="43">
        <f t="shared" ca="1" si="21"/>
        <v>0</v>
      </c>
      <c r="AD68" s="43">
        <f t="shared" ca="1" si="21"/>
        <v>0</v>
      </c>
      <c r="AE68" s="43">
        <f t="shared" ca="1" si="21"/>
        <v>0</v>
      </c>
      <c r="AF68" s="43">
        <f t="shared" ca="1" si="21"/>
        <v>0</v>
      </c>
      <c r="AG68" s="43">
        <f t="shared" ca="1" si="21"/>
        <v>0</v>
      </c>
      <c r="AV68" s="48"/>
    </row>
    <row r="69" spans="7:48">
      <c r="G69" s="45"/>
      <c r="H69" s="22" t="s">
        <v>7</v>
      </c>
      <c r="I69" s="43">
        <f t="shared" ca="1" si="20"/>
        <v>-0.21499647785529918</v>
      </c>
      <c r="J69" s="43">
        <f t="shared" ca="1" si="20"/>
        <v>-0.13842766018499833</v>
      </c>
      <c r="K69" s="43">
        <f t="shared" ca="1" si="20"/>
        <v>-0.33080587451961263</v>
      </c>
      <c r="L69" s="43">
        <f t="shared" ca="1" si="20"/>
        <v>-0.59848596768949391</v>
      </c>
      <c r="M69" s="43">
        <f t="shared" ca="1" si="20"/>
        <v>-0.22732097241648624</v>
      </c>
      <c r="N69" s="43">
        <f t="shared" ca="1" si="20"/>
        <v>-8.1450625248877265E-2</v>
      </c>
      <c r="O69" s="43">
        <f t="shared" ca="1" si="20"/>
        <v>-0.25768923380833575</v>
      </c>
      <c r="P69" s="43">
        <f t="shared" ca="1" si="20"/>
        <v>9.3829938619511263E-2</v>
      </c>
      <c r="Q69" s="43">
        <f t="shared" ca="1" si="20"/>
        <v>-4.1530191832169751E-2</v>
      </c>
      <c r="R69" s="43">
        <f t="shared" ca="1" si="20"/>
        <v>0.19305227668345651</v>
      </c>
      <c r="S69" s="43">
        <f t="shared" ca="1" si="21"/>
        <v>0.3218150728736191</v>
      </c>
      <c r="T69" s="43">
        <f t="shared" ca="1" si="21"/>
        <v>0.26419509845398531</v>
      </c>
      <c r="U69" s="43">
        <f t="shared" ca="1" si="21"/>
        <v>0.13727233858746285</v>
      </c>
      <c r="V69" s="43">
        <f t="shared" ca="1" si="21"/>
        <v>-1.7014974809689647E-2</v>
      </c>
      <c r="W69" s="43">
        <f t="shared" ca="1" si="21"/>
        <v>0.23006255354344968</v>
      </c>
      <c r="X69" s="43">
        <f t="shared" ca="1" si="21"/>
        <v>4.4055435532380213E-2</v>
      </c>
      <c r="Y69" s="43">
        <f t="shared" ca="1" si="21"/>
        <v>0.34255282415809007</v>
      </c>
      <c r="Z69" s="43">
        <f t="shared" ca="1" si="21"/>
        <v>0.11064572702978058</v>
      </c>
      <c r="AA69" s="43">
        <f t="shared" ca="1" si="21"/>
        <v>-4.4266690819589484E-2</v>
      </c>
      <c r="AB69" s="43">
        <f t="shared" ca="1" si="21"/>
        <v>0.11903804697326018</v>
      </c>
      <c r="AC69" s="43">
        <f t="shared" ca="1" si="21"/>
        <v>0.11582701288340012</v>
      </c>
      <c r="AD69" s="43">
        <f t="shared" ca="1" si="21"/>
        <v>2.2694612126059041E-2</v>
      </c>
      <c r="AE69" s="43">
        <f t="shared" ca="1" si="21"/>
        <v>1.1133305066719914E-2</v>
      </c>
      <c r="AF69" s="43">
        <f t="shared" ca="1" si="21"/>
        <v>3.5481042840160626E-5</v>
      </c>
      <c r="AG69" s="43">
        <f t="shared" ca="1" si="21"/>
        <v>1.5004485780910045E-2</v>
      </c>
      <c r="AV69" s="48"/>
    </row>
    <row r="70" spans="7:48">
      <c r="G70" s="45"/>
      <c r="H70" s="22" t="s">
        <v>12</v>
      </c>
      <c r="I70" s="43">
        <f t="shared" ca="1" si="20"/>
        <v>2.8163299999999934E-4</v>
      </c>
      <c r="J70" s="43">
        <f t="shared" ca="1" si="20"/>
        <v>9.8890479999998032E-3</v>
      </c>
      <c r="K70" s="43">
        <f t="shared" ca="1" si="20"/>
        <v>7.2418519999999986E-2</v>
      </c>
      <c r="L70" s="43">
        <f t="shared" ca="1" si="20"/>
        <v>0.17249630000000002</v>
      </c>
      <c r="M70" s="43">
        <f t="shared" ca="1" si="20"/>
        <v>0.21883609999999998</v>
      </c>
      <c r="N70" s="43">
        <f t="shared" ca="1" si="20"/>
        <v>7.4593399999999976E-2</v>
      </c>
      <c r="O70" s="43">
        <f t="shared" ca="1" si="20"/>
        <v>-7.4476620000000007E-3</v>
      </c>
      <c r="P70" s="43">
        <f t="shared" ca="1" si="20"/>
        <v>3.7697450000000999E-3</v>
      </c>
      <c r="Q70" s="43">
        <f t="shared" ca="1" si="20"/>
        <v>7.4175499999999776E-3</v>
      </c>
      <c r="R70" s="43">
        <f t="shared" ca="1" si="20"/>
        <v>-2.434399000000002E-2</v>
      </c>
      <c r="S70" s="43">
        <f t="shared" ca="1" si="21"/>
        <v>0.10280840000000001</v>
      </c>
      <c r="T70" s="43">
        <f t="shared" ca="1" si="21"/>
        <v>2.158684000000102E-2</v>
      </c>
      <c r="U70" s="43">
        <f t="shared" ca="1" si="21"/>
        <v>5.9139929999999993E-2</v>
      </c>
      <c r="V70" s="43">
        <f t="shared" ca="1" si="21"/>
        <v>-1.6325809999999989E-2</v>
      </c>
      <c r="W70" s="43">
        <f t="shared" ca="1" si="21"/>
        <v>1.3706729999999993E-2</v>
      </c>
      <c r="X70" s="43">
        <f t="shared" ca="1" si="21"/>
        <v>0</v>
      </c>
      <c r="Y70" s="43">
        <f t="shared" ca="1" si="21"/>
        <v>0</v>
      </c>
      <c r="Z70" s="43">
        <f t="shared" ca="1" si="21"/>
        <v>0</v>
      </c>
      <c r="AA70" s="43">
        <f t="shared" ca="1" si="21"/>
        <v>0</v>
      </c>
      <c r="AB70" s="43">
        <f t="shared" ca="1" si="21"/>
        <v>0</v>
      </c>
      <c r="AC70" s="43">
        <f t="shared" ca="1" si="21"/>
        <v>0</v>
      </c>
      <c r="AD70" s="43">
        <f t="shared" ca="1" si="21"/>
        <v>0</v>
      </c>
      <c r="AE70" s="43">
        <f t="shared" ca="1" si="21"/>
        <v>0</v>
      </c>
      <c r="AF70" s="43">
        <f t="shared" ca="1" si="21"/>
        <v>0</v>
      </c>
      <c r="AG70" s="43">
        <f t="shared" ca="1" si="21"/>
        <v>0</v>
      </c>
      <c r="AV70" s="48"/>
    </row>
    <row r="71" spans="7:48">
      <c r="G71" s="45"/>
      <c r="H71" s="22" t="s">
        <v>5</v>
      </c>
      <c r="I71" s="43">
        <f t="shared" ca="1" si="20"/>
        <v>-1.0816093576084767E-2</v>
      </c>
      <c r="J71" s="43">
        <f t="shared" ca="1" si="20"/>
        <v>-1.1585643559590153E-2</v>
      </c>
      <c r="K71" s="43">
        <f t="shared" ca="1" si="20"/>
        <v>-8.5849879187909432E-3</v>
      </c>
      <c r="L71" s="43">
        <f t="shared" ca="1" si="20"/>
        <v>-2.6562279440183374E-2</v>
      </c>
      <c r="M71" s="43">
        <f t="shared" ca="1" si="20"/>
        <v>1.0710755209107675E-2</v>
      </c>
      <c r="N71" s="43">
        <f t="shared" ca="1" si="20"/>
        <v>-4.5456112232768416E-2</v>
      </c>
      <c r="O71" s="43">
        <f t="shared" ca="1" si="20"/>
        <v>-9.4169581953820511E-2</v>
      </c>
      <c r="P71" s="43">
        <f t="shared" ca="1" si="20"/>
        <v>-0.61382119945521185</v>
      </c>
      <c r="Q71" s="43">
        <f t="shared" ca="1" si="20"/>
        <v>-0.24033473890690357</v>
      </c>
      <c r="R71" s="43">
        <f t="shared" ca="1" si="20"/>
        <v>-6.0648584922219924E-2</v>
      </c>
      <c r="S71" s="43">
        <f t="shared" ca="1" si="21"/>
        <v>-0.10759777483691323</v>
      </c>
      <c r="T71" s="43">
        <f t="shared" ca="1" si="21"/>
        <v>-0.25929213086180991</v>
      </c>
      <c r="U71" s="43">
        <f t="shared" ca="1" si="21"/>
        <v>-0.11710838095350255</v>
      </c>
      <c r="V71" s="43">
        <f t="shared" ca="1" si="21"/>
        <v>-0.19725685607804236</v>
      </c>
      <c r="W71" s="43">
        <f t="shared" ca="1" si="21"/>
        <v>-0.30503986733774763</v>
      </c>
      <c r="X71" s="43">
        <f t="shared" ca="1" si="21"/>
        <v>-0.35460415075014773</v>
      </c>
      <c r="Y71" s="43">
        <f t="shared" ca="1" si="21"/>
        <v>-6.482621975283609E-2</v>
      </c>
      <c r="Z71" s="43">
        <f t="shared" ca="1" si="21"/>
        <v>-0.35814609250280044</v>
      </c>
      <c r="AA71" s="43">
        <f t="shared" ca="1" si="21"/>
        <v>-0.20475267581983395</v>
      </c>
      <c r="AB71" s="43">
        <f t="shared" ca="1" si="21"/>
        <v>-0.15576959807469939</v>
      </c>
      <c r="AC71" s="43">
        <f t="shared" ca="1" si="21"/>
        <v>-0.2968094145873979</v>
      </c>
      <c r="AD71" s="43">
        <f t="shared" ca="1" si="21"/>
        <v>-0.21556516255876931</v>
      </c>
      <c r="AE71" s="43">
        <f t="shared" ca="1" si="21"/>
        <v>-0.12132381978864351</v>
      </c>
      <c r="AF71" s="43">
        <f t="shared" ca="1" si="21"/>
        <v>-0.36444641700216424</v>
      </c>
      <c r="AG71" s="43">
        <f t="shared" ca="1" si="21"/>
        <v>0.14176972491599327</v>
      </c>
      <c r="AV71" s="48"/>
    </row>
    <row r="72" spans="7:48">
      <c r="G72" s="45"/>
      <c r="H72" s="22" t="s">
        <v>3</v>
      </c>
      <c r="I72" s="43">
        <f t="shared" ca="1" si="20"/>
        <v>-6.9976589999998395E-2</v>
      </c>
      <c r="J72" s="43">
        <f t="shared" ca="1" si="20"/>
        <v>-5.6721229999999193E-2</v>
      </c>
      <c r="K72" s="43">
        <f t="shared" ca="1" si="20"/>
        <v>1.5079785999994783E-2</v>
      </c>
      <c r="L72" s="43">
        <f t="shared" ca="1" si="20"/>
        <v>-2.3215999999592895E-5</v>
      </c>
      <c r="M72" s="43">
        <f t="shared" ca="1" si="20"/>
        <v>-7.8106712000004339E-2</v>
      </c>
      <c r="N72" s="43">
        <f t="shared" ca="1" si="20"/>
        <v>3.8363078999989739E-2</v>
      </c>
      <c r="O72" s="43">
        <f t="shared" ca="1" si="20"/>
        <v>5.3609513000003065E-2</v>
      </c>
      <c r="P72" s="43">
        <f t="shared" ca="1" si="20"/>
        <v>0.57629590400000053</v>
      </c>
      <c r="Q72" s="43">
        <f t="shared" ca="1" si="20"/>
        <v>0.88570721400000008</v>
      </c>
      <c r="R72" s="43">
        <f t="shared" ca="1" si="20"/>
        <v>-2.8503385999996682E-2</v>
      </c>
      <c r="S72" s="43">
        <f t="shared" ca="1" si="21"/>
        <v>0.25177575099999738</v>
      </c>
      <c r="T72" s="43">
        <f t="shared" ca="1" si="21"/>
        <v>0.31356840899999949</v>
      </c>
      <c r="U72" s="43">
        <f t="shared" ca="1" si="21"/>
        <v>0.78046063099999996</v>
      </c>
      <c r="V72" s="43">
        <f t="shared" ca="1" si="21"/>
        <v>0.51208986899999942</v>
      </c>
      <c r="W72" s="43">
        <f t="shared" ca="1" si="21"/>
        <v>0.28309551900000224</v>
      </c>
      <c r="X72" s="43">
        <f t="shared" ca="1" si="21"/>
        <v>0.28194591500000021</v>
      </c>
      <c r="Y72" s="43">
        <f t="shared" ca="1" si="21"/>
        <v>0.46784461399999783</v>
      </c>
      <c r="Z72" s="43">
        <f t="shared" ca="1" si="21"/>
        <v>0.58262947299999901</v>
      </c>
      <c r="AA72" s="43">
        <f t="shared" ca="1" si="21"/>
        <v>0.55844663999999644</v>
      </c>
      <c r="AB72" s="43">
        <f t="shared" ca="1" si="21"/>
        <v>0.31371112999999784</v>
      </c>
      <c r="AC72" s="43">
        <f t="shared" ca="1" si="21"/>
        <v>0.47452884999999151</v>
      </c>
      <c r="AD72" s="43">
        <f t="shared" ca="1" si="21"/>
        <v>0.60324706500001235</v>
      </c>
      <c r="AE72" s="43">
        <f t="shared" ca="1" si="21"/>
        <v>0.61332291899999836</v>
      </c>
      <c r="AF72" s="43">
        <f t="shared" ca="1" si="21"/>
        <v>0.79298893600000342</v>
      </c>
      <c r="AG72" s="43">
        <f t="shared" ca="1" si="21"/>
        <v>0.8282016250000015</v>
      </c>
      <c r="AV72" s="48"/>
    </row>
    <row r="73" spans="7:48">
      <c r="G73" s="45"/>
      <c r="H73" s="22" t="s">
        <v>91</v>
      </c>
      <c r="I73" s="43">
        <f t="shared" ca="1" si="20"/>
        <v>0</v>
      </c>
      <c r="J73" s="43">
        <f t="shared" ca="1" si="20"/>
        <v>0</v>
      </c>
      <c r="K73" s="43">
        <f t="shared" ca="1" si="20"/>
        <v>0</v>
      </c>
      <c r="L73" s="43">
        <f t="shared" ca="1" si="20"/>
        <v>0</v>
      </c>
      <c r="M73" s="43">
        <f t="shared" ca="1" si="20"/>
        <v>0</v>
      </c>
      <c r="N73" s="43">
        <f t="shared" ca="1" si="20"/>
        <v>0</v>
      </c>
      <c r="O73" s="43">
        <f t="shared" ca="1" si="20"/>
        <v>0</v>
      </c>
      <c r="P73" s="43">
        <f t="shared" ca="1" si="20"/>
        <v>0</v>
      </c>
      <c r="Q73" s="43">
        <f t="shared" ca="1" si="20"/>
        <v>0</v>
      </c>
      <c r="R73" s="43">
        <f t="shared" ca="1" si="20"/>
        <v>0</v>
      </c>
      <c r="S73" s="43">
        <f t="shared" ca="1" si="21"/>
        <v>0</v>
      </c>
      <c r="T73" s="43">
        <f t="shared" ca="1" si="21"/>
        <v>0</v>
      </c>
      <c r="U73" s="43">
        <f t="shared" ca="1" si="21"/>
        <v>0</v>
      </c>
      <c r="V73" s="43">
        <f t="shared" ca="1" si="21"/>
        <v>0</v>
      </c>
      <c r="W73" s="43">
        <f t="shared" ca="1" si="21"/>
        <v>0</v>
      </c>
      <c r="X73" s="43">
        <f t="shared" ca="1" si="21"/>
        <v>0</v>
      </c>
      <c r="Y73" s="43">
        <f t="shared" ca="1" si="21"/>
        <v>0</v>
      </c>
      <c r="Z73" s="43">
        <f t="shared" ca="1" si="21"/>
        <v>0</v>
      </c>
      <c r="AA73" s="43">
        <f t="shared" ca="1" si="21"/>
        <v>0</v>
      </c>
      <c r="AB73" s="43">
        <f t="shared" ca="1" si="21"/>
        <v>0</v>
      </c>
      <c r="AC73" s="43">
        <f t="shared" ca="1" si="21"/>
        <v>0</v>
      </c>
      <c r="AD73" s="43">
        <f t="shared" ca="1" si="21"/>
        <v>0</v>
      </c>
      <c r="AE73" s="43">
        <f t="shared" ca="1" si="21"/>
        <v>0</v>
      </c>
      <c r="AF73" s="43">
        <f t="shared" ca="1" si="21"/>
        <v>0</v>
      </c>
      <c r="AG73" s="43">
        <f t="shared" ca="1" si="21"/>
        <v>0</v>
      </c>
      <c r="AV73" s="48"/>
    </row>
    <row r="74" spans="7:48">
      <c r="G74" s="45"/>
      <c r="H74" s="22" t="s">
        <v>9</v>
      </c>
      <c r="I74" s="43">
        <f t="shared" ca="1" si="20"/>
        <v>6.5711426000001669E-2</v>
      </c>
      <c r="J74" s="43">
        <f t="shared" ca="1" si="20"/>
        <v>-7.9413676652911824E-2</v>
      </c>
      <c r="K74" s="43">
        <f t="shared" ca="1" si="20"/>
        <v>-0.21352136524322851</v>
      </c>
      <c r="L74" s="43">
        <f t="shared" ca="1" si="20"/>
        <v>-9.9401528311165749E-2</v>
      </c>
      <c r="M74" s="43">
        <f t="shared" ca="1" si="20"/>
        <v>-0.25694555190429674</v>
      </c>
      <c r="N74" s="43">
        <f t="shared" ca="1" si="20"/>
        <v>0.90302444968558848</v>
      </c>
      <c r="O74" s="43">
        <f t="shared" ca="1" si="20"/>
        <v>0.91042695967550391</v>
      </c>
      <c r="P74" s="43">
        <f t="shared" ca="1" si="20"/>
        <v>1.0812116112190124</v>
      </c>
      <c r="Q74" s="43">
        <f t="shared" ca="1" si="20"/>
        <v>2.1969828769479935</v>
      </c>
      <c r="R74" s="43">
        <f t="shared" ca="1" si="20"/>
        <v>4.4580318440299598</v>
      </c>
      <c r="S74" s="43">
        <f t="shared" ca="1" si="21"/>
        <v>3.7918141825204077</v>
      </c>
      <c r="T74" s="43">
        <f t="shared" ca="1" si="21"/>
        <v>4.1402103395458836</v>
      </c>
      <c r="U74" s="43">
        <f t="shared" ca="1" si="21"/>
        <v>4.4345380318278043</v>
      </c>
      <c r="V74" s="43">
        <f t="shared" ca="1" si="21"/>
        <v>4.9866910787038501</v>
      </c>
      <c r="W74" s="43">
        <f t="shared" ca="1" si="21"/>
        <v>4.5109983510882881</v>
      </c>
      <c r="X74" s="43">
        <f t="shared" ca="1" si="21"/>
        <v>3.7864259143228991</v>
      </c>
      <c r="Y74" s="43">
        <f t="shared" ca="1" si="21"/>
        <v>3.7238566836084939</v>
      </c>
      <c r="Z74" s="43">
        <f t="shared" ca="1" si="21"/>
        <v>3.5582280833651896</v>
      </c>
      <c r="AA74" s="43">
        <f t="shared" ca="1" si="21"/>
        <v>3.6114483401769246</v>
      </c>
      <c r="AB74" s="43">
        <f t="shared" ca="1" si="21"/>
        <v>4.2546729351434625</v>
      </c>
      <c r="AC74" s="43">
        <f t="shared" ca="1" si="21"/>
        <v>4.7023893906446173</v>
      </c>
      <c r="AD74" s="43">
        <f t="shared" ca="1" si="21"/>
        <v>3.9468224084661343</v>
      </c>
      <c r="AE74" s="43">
        <f t="shared" ca="1" si="21"/>
        <v>2.9511300483590168</v>
      </c>
      <c r="AF74" s="43">
        <f t="shared" ca="1" si="21"/>
        <v>3.1865186261367926</v>
      </c>
      <c r="AG74" s="43">
        <f t="shared" ca="1" si="21"/>
        <v>1.7569743610680162</v>
      </c>
      <c r="AV74" s="48"/>
    </row>
    <row r="75" spans="7:48">
      <c r="G75" s="45"/>
      <c r="H75" s="22" t="s">
        <v>8</v>
      </c>
      <c r="I75" s="43">
        <f t="shared" ca="1" si="20"/>
        <v>-1.8802362199996422E-2</v>
      </c>
      <c r="J75" s="43">
        <f t="shared" ca="1" si="20"/>
        <v>-1.0378260188703279E-2</v>
      </c>
      <c r="K75" s="43">
        <f t="shared" ca="1" si="20"/>
        <v>3.2375452084703285E-2</v>
      </c>
      <c r="L75" s="43">
        <f t="shared" ca="1" si="20"/>
        <v>-2.6642177978021209E-2</v>
      </c>
      <c r="M75" s="43">
        <f t="shared" ca="1" si="20"/>
        <v>-4.588906606204546E-3</v>
      </c>
      <c r="N75" s="43">
        <f t="shared" ca="1" si="20"/>
        <v>-0.22195163023364875</v>
      </c>
      <c r="O75" s="43">
        <f t="shared" ca="1" si="20"/>
        <v>-2.0479323124331129E-2</v>
      </c>
      <c r="P75" s="43">
        <f t="shared" ca="1" si="20"/>
        <v>-1.3669493634661849</v>
      </c>
      <c r="Q75" s="43">
        <f t="shared" ca="1" si="20"/>
        <v>-2.8261254957471684</v>
      </c>
      <c r="R75" s="43">
        <f t="shared" ca="1" si="20"/>
        <v>-5.0020314627383122</v>
      </c>
      <c r="S75" s="43">
        <f t="shared" ca="1" si="21"/>
        <v>-4.5042731312850668</v>
      </c>
      <c r="T75" s="43">
        <f t="shared" ca="1" si="21"/>
        <v>-4.5464440045397785</v>
      </c>
      <c r="U75" s="43">
        <f t="shared" ca="1" si="21"/>
        <v>-5.3032163876356426</v>
      </c>
      <c r="V75" s="43">
        <f t="shared" ca="1" si="21"/>
        <v>-5.224235237132401</v>
      </c>
      <c r="W75" s="43">
        <f t="shared" ca="1" si="21"/>
        <v>-4.5152712764705942</v>
      </c>
      <c r="X75" s="43">
        <f t="shared" ca="1" si="21"/>
        <v>-3.6051198975842418</v>
      </c>
      <c r="Y75" s="43">
        <f t="shared" ca="1" si="21"/>
        <v>-4.7988589327282973</v>
      </c>
      <c r="Z75" s="43">
        <f t="shared" ca="1" si="21"/>
        <v>-4.2792776492113482</v>
      </c>
      <c r="AA75" s="43">
        <f t="shared" ca="1" si="21"/>
        <v>-3.9367360819241584</v>
      </c>
      <c r="AB75" s="43">
        <f t="shared" ca="1" si="21"/>
        <v>-4.8025095294725038</v>
      </c>
      <c r="AC75" s="43">
        <f t="shared" ca="1" si="21"/>
        <v>-5.0123654667396185</v>
      </c>
      <c r="AD75" s="43">
        <f t="shared" ca="1" si="21"/>
        <v>-4.429200623564757</v>
      </c>
      <c r="AE75" s="43">
        <f t="shared" ca="1" si="21"/>
        <v>-4.009185709345795</v>
      </c>
      <c r="AF75" s="43">
        <f t="shared" ca="1" si="21"/>
        <v>-4.3619055652247916</v>
      </c>
      <c r="AG75" s="43">
        <f t="shared" ca="1" si="21"/>
        <v>-3.1821096065790626</v>
      </c>
      <c r="AV75" s="48"/>
    </row>
    <row r="76" spans="7:48">
      <c r="G76" s="45"/>
      <c r="H76" s="22" t="s">
        <v>85</v>
      </c>
      <c r="I76" s="43">
        <f t="shared" ca="1" si="20"/>
        <v>6.6048595999995997E-3</v>
      </c>
      <c r="J76" s="43">
        <f t="shared" ca="1" si="20"/>
        <v>-8.7440930450502496E-3</v>
      </c>
      <c r="K76" s="43">
        <f t="shared" ca="1" si="20"/>
        <v>-7.9236380955594547E-3</v>
      </c>
      <c r="L76" s="43">
        <f t="shared" ca="1" si="20"/>
        <v>1.7931642000489773E-2</v>
      </c>
      <c r="M76" s="43">
        <f t="shared" ca="1" si="20"/>
        <v>1.991844694996962E-2</v>
      </c>
      <c r="N76" s="43">
        <f t="shared" ca="1" si="20"/>
        <v>-0.34570317957204133</v>
      </c>
      <c r="O76" s="43">
        <f t="shared" ca="1" si="20"/>
        <v>-0.3959930060385814</v>
      </c>
      <c r="P76" s="43">
        <f t="shared" ca="1" si="20"/>
        <v>-1.1084989533932594</v>
      </c>
      <c r="Q76" s="43">
        <f t="shared" ca="1" si="20"/>
        <v>-3.1714501571271021</v>
      </c>
      <c r="R76" s="43">
        <f t="shared" ca="1" si="20"/>
        <v>-3.2113624551509994</v>
      </c>
      <c r="S76" s="43">
        <f t="shared" ca="1" si="21"/>
        <v>-2.5574155884317977</v>
      </c>
      <c r="T76" s="43">
        <f t="shared" ca="1" si="21"/>
        <v>-2.2821952115122985</v>
      </c>
      <c r="U76" s="43">
        <f t="shared" ca="1" si="21"/>
        <v>-2.6072583601598001</v>
      </c>
      <c r="V76" s="43">
        <f t="shared" ca="1" si="21"/>
        <v>-2.8119342492533961</v>
      </c>
      <c r="W76" s="43">
        <f t="shared" ca="1" si="21"/>
        <v>-2.8027158507280965</v>
      </c>
      <c r="X76" s="43">
        <f t="shared" ca="1" si="21"/>
        <v>-1.1911782187160134</v>
      </c>
      <c r="Y76" s="43">
        <f t="shared" ca="1" si="21"/>
        <v>-2.7888768130855004</v>
      </c>
      <c r="Z76" s="43">
        <f t="shared" ca="1" si="21"/>
        <v>-2.3284179339899964</v>
      </c>
      <c r="AA76" s="43">
        <f t="shared" ca="1" si="21"/>
        <v>-2.3595782261872991</v>
      </c>
      <c r="AB76" s="43">
        <f t="shared" ca="1" si="21"/>
        <v>-2.3600278974200992</v>
      </c>
      <c r="AC76" s="43">
        <f t="shared" ca="1" si="21"/>
        <v>-2.5700387890468046</v>
      </c>
      <c r="AD76" s="43">
        <f t="shared" ca="1" si="21"/>
        <v>-2.474629311851102</v>
      </c>
      <c r="AE76" s="43">
        <f t="shared" ca="1" si="21"/>
        <v>-2.0037546700810052</v>
      </c>
      <c r="AF76" s="43">
        <f t="shared" ca="1" si="21"/>
        <v>-1.8927870154986048</v>
      </c>
      <c r="AG76" s="43">
        <f t="shared" ca="1" si="21"/>
        <v>-1.5436687481594999</v>
      </c>
      <c r="AV76" s="48"/>
    </row>
    <row r="77" spans="7:48">
      <c r="G77" s="45"/>
      <c r="H77" s="22" t="s">
        <v>197</v>
      </c>
      <c r="I77" s="43">
        <f t="shared" ca="1" si="20"/>
        <v>-4.3205000000102702E-4</v>
      </c>
      <c r="J77" s="43">
        <f t="shared" ca="1" si="20"/>
        <v>-3.4493400000008023E-3</v>
      </c>
      <c r="K77" s="43">
        <f t="shared" ca="1" si="20"/>
        <v>2.1423480000001063E-2</v>
      </c>
      <c r="L77" s="43">
        <f t="shared" ca="1" si="20"/>
        <v>3.7977310000000215E-2</v>
      </c>
      <c r="M77" s="43">
        <f t="shared" ca="1" si="20"/>
        <v>-0.27875156994052125</v>
      </c>
      <c r="N77" s="43">
        <f t="shared" ca="1" si="20"/>
        <v>1.141390808605067</v>
      </c>
      <c r="O77" s="43">
        <f t="shared" ca="1" si="20"/>
        <v>1.7907137526593468</v>
      </c>
      <c r="P77" s="43">
        <f t="shared" ca="1" si="20"/>
        <v>1.107543059979138</v>
      </c>
      <c r="Q77" s="43">
        <f t="shared" ca="1" si="20"/>
        <v>2.2537646770966511</v>
      </c>
      <c r="R77" s="43">
        <f t="shared" ca="1" si="20"/>
        <v>1.0711499670990634</v>
      </c>
      <c r="S77" s="43">
        <f t="shared" ca="1" si="21"/>
        <v>0.7099587106719355</v>
      </c>
      <c r="T77" s="43">
        <f t="shared" ca="1" si="21"/>
        <v>0.41486503289929716</v>
      </c>
      <c r="U77" s="43">
        <f t="shared" ca="1" si="21"/>
        <v>9.243805590229931E-2</v>
      </c>
      <c r="V77" s="43">
        <f t="shared" ca="1" si="21"/>
        <v>1.4444918989999915</v>
      </c>
      <c r="W77" s="43">
        <f t="shared" ca="1" si="21"/>
        <v>0.89532910503170204</v>
      </c>
      <c r="X77" s="43">
        <f t="shared" ca="1" si="21"/>
        <v>1.7733904178801822E-2</v>
      </c>
      <c r="Y77" s="43">
        <f t="shared" ca="1" si="21"/>
        <v>0.2364777772080961</v>
      </c>
      <c r="Z77" s="43">
        <f t="shared" ca="1" si="21"/>
        <v>0.39124077975510224</v>
      </c>
      <c r="AA77" s="43">
        <f t="shared" ca="1" si="21"/>
        <v>0.65600317148279641</v>
      </c>
      <c r="AB77" s="43">
        <f t="shared" ca="1" si="21"/>
        <v>3.7900007597896544E-2</v>
      </c>
      <c r="AC77" s="43">
        <f t="shared" ca="1" si="21"/>
        <v>0.261530602016599</v>
      </c>
      <c r="AD77" s="43">
        <f t="shared" ca="1" si="21"/>
        <v>0.24372784904300171</v>
      </c>
      <c r="AE77" s="43">
        <f t="shared" ca="1" si="21"/>
        <v>0.14153207415280303</v>
      </c>
      <c r="AF77" s="43">
        <f t="shared" ca="1" si="21"/>
        <v>-0.1875621097798994</v>
      </c>
      <c r="AG77" s="43">
        <f t="shared" ca="1" si="21"/>
        <v>-0.30593317129210845</v>
      </c>
      <c r="AV77" s="48"/>
    </row>
    <row r="78" spans="7:48">
      <c r="G78" s="45"/>
      <c r="H78" s="22" t="s">
        <v>15</v>
      </c>
      <c r="I78" s="43">
        <f t="shared" ca="1" si="20"/>
        <v>5.9702141500014253E-4</v>
      </c>
      <c r="J78" s="43">
        <f t="shared" ca="1" si="20"/>
        <v>-2.1060654900022656E-3</v>
      </c>
      <c r="K78" s="43">
        <f t="shared" ca="1" si="20"/>
        <v>-1.0113893000010421E-3</v>
      </c>
      <c r="L78" s="43">
        <f t="shared" ca="1" si="20"/>
        <v>3.9423507999999854E-3</v>
      </c>
      <c r="M78" s="43">
        <f t="shared" ca="1" si="20"/>
        <v>1.0714167600000792E-2</v>
      </c>
      <c r="N78" s="43">
        <f t="shared" ca="1" si="20"/>
        <v>6.432796069999995E-2</v>
      </c>
      <c r="O78" s="43">
        <f t="shared" ca="1" si="20"/>
        <v>5.6892503599999145E-2</v>
      </c>
      <c r="P78" s="43">
        <f t="shared" ca="1" si="20"/>
        <v>7.1752228999998349E-2</v>
      </c>
      <c r="Q78" s="43">
        <f t="shared" ca="1" si="20"/>
        <v>5.9098176999991668E-2</v>
      </c>
      <c r="R78" s="43">
        <f t="shared" ca="1" si="20"/>
        <v>-4.8193855000000438E-2</v>
      </c>
      <c r="S78" s="43">
        <f t="shared" ca="1" si="21"/>
        <v>3.2498285999999099E-2</v>
      </c>
      <c r="T78" s="43">
        <f t="shared" ca="1" si="21"/>
        <v>3.6372180000016669E-3</v>
      </c>
      <c r="U78" s="43">
        <f t="shared" ca="1" si="21"/>
        <v>-2.0074035000002367E-2</v>
      </c>
      <c r="V78" s="43">
        <f t="shared" ca="1" si="21"/>
        <v>8.835983999999826E-2</v>
      </c>
      <c r="W78" s="43">
        <f t="shared" ca="1" si="21"/>
        <v>7.8828923999997635E-2</v>
      </c>
      <c r="X78" s="43">
        <f t="shared" ca="1" si="21"/>
        <v>-3.8280833999999229E-2</v>
      </c>
      <c r="Y78" s="43">
        <f t="shared" ca="1" si="21"/>
        <v>-6.0199689999990372E-3</v>
      </c>
      <c r="Z78" s="43">
        <f t="shared" ca="1" si="21"/>
        <v>0.11270596399999885</v>
      </c>
      <c r="AA78" s="43">
        <f t="shared" ca="1" si="21"/>
        <v>7.8036503999997869E-2</v>
      </c>
      <c r="AB78" s="43">
        <f t="shared" ca="1" si="21"/>
        <v>-2.8577596000011907E-2</v>
      </c>
      <c r="AC78" s="43">
        <f t="shared" ca="1" si="21"/>
        <v>-6.5441350000219247E-3</v>
      </c>
      <c r="AD78" s="43">
        <f t="shared" ca="1" si="21"/>
        <v>0.10675878799999737</v>
      </c>
      <c r="AE78" s="43">
        <f t="shared" ca="1" si="21"/>
        <v>1.3635076999991724E-2</v>
      </c>
      <c r="AF78" s="43">
        <f t="shared" ca="1" si="21"/>
        <v>-1.3558856000001469E-2</v>
      </c>
      <c r="AG78" s="43">
        <f t="shared" ca="1" si="21"/>
        <v>0.13896933299999728</v>
      </c>
      <c r="AV78" s="48"/>
    </row>
    <row r="79" spans="7:48">
      <c r="G79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  <c r="AD79" s="41"/>
      <c r="AE79" s="41"/>
      <c r="AF79" s="41"/>
      <c r="AG79" s="41"/>
      <c r="AV79" s="48"/>
    </row>
    <row r="80" spans="7:48">
      <c r="G80"/>
      <c r="H80" s="22" t="s">
        <v>209</v>
      </c>
      <c r="I80" s="43">
        <f t="shared" ref="I80:R82" ca="1" si="22">(-SUMIFS(OFFSET(INDIRECT("'"&amp;$E$1 &amp; "_Generation'!C:C"), 0, I$1), INDIRECT("'"&amp;$E$1 &amp; "_Generation'!B:B"),$H80, INDIRECT("'"&amp;$E$1 &amp; "_Generation'!A:A"),$B$64) + SUMIFS(OFFSET(INDIRECT("'"&amp;$C$1 &amp; "_Generation'!C:C"), 0, I$1), INDIRECT("'"&amp;$C$1 &amp; "_Generation'!B:B"),$H80, INDIRECT("'"&amp;$C$1 &amp; "_Generation'!A:A"),$B$64)) / 1000</f>
        <v>7.8217796999997518E-3</v>
      </c>
      <c r="J80" s="43">
        <f t="shared" ca="1" si="22"/>
        <v>-1.028123623107058E-2</v>
      </c>
      <c r="K80" s="43">
        <f t="shared" ca="1" si="22"/>
        <v>-9.4213152562879262E-3</v>
      </c>
      <c r="L80" s="43">
        <f t="shared" ca="1" si="22"/>
        <v>2.2778979772330784E-2</v>
      </c>
      <c r="M80" s="43">
        <f t="shared" ca="1" si="22"/>
        <v>2.170371390579021E-2</v>
      </c>
      <c r="N80" s="43">
        <f t="shared" ca="1" si="22"/>
        <v>-0.41700913203037998</v>
      </c>
      <c r="O80" s="43">
        <f t="shared" ca="1" si="22"/>
        <v>-0.48028197456950145</v>
      </c>
      <c r="P80" s="43">
        <f t="shared" ca="1" si="22"/>
        <v>-1.3429470567477402</v>
      </c>
      <c r="Q80" s="43">
        <f t="shared" ca="1" si="22"/>
        <v>-3.8265844330647014</v>
      </c>
      <c r="R80" s="43">
        <f t="shared" ca="1" si="22"/>
        <v>-3.8836679114827004</v>
      </c>
      <c r="S80" s="43">
        <f t="shared" ref="S80:AG82" ca="1" si="23">(-SUMIFS(OFFSET(INDIRECT("'"&amp;$E$1 &amp; "_Generation'!C:C"), 0, S$1), INDIRECT("'"&amp;$E$1 &amp; "_Generation'!B:B"),$H80, INDIRECT("'"&amp;$E$1 &amp; "_Generation'!A:A"),$B$64) + SUMIFS(OFFSET(INDIRECT("'"&amp;$C$1 &amp; "_Generation'!C:C"), 0, S$1), INDIRECT("'"&amp;$C$1 &amp; "_Generation'!B:B"),$H80, INDIRECT("'"&amp;$C$1 &amp; "_Generation'!A:A"),$B$64)) / 1000</f>
        <v>-3.0958353934872029</v>
      </c>
      <c r="T80" s="43">
        <f t="shared" ca="1" si="23"/>
        <v>-2.7491401343297892</v>
      </c>
      <c r="U80" s="43">
        <f t="shared" ca="1" si="23"/>
        <v>-3.1550311500468995</v>
      </c>
      <c r="V80" s="43">
        <f t="shared" ca="1" si="23"/>
        <v>-3.407685603680902</v>
      </c>
      <c r="W80" s="43">
        <f t="shared" ca="1" si="23"/>
        <v>-3.3724735872128093</v>
      </c>
      <c r="X80" s="43">
        <f t="shared" ca="1" si="23"/>
        <v>-1.4388322331001981</v>
      </c>
      <c r="Y80" s="43">
        <f t="shared" ca="1" si="23"/>
        <v>-3.3817205568431965</v>
      </c>
      <c r="Z80" s="43">
        <f t="shared" ca="1" si="23"/>
        <v>-2.8053638630343922</v>
      </c>
      <c r="AA80" s="43">
        <f t="shared" ca="1" si="23"/>
        <v>-2.8507046906268916</v>
      </c>
      <c r="AB80" s="43">
        <f t="shared" ca="1" si="23"/>
        <v>-2.8508481293911974</v>
      </c>
      <c r="AC80" s="43">
        <f t="shared" ca="1" si="23"/>
        <v>-3.0870135506167098</v>
      </c>
      <c r="AD80" s="43">
        <f t="shared" ca="1" si="23"/>
        <v>-3.0171183293550059</v>
      </c>
      <c r="AE80" s="43">
        <f t="shared" ca="1" si="23"/>
        <v>-2.4107476180768028</v>
      </c>
      <c r="AF80" s="43">
        <f t="shared" ca="1" si="23"/>
        <v>-2.285969748468502</v>
      </c>
      <c r="AG80" s="43">
        <f t="shared" ca="1" si="23"/>
        <v>-1.8658141329030877</v>
      </c>
      <c r="AV80" s="48"/>
    </row>
    <row r="81" spans="1:48">
      <c r="G81"/>
      <c r="H81" s="22" t="s">
        <v>198</v>
      </c>
      <c r="I81" s="43">
        <f t="shared" ca="1" si="22"/>
        <v>-3.5815400000001316E-3</v>
      </c>
      <c r="J81" s="43">
        <f t="shared" ca="1" si="22"/>
        <v>-1.1189479999997729E-2</v>
      </c>
      <c r="K81" s="43">
        <f t="shared" ca="1" si="22"/>
        <v>9.9091239999999747E-2</v>
      </c>
      <c r="L81" s="43">
        <f t="shared" ca="1" si="22"/>
        <v>0.10448345999999947</v>
      </c>
      <c r="M81" s="43">
        <f t="shared" ca="1" si="22"/>
        <v>-0.39078319971879683</v>
      </c>
      <c r="N81" s="43">
        <f t="shared" ca="1" si="22"/>
        <v>1.8233514831012727</v>
      </c>
      <c r="O81" s="43">
        <f t="shared" ca="1" si="22"/>
        <v>2.4615077020095959</v>
      </c>
      <c r="P81" s="43">
        <f t="shared" ca="1" si="22"/>
        <v>1.8605749410661956</v>
      </c>
      <c r="Q81" s="43">
        <f t="shared" ca="1" si="22"/>
        <v>3.1191521149485162</v>
      </c>
      <c r="R81" s="43">
        <f t="shared" ca="1" si="22"/>
        <v>1.6388300933609061</v>
      </c>
      <c r="S81" s="43">
        <f t="shared" ca="1" si="23"/>
        <v>1.1852526642936028</v>
      </c>
      <c r="T81" s="43">
        <f t="shared" ca="1" si="23"/>
        <v>0.81986643307990015</v>
      </c>
      <c r="U81" s="43">
        <f t="shared" ca="1" si="23"/>
        <v>0.6329024759029962</v>
      </c>
      <c r="V81" s="43">
        <f t="shared" ca="1" si="23"/>
        <v>2.0757290001779003</v>
      </c>
      <c r="W81" s="43">
        <f t="shared" ca="1" si="23"/>
        <v>1.3968601408130108</v>
      </c>
      <c r="X81" s="43">
        <f t="shared" ca="1" si="23"/>
        <v>0.16271981811419936</v>
      </c>
      <c r="Y81" s="43">
        <f t="shared" ca="1" si="23"/>
        <v>0.6579321145189897</v>
      </c>
      <c r="Z81" s="43">
        <f t="shared" ca="1" si="23"/>
        <v>0.50360539120790049</v>
      </c>
      <c r="AA81" s="43">
        <f t="shared" ca="1" si="23"/>
        <v>1.2014415365426065</v>
      </c>
      <c r="AB81" s="43">
        <f t="shared" ca="1" si="23"/>
        <v>0.19127693296809958</v>
      </c>
      <c r="AC81" s="43">
        <f t="shared" ca="1" si="23"/>
        <v>0.5500925131956883</v>
      </c>
      <c r="AD81" s="43">
        <f t="shared" ca="1" si="23"/>
        <v>0.62241465456851075</v>
      </c>
      <c r="AE81" s="43">
        <f t="shared" ca="1" si="23"/>
        <v>0.38655416350550148</v>
      </c>
      <c r="AF81" s="43">
        <f t="shared" ca="1" si="23"/>
        <v>-9.0603560666801058E-2</v>
      </c>
      <c r="AG81" s="43">
        <f t="shared" ca="1" si="23"/>
        <v>-0.14646521001630389</v>
      </c>
      <c r="AV81" s="48"/>
    </row>
    <row r="82" spans="1:48">
      <c r="H82" s="22" t="s">
        <v>93</v>
      </c>
      <c r="I82" s="43">
        <f t="shared" ca="1" si="22"/>
        <v>7.0239879000024525E-4</v>
      </c>
      <c r="J82" s="43">
        <f t="shared" ca="1" si="22"/>
        <v>-2.437705110000138E-3</v>
      </c>
      <c r="K82" s="43">
        <f t="shared" ca="1" si="22"/>
        <v>-1.2286023999993176E-3</v>
      </c>
      <c r="L82" s="43">
        <f t="shared" ca="1" si="22"/>
        <v>4.5327961000007234E-3</v>
      </c>
      <c r="M82" s="43">
        <f t="shared" ca="1" si="22"/>
        <v>1.2710084199999984E-2</v>
      </c>
      <c r="N82" s="43">
        <f t="shared" ca="1" si="22"/>
        <v>7.5678609800000227E-2</v>
      </c>
      <c r="O82" s="43">
        <f t="shared" ca="1" si="22"/>
        <v>6.664757700000018E-2</v>
      </c>
      <c r="P82" s="43">
        <f t="shared" ca="1" si="22"/>
        <v>8.4942299000001178E-2</v>
      </c>
      <c r="Q82" s="43">
        <f t="shared" ca="1" si="22"/>
        <v>6.8977096000000529E-2</v>
      </c>
      <c r="R82" s="43">
        <f t="shared" ca="1" si="22"/>
        <v>-5.6551319000001057E-2</v>
      </c>
      <c r="S82" s="43">
        <f t="shared" ca="1" si="23"/>
        <v>3.9730897000000369E-2</v>
      </c>
      <c r="T82" s="43">
        <f t="shared" ca="1" si="23"/>
        <v>2.6589229999990495E-3</v>
      </c>
      <c r="U82" s="43">
        <f t="shared" ca="1" si="23"/>
        <v>-2.3335157999999866E-2</v>
      </c>
      <c r="V82" s="43">
        <f t="shared" ca="1" si="23"/>
        <v>0.10456024399999841</v>
      </c>
      <c r="W82" s="43">
        <f t="shared" ca="1" si="23"/>
        <v>9.1042629000008674E-2</v>
      </c>
      <c r="X82" s="43">
        <f t="shared" ca="1" si="23"/>
        <v>-4.3945753999998491E-2</v>
      </c>
      <c r="Y82" s="43">
        <f t="shared" ca="1" si="23"/>
        <v>-5.2000090000001364E-3</v>
      </c>
      <c r="Z82" s="43">
        <f t="shared" ca="1" si="23"/>
        <v>0.1276207919999906</v>
      </c>
      <c r="AA82" s="43">
        <f t="shared" ca="1" si="23"/>
        <v>9.3368988999996877E-2</v>
      </c>
      <c r="AB82" s="43">
        <f t="shared" ca="1" si="23"/>
        <v>-3.6689619999999194E-2</v>
      </c>
      <c r="AC82" s="43">
        <f t="shared" ca="1" si="23"/>
        <v>1.9873870000010358E-3</v>
      </c>
      <c r="AD82" s="43">
        <f t="shared" ca="1" si="23"/>
        <v>0.12098153800000727</v>
      </c>
      <c r="AE82" s="43">
        <f t="shared" ca="1" si="23"/>
        <v>1.3274284000013722E-2</v>
      </c>
      <c r="AF82" s="43">
        <f t="shared" ca="1" si="23"/>
        <v>-1.2944120999989536E-2</v>
      </c>
      <c r="AG82" s="43">
        <f t="shared" ca="1" si="23"/>
        <v>0.16278311699999903</v>
      </c>
      <c r="AV82" s="48"/>
    </row>
    <row r="83" spans="1:48">
      <c r="AV83" s="48"/>
    </row>
    <row r="84" spans="1:48">
      <c r="H84" s="26" t="s">
        <v>90</v>
      </c>
      <c r="I84" s="26"/>
      <c r="AV84" s="48"/>
    </row>
    <row r="85" spans="1:48">
      <c r="AV85" s="48"/>
    </row>
    <row r="86" spans="1:48" ht="23.25">
      <c r="A86" s="18" t="str">
        <f>B87&amp;" capacity difference by year"</f>
        <v>Central-West Orana capacity difference by year</v>
      </c>
      <c r="B86" s="19"/>
      <c r="C86" s="19"/>
      <c r="D86" s="19"/>
      <c r="E86" s="19"/>
      <c r="F86" s="19"/>
      <c r="G86" s="19"/>
      <c r="H86" s="19"/>
      <c r="I86" s="19"/>
      <c r="J86" s="19"/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/>
      <c r="AA86" s="19"/>
      <c r="AB86" s="19"/>
      <c r="AC86" s="19"/>
      <c r="AD86" s="19"/>
      <c r="AE86" s="19"/>
      <c r="AF86" s="19"/>
      <c r="AG86" s="19"/>
      <c r="AV86" s="48" t="s">
        <v>131</v>
      </c>
    </row>
    <row r="87" spans="1:48">
      <c r="A87" s="20" t="s">
        <v>194</v>
      </c>
      <c r="B87" s="47" t="s">
        <v>141</v>
      </c>
      <c r="AV87" s="48" t="s">
        <v>132</v>
      </c>
    </row>
    <row r="88" spans="1:48">
      <c r="AV88" s="48" t="s">
        <v>133</v>
      </c>
    </row>
    <row r="89" spans="1:48">
      <c r="H89" s="45" t="s">
        <v>191</v>
      </c>
      <c r="I89" s="8" t="str">
        <f>I66</f>
        <v>2024-25</v>
      </c>
      <c r="J89" s="8" t="str">
        <f t="shared" ref="J89:AG89" si="24">J66</f>
        <v>2025-26</v>
      </c>
      <c r="K89" s="8" t="str">
        <f t="shared" si="24"/>
        <v>2026-27</v>
      </c>
      <c r="L89" s="8" t="str">
        <f t="shared" si="24"/>
        <v>2027-28</v>
      </c>
      <c r="M89" s="8" t="str">
        <f t="shared" si="24"/>
        <v>2028-29</v>
      </c>
      <c r="N89" s="8" t="str">
        <f t="shared" si="24"/>
        <v>2029-30</v>
      </c>
      <c r="O89" s="8" t="str">
        <f t="shared" si="24"/>
        <v>2030-31</v>
      </c>
      <c r="P89" s="8" t="str">
        <f t="shared" si="24"/>
        <v>2031-32</v>
      </c>
      <c r="Q89" s="8" t="str">
        <f t="shared" si="24"/>
        <v>2032-33</v>
      </c>
      <c r="R89" s="8" t="str">
        <f t="shared" si="24"/>
        <v>2033-34</v>
      </c>
      <c r="S89" s="8" t="str">
        <f t="shared" si="24"/>
        <v>2034-35</v>
      </c>
      <c r="T89" s="8" t="str">
        <f t="shared" si="24"/>
        <v>2035-36</v>
      </c>
      <c r="U89" s="8" t="str">
        <f t="shared" si="24"/>
        <v>2036-37</v>
      </c>
      <c r="V89" s="8" t="str">
        <f t="shared" si="24"/>
        <v>2037-38</v>
      </c>
      <c r="W89" s="8" t="str">
        <f t="shared" si="24"/>
        <v>2038-39</v>
      </c>
      <c r="X89" s="8" t="str">
        <f t="shared" si="24"/>
        <v>2039-40</v>
      </c>
      <c r="Y89" s="8" t="str">
        <f t="shared" si="24"/>
        <v>2040-41</v>
      </c>
      <c r="Z89" s="8" t="str">
        <f t="shared" si="24"/>
        <v>2041-42</v>
      </c>
      <c r="AA89" s="8" t="str">
        <f t="shared" si="24"/>
        <v>2042-43</v>
      </c>
      <c r="AB89" s="8" t="str">
        <f t="shared" si="24"/>
        <v>2043-44</v>
      </c>
      <c r="AC89" s="8" t="str">
        <f t="shared" si="24"/>
        <v>2044-45</v>
      </c>
      <c r="AD89" s="8" t="str">
        <f t="shared" si="24"/>
        <v>2045-46</v>
      </c>
      <c r="AE89" s="8" t="str">
        <f t="shared" si="24"/>
        <v>2046-47</v>
      </c>
      <c r="AF89" s="8" t="str">
        <f t="shared" si="24"/>
        <v>2047-48</v>
      </c>
      <c r="AG89" s="8" t="str">
        <f t="shared" si="24"/>
        <v>2048-49</v>
      </c>
      <c r="AV89" s="48" t="s">
        <v>134</v>
      </c>
    </row>
    <row r="90" spans="1:48">
      <c r="H90" s="22" t="s">
        <v>8</v>
      </c>
      <c r="I90" s="43">
        <f t="shared" ref="I90:AG90" ca="1" si="25">_xlfn.IFNA(INDEX(INDIRECT("'"&amp;$C$1 &amp; "_REZ Capacity'!$E$6:$AC$40"), MATCH($B$87, INDIRECT("'"&amp;$C$1 &amp; "_REZ Capacity'!$C$6:$C$40"),0),MATCH(I$89, INDIRECT("'"&amp;$C$1 &amp; "_REZ Capacity'!$E$5:$AC$5"),0))-INDEX(INDIRECT("'"&amp;$E$1 &amp; "_REZ Capacity'!$E$6:$AC$40"), MATCH($B$87, INDIRECT("'"&amp;$E$1 &amp; "_REZ Capacity'!$C$6:$C$40"),0),MATCH(I$89, INDIRECT("'"&amp;$E$1 &amp; "_REZ Capacity'!$E$5:$AC$5"),0)),0)</f>
        <v>0</v>
      </c>
      <c r="J90" s="43">
        <f t="shared" ca="1" si="25"/>
        <v>-1.7106952998346969E-4</v>
      </c>
      <c r="K90" s="43">
        <f t="shared" ca="1" si="25"/>
        <v>-1.7252464999728545E-4</v>
      </c>
      <c r="L90" s="43">
        <f t="shared" ca="1" si="25"/>
        <v>-366.40707317630017</v>
      </c>
      <c r="M90" s="43">
        <f t="shared" ca="1" si="25"/>
        <v>-395.00990000000002</v>
      </c>
      <c r="N90" s="43">
        <f t="shared" ca="1" si="25"/>
        <v>-986.21699999999964</v>
      </c>
      <c r="O90" s="43">
        <f t="shared" ca="1" si="25"/>
        <v>-986.21699999999964</v>
      </c>
      <c r="P90" s="43">
        <f t="shared" ca="1" si="25"/>
        <v>-1123.4666999999999</v>
      </c>
      <c r="Q90" s="43">
        <f t="shared" ca="1" si="25"/>
        <v>-1299.0164999999997</v>
      </c>
      <c r="R90" s="43">
        <f t="shared" ca="1" si="25"/>
        <v>-1076.7889999999998</v>
      </c>
      <c r="S90" s="43">
        <f t="shared" ca="1" si="25"/>
        <v>-1076.7889999999998</v>
      </c>
      <c r="T90" s="43">
        <f t="shared" ca="1" si="25"/>
        <v>-1076.7889999999998</v>
      </c>
      <c r="U90" s="43">
        <f t="shared" ca="1" si="25"/>
        <v>-1076.7889999999998</v>
      </c>
      <c r="V90" s="43">
        <f t="shared" ca="1" si="25"/>
        <v>0</v>
      </c>
      <c r="W90" s="43">
        <f t="shared" ca="1" si="25"/>
        <v>-590.70560000000114</v>
      </c>
      <c r="X90" s="43">
        <f t="shared" ca="1" si="25"/>
        <v>-635.38200000000052</v>
      </c>
      <c r="Y90" s="43">
        <f t="shared" ca="1" si="25"/>
        <v>-950.14010000000144</v>
      </c>
      <c r="Z90" s="43">
        <f t="shared" ca="1" si="25"/>
        <v>-950.14010000000144</v>
      </c>
      <c r="AA90" s="43">
        <f t="shared" ca="1" si="25"/>
        <v>-950.14010000000053</v>
      </c>
      <c r="AB90" s="43">
        <f t="shared" ca="1" si="25"/>
        <v>-2362.3180000000102</v>
      </c>
      <c r="AC90" s="43">
        <f t="shared" ca="1" si="25"/>
        <v>-2362.3180000000102</v>
      </c>
      <c r="AD90" s="43">
        <f t="shared" ca="1" si="25"/>
        <v>-2362.3180000000102</v>
      </c>
      <c r="AE90" s="43">
        <f t="shared" ca="1" si="25"/>
        <v>-949.39400000000023</v>
      </c>
      <c r="AF90" s="43">
        <f t="shared" ca="1" si="25"/>
        <v>-531.97999999999956</v>
      </c>
      <c r="AG90" s="43">
        <f t="shared" ca="1" si="25"/>
        <v>0</v>
      </c>
      <c r="AV90" s="48" t="s">
        <v>135</v>
      </c>
    </row>
    <row r="91" spans="1:48">
      <c r="H91" s="22" t="s">
        <v>9</v>
      </c>
      <c r="I91" s="43">
        <f t="shared" ref="I91:AG91" ca="1" si="26">_xlfn.IFNA(INDEX(INDIRECT("'"&amp;$C$1 &amp; "_REZ Capacity'!$E$43:$AC$77"), MATCH($B$87, INDIRECT("'"&amp;$C$1 &amp; "_REZ Capacity'!$C$43:$C$77"),0),MATCH(I$89, INDIRECT("'"&amp;$C$1 &amp; "_REZ Capacity'!$E$5:$AC$5"),0))-INDEX(INDIRECT("'"&amp;$E$1 &amp; "_REZ Capacity'!$E$43:$AC$77"), MATCH($B$87, INDIRECT("'"&amp;$E$1 &amp; "_REZ Capacity'!$C$43:$C$77"),0),MATCH(I$89, INDIRECT("'"&amp;$E$1 &amp; "_REZ Capacity'!$E$5:$AC$5"),0)),0)</f>
        <v>0</v>
      </c>
      <c r="J91" s="43">
        <f t="shared" ca="1" si="26"/>
        <v>7.3362569992241333E-5</v>
      </c>
      <c r="K91" s="43">
        <f t="shared" ca="1" si="26"/>
        <v>-88.541200000000117</v>
      </c>
      <c r="L91" s="43">
        <f t="shared" ca="1" si="26"/>
        <v>-82.564100000000508</v>
      </c>
      <c r="M91" s="43">
        <f t="shared" ca="1" si="26"/>
        <v>-249.40389999999979</v>
      </c>
      <c r="N91" s="43">
        <f t="shared" ca="1" si="26"/>
        <v>-572.84799999999996</v>
      </c>
      <c r="O91" s="43">
        <f t="shared" ca="1" si="26"/>
        <v>-572.84799999999996</v>
      </c>
      <c r="P91" s="43">
        <f t="shared" ca="1" si="26"/>
        <v>-572.84799999999996</v>
      </c>
      <c r="Q91" s="43">
        <f t="shared" ca="1" si="26"/>
        <v>0</v>
      </c>
      <c r="R91" s="43">
        <f t="shared" ca="1" si="26"/>
        <v>0</v>
      </c>
      <c r="S91" s="43">
        <f t="shared" ca="1" si="26"/>
        <v>0</v>
      </c>
      <c r="T91" s="43">
        <f t="shared" ca="1" si="26"/>
        <v>0</v>
      </c>
      <c r="U91" s="43">
        <f t="shared" ca="1" si="26"/>
        <v>0</v>
      </c>
      <c r="V91" s="43">
        <f t="shared" ca="1" si="26"/>
        <v>0</v>
      </c>
      <c r="W91" s="43">
        <f t="shared" ca="1" si="26"/>
        <v>0</v>
      </c>
      <c r="X91" s="43">
        <f t="shared" ca="1" si="26"/>
        <v>0</v>
      </c>
      <c r="Y91" s="43">
        <f t="shared" ca="1" si="26"/>
        <v>0</v>
      </c>
      <c r="Z91" s="43">
        <f t="shared" ca="1" si="26"/>
        <v>0</v>
      </c>
      <c r="AA91" s="43">
        <f t="shared" ca="1" si="26"/>
        <v>0</v>
      </c>
      <c r="AB91" s="43">
        <f t="shared" ca="1" si="26"/>
        <v>0</v>
      </c>
      <c r="AC91" s="43">
        <f t="shared" ca="1" si="26"/>
        <v>0</v>
      </c>
      <c r="AD91" s="43">
        <f t="shared" ca="1" si="26"/>
        <v>0</v>
      </c>
      <c r="AE91" s="43">
        <f t="shared" ca="1" si="26"/>
        <v>-322.88900000000012</v>
      </c>
      <c r="AF91" s="43">
        <f t="shared" ca="1" si="26"/>
        <v>-322.88900000000012</v>
      </c>
      <c r="AG91" s="43">
        <f t="shared" ca="1" si="26"/>
        <v>0</v>
      </c>
      <c r="AV91" s="48" t="s">
        <v>136</v>
      </c>
    </row>
    <row r="92" spans="1:48">
      <c r="H92" s="22" t="s">
        <v>192</v>
      </c>
      <c r="I92" s="43">
        <f t="shared" ref="I92:AG92" ca="1" si="27">_xlfn.IFNA(INDEX(INDIRECT("'"&amp;$C$1 &amp; "_REZ Capacity'!$E$80:$AC$85"), MATCH($B$87, INDIRECT("'"&amp;$C$1 &amp; "_REZ Capacity'!$C$80:$C$85"),0),MATCH(I$89, INDIRECT("'"&amp;$C$1 &amp; "_REZ Capacity'!$E$5:$AC$5"),0))-INDEX(INDIRECT("'"&amp;$E$1 &amp; "_REZ Capacity'!$E$80:$AC$85"), MATCH($B$87, INDIRECT("'"&amp;$E$1 &amp; "_REZ Capacity'!$C$80:$C$85"),0),MATCH(I$89, INDIRECT("'"&amp;$E$1 &amp; "_REZ Capacity'!$E$5:$AC$5"),0)),0)</f>
        <v>0</v>
      </c>
      <c r="J92" s="43">
        <f t="shared" ca="1" si="27"/>
        <v>0</v>
      </c>
      <c r="K92" s="43">
        <f t="shared" ca="1" si="27"/>
        <v>0</v>
      </c>
      <c r="L92" s="43">
        <f t="shared" ca="1" si="27"/>
        <v>0</v>
      </c>
      <c r="M92" s="43">
        <f t="shared" ca="1" si="27"/>
        <v>0</v>
      </c>
      <c r="N92" s="43">
        <f t="shared" ca="1" si="27"/>
        <v>0</v>
      </c>
      <c r="O92" s="43">
        <f t="shared" ca="1" si="27"/>
        <v>0</v>
      </c>
      <c r="P92" s="43">
        <f t="shared" ca="1" si="27"/>
        <v>0</v>
      </c>
      <c r="Q92" s="43">
        <f t="shared" ca="1" si="27"/>
        <v>0</v>
      </c>
      <c r="R92" s="43">
        <f t="shared" ca="1" si="27"/>
        <v>0</v>
      </c>
      <c r="S92" s="43">
        <f t="shared" ca="1" si="27"/>
        <v>0</v>
      </c>
      <c r="T92" s="43">
        <f t="shared" ca="1" si="27"/>
        <v>0</v>
      </c>
      <c r="U92" s="43">
        <f t="shared" ca="1" si="27"/>
        <v>0</v>
      </c>
      <c r="V92" s="43">
        <f t="shared" ca="1" si="27"/>
        <v>0</v>
      </c>
      <c r="W92" s="43">
        <f t="shared" ca="1" si="27"/>
        <v>0</v>
      </c>
      <c r="X92" s="43">
        <f t="shared" ca="1" si="27"/>
        <v>0</v>
      </c>
      <c r="Y92" s="43">
        <f t="shared" ca="1" si="27"/>
        <v>0</v>
      </c>
      <c r="Z92" s="43">
        <f t="shared" ca="1" si="27"/>
        <v>0</v>
      </c>
      <c r="AA92" s="43">
        <f t="shared" ca="1" si="27"/>
        <v>0</v>
      </c>
      <c r="AB92" s="43">
        <f t="shared" ca="1" si="27"/>
        <v>0</v>
      </c>
      <c r="AC92" s="43">
        <f t="shared" ca="1" si="27"/>
        <v>0</v>
      </c>
      <c r="AD92" s="43">
        <f t="shared" ca="1" si="27"/>
        <v>0</v>
      </c>
      <c r="AE92" s="43">
        <f t="shared" ca="1" si="27"/>
        <v>0</v>
      </c>
      <c r="AF92" s="43">
        <f t="shared" ca="1" si="27"/>
        <v>0</v>
      </c>
      <c r="AG92" s="43">
        <f t="shared" ca="1" si="27"/>
        <v>0</v>
      </c>
      <c r="AV92" s="48" t="s">
        <v>137</v>
      </c>
    </row>
    <row r="93" spans="1:48">
      <c r="AV93" s="48" t="s">
        <v>27</v>
      </c>
    </row>
    <row r="94" spans="1:48">
      <c r="AV94" s="48" t="s">
        <v>138</v>
      </c>
    </row>
    <row r="95" spans="1:48">
      <c r="AV95" s="48" t="s">
        <v>139</v>
      </c>
    </row>
    <row r="96" spans="1:48">
      <c r="AV96" s="48" t="s">
        <v>140</v>
      </c>
    </row>
    <row r="97" spans="1:48">
      <c r="AV97" s="48" t="s">
        <v>141</v>
      </c>
    </row>
    <row r="98" spans="1:48">
      <c r="AV98" s="48" t="s">
        <v>142</v>
      </c>
    </row>
    <row r="99" spans="1:48">
      <c r="AV99" s="48" t="s">
        <v>143</v>
      </c>
    </row>
    <row r="100" spans="1:48">
      <c r="AV100" s="48" t="s">
        <v>144</v>
      </c>
    </row>
    <row r="101" spans="1:48">
      <c r="AV101" s="48" t="s">
        <v>145</v>
      </c>
    </row>
    <row r="102" spans="1:48">
      <c r="AV102" s="48" t="s">
        <v>146</v>
      </c>
    </row>
    <row r="103" spans="1:48">
      <c r="AV103" s="48" t="s">
        <v>196</v>
      </c>
    </row>
    <row r="104" spans="1:48">
      <c r="AV104" s="48" t="s">
        <v>147</v>
      </c>
    </row>
    <row r="105" spans="1:48" ht="23.25">
      <c r="A105" s="18" t="str">
        <f>B106&amp;" generation difference by year"</f>
        <v>Central-West Orana generation difference by year</v>
      </c>
      <c r="B105" s="19"/>
      <c r="C105" s="19"/>
      <c r="D105" s="19"/>
      <c r="E105" s="19"/>
      <c r="F105" s="19"/>
      <c r="G105" s="19"/>
      <c r="H105" s="19"/>
      <c r="I105" s="19"/>
      <c r="J105" s="19"/>
      <c r="K105" s="19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19"/>
      <c r="X105" s="19"/>
      <c r="Y105" s="19"/>
      <c r="Z105" s="19"/>
      <c r="AA105" s="19"/>
      <c r="AB105" s="19"/>
      <c r="AC105" s="19"/>
      <c r="AD105" s="19"/>
      <c r="AE105" s="19"/>
      <c r="AF105" s="19"/>
      <c r="AG105" s="19"/>
      <c r="AV105" s="48" t="s">
        <v>148</v>
      </c>
    </row>
    <row r="106" spans="1:48">
      <c r="A106" s="20" t="s">
        <v>194</v>
      </c>
      <c r="B106" s="47" t="s">
        <v>141</v>
      </c>
      <c r="AV106" s="48" t="s">
        <v>149</v>
      </c>
    </row>
    <row r="107" spans="1:48">
      <c r="AV107" s="48" t="s">
        <v>150</v>
      </c>
    </row>
    <row r="108" spans="1:48">
      <c r="H108" s="45" t="s">
        <v>193</v>
      </c>
      <c r="I108" s="8" t="str">
        <f>I89</f>
        <v>2024-25</v>
      </c>
      <c r="J108" s="8" t="str">
        <f t="shared" ref="J108:AG108" si="28">J89</f>
        <v>2025-26</v>
      </c>
      <c r="K108" s="8" t="str">
        <f t="shared" si="28"/>
        <v>2026-27</v>
      </c>
      <c r="L108" s="8" t="str">
        <f t="shared" si="28"/>
        <v>2027-28</v>
      </c>
      <c r="M108" s="8" t="str">
        <f t="shared" si="28"/>
        <v>2028-29</v>
      </c>
      <c r="N108" s="8" t="str">
        <f t="shared" si="28"/>
        <v>2029-30</v>
      </c>
      <c r="O108" s="8" t="str">
        <f t="shared" si="28"/>
        <v>2030-31</v>
      </c>
      <c r="P108" s="8" t="str">
        <f t="shared" si="28"/>
        <v>2031-32</v>
      </c>
      <c r="Q108" s="8" t="str">
        <f t="shared" si="28"/>
        <v>2032-33</v>
      </c>
      <c r="R108" s="8" t="str">
        <f t="shared" si="28"/>
        <v>2033-34</v>
      </c>
      <c r="S108" s="8" t="str">
        <f t="shared" si="28"/>
        <v>2034-35</v>
      </c>
      <c r="T108" s="8" t="str">
        <f t="shared" si="28"/>
        <v>2035-36</v>
      </c>
      <c r="U108" s="8" t="str">
        <f t="shared" si="28"/>
        <v>2036-37</v>
      </c>
      <c r="V108" s="8" t="str">
        <f t="shared" si="28"/>
        <v>2037-38</v>
      </c>
      <c r="W108" s="8" t="str">
        <f t="shared" si="28"/>
        <v>2038-39</v>
      </c>
      <c r="X108" s="8" t="str">
        <f t="shared" si="28"/>
        <v>2039-40</v>
      </c>
      <c r="Y108" s="8" t="str">
        <f t="shared" si="28"/>
        <v>2040-41</v>
      </c>
      <c r="Z108" s="8" t="str">
        <f t="shared" si="28"/>
        <v>2041-42</v>
      </c>
      <c r="AA108" s="8" t="str">
        <f t="shared" si="28"/>
        <v>2042-43</v>
      </c>
      <c r="AB108" s="8" t="str">
        <f t="shared" si="28"/>
        <v>2043-44</v>
      </c>
      <c r="AC108" s="8" t="str">
        <f t="shared" si="28"/>
        <v>2044-45</v>
      </c>
      <c r="AD108" s="8" t="str">
        <f t="shared" si="28"/>
        <v>2045-46</v>
      </c>
      <c r="AE108" s="8" t="str">
        <f t="shared" si="28"/>
        <v>2046-47</v>
      </c>
      <c r="AF108" s="8" t="str">
        <f t="shared" si="28"/>
        <v>2047-48</v>
      </c>
      <c r="AG108" s="8" t="str">
        <f t="shared" si="28"/>
        <v>2048-49</v>
      </c>
      <c r="AV108" s="6" t="s">
        <v>151</v>
      </c>
    </row>
    <row r="109" spans="1:48">
      <c r="H109" s="22" t="s">
        <v>8</v>
      </c>
      <c r="I109" s="43">
        <f ca="1">_xlfn.IFNA(INDEX(INDIRECT("'"&amp;$C$1 &amp; "_REZ Generation'!$E$6:$AC$40"), MATCH($B$106, INDIRECT("'"&amp;$C$1 &amp; "_REZ Generation'!$C$6:$C$40"),0),MATCH(I$108, INDIRECT("'"&amp;$C$1 &amp; "_REZ Generation'!$E$5:$AC$5"),0))-INDEX(INDIRECT("'"&amp;$E$1 &amp; "_REZ Generation'!$E$6:$AC$40"), MATCH($B$106, INDIRECT("'"&amp;$E$1 &amp; "_REZ Generation'!$C$6:$C$40"),0),MATCH(I$108, INDIRECT("'"&amp;$E$1 &amp; "_REZ Generation'!$E$5:$AC$5"),0)),0)</f>
        <v>-1.2478749999982028</v>
      </c>
      <c r="J109" s="43">
        <f t="shared" ref="J109:AG109" ca="1" si="29">_xlfn.IFNA(INDEX(INDIRECT("'"&amp;$C$1 &amp; "_REZ Generation'!$E$6:$AC$40"), MATCH($B$106, INDIRECT("'"&amp;$C$1 &amp; "_REZ Generation'!$C$6:$C$40"),0),MATCH(J$108, INDIRECT("'"&amp;$C$1 &amp; "_REZ Generation'!$E$5:$AC$5"),0))-INDEX(INDIRECT("'"&amp;$E$1 &amp; "_REZ Generation'!$E$6:$AC$40"), MATCH($B$106, INDIRECT("'"&amp;$E$1 &amp; "_REZ Generation'!$C$6:$C$40"),0),MATCH(J$108, INDIRECT("'"&amp;$E$1 &amp; "_REZ Generation'!$E$5:$AC$5"),0)),0)</f>
        <v>-2.5218774764016416</v>
      </c>
      <c r="K109" s="43">
        <f t="shared" ca="1" si="29"/>
        <v>33.252562527298096</v>
      </c>
      <c r="L109" s="43">
        <f t="shared" ca="1" si="29"/>
        <v>-688.50148487629986</v>
      </c>
      <c r="M109" s="43">
        <f t="shared" ca="1" si="29"/>
        <v>-676.03963999999723</v>
      </c>
      <c r="N109" s="43">
        <f t="shared" ca="1" si="29"/>
        <v>-1357.9859659999984</v>
      </c>
      <c r="O109" s="43">
        <f t="shared" ca="1" si="29"/>
        <v>-1439.2385949999971</v>
      </c>
      <c r="P109" s="43">
        <f t="shared" ca="1" si="29"/>
        <v>-1878.1452970000009</v>
      </c>
      <c r="Q109" s="43">
        <f t="shared" ca="1" si="29"/>
        <v>-2594.8255469999986</v>
      </c>
      <c r="R109" s="43">
        <f t="shared" ca="1" si="29"/>
        <v>-2051.490069999998</v>
      </c>
      <c r="S109" s="43">
        <f t="shared" ca="1" si="29"/>
        <v>-2152.9830699999984</v>
      </c>
      <c r="T109" s="43">
        <f t="shared" ca="1" si="29"/>
        <v>-2090.5602399999971</v>
      </c>
      <c r="U109" s="43">
        <f t="shared" ca="1" si="29"/>
        <v>-2154.3748840000007</v>
      </c>
      <c r="V109" s="43">
        <f t="shared" ca="1" si="29"/>
        <v>-1.2143740000010439</v>
      </c>
      <c r="W109" s="43">
        <f t="shared" ca="1" si="29"/>
        <v>-733.45101999999861</v>
      </c>
      <c r="X109" s="43">
        <f t="shared" ca="1" si="29"/>
        <v>-662.83134399999835</v>
      </c>
      <c r="Y109" s="43">
        <f t="shared" ca="1" si="29"/>
        <v>-1620.7448409999997</v>
      </c>
      <c r="Z109" s="43">
        <f t="shared" ca="1" si="29"/>
        <v>-1579.436356000002</v>
      </c>
      <c r="AA109" s="43">
        <f t="shared" ca="1" si="29"/>
        <v>-1475.1106</v>
      </c>
      <c r="AB109" s="43">
        <f t="shared" ca="1" si="29"/>
        <v>-4714.0134959999996</v>
      </c>
      <c r="AC109" s="43">
        <f t="shared" ca="1" si="29"/>
        <v>-4956.2752979999023</v>
      </c>
      <c r="AD109" s="43">
        <f t="shared" ca="1" si="29"/>
        <v>-4950.780367000003</v>
      </c>
      <c r="AE109" s="43">
        <f t="shared" ca="1" si="29"/>
        <v>-1857.0098330000001</v>
      </c>
      <c r="AF109" s="43">
        <f t="shared" ca="1" si="29"/>
        <v>-1575.1539640000992</v>
      </c>
      <c r="AG109" s="43">
        <f t="shared" ca="1" si="29"/>
        <v>-483.92069999990053</v>
      </c>
      <c r="AV109" s="6" t="s">
        <v>152</v>
      </c>
    </row>
    <row r="110" spans="1:48">
      <c r="H110" s="22" t="s">
        <v>9</v>
      </c>
      <c r="I110" s="43">
        <f ca="1">_xlfn.IFNA(INDEX(INDIRECT("'"&amp;$C$1 &amp; "_REZ Generation'!$E$43:$AC$77"), MATCH($B$106, INDIRECT("'"&amp;$C$1 &amp; "_REZ Generation'!$C$43:$C$77"),0),MATCH(I$108, INDIRECT("'"&amp;$C$1 &amp; "_REZ Generation'!$E$5:$AC$5"),0))-INDEX(INDIRECT("'"&amp;$E$1 &amp; "_REZ Generation'!$E$43:$AC$77"), MATCH($B$106, INDIRECT("'"&amp;$E$1 &amp; "_REZ Generation'!$C$43:$C$77"),0),MATCH(I$108, INDIRECT("'"&amp;$E$1 &amp; "_REZ Generation'!$E$5:$AC$5"),0)),0)</f>
        <v>0.29204999999996062</v>
      </c>
      <c r="J110" s="43">
        <f t="shared" ref="J110:AG110" ca="1" si="30">_xlfn.IFNA(INDEX(INDIRECT("'"&amp;$C$1 &amp; "_REZ Generation'!$E$43:$AC$77"), MATCH($B$106, INDIRECT("'"&amp;$C$1 &amp; "_REZ Generation'!$C$43:$C$77"),0),MATCH(J$108, INDIRECT("'"&amp;$C$1 &amp; "_REZ Generation'!$E$5:$AC$5"),0))-INDEX(INDIRECT("'"&amp;$E$1 &amp; "_REZ Generation'!$E$43:$AC$77"), MATCH($B$106, INDIRECT("'"&amp;$E$1 &amp; "_REZ Generation'!$C$43:$C$77"),0),MATCH(J$108, INDIRECT("'"&amp;$E$1 &amp; "_REZ Generation'!$E$5:$AC$5"),0)),0)</f>
        <v>0.50547527565049677</v>
      </c>
      <c r="K110" s="43">
        <f t="shared" ca="1" si="30"/>
        <v>-188.26628000000073</v>
      </c>
      <c r="L110" s="43">
        <f t="shared" ca="1" si="30"/>
        <v>-52.195940000000519</v>
      </c>
      <c r="M110" s="43">
        <f t="shared" ca="1" si="30"/>
        <v>-613.06879999999001</v>
      </c>
      <c r="N110" s="43">
        <f t="shared" ca="1" si="30"/>
        <v>-1283.5592200000001</v>
      </c>
      <c r="O110" s="43">
        <f t="shared" ca="1" si="30"/>
        <v>-1250.2917800000005</v>
      </c>
      <c r="P110" s="43">
        <f t="shared" ca="1" si="30"/>
        <v>-1240.1864000000005</v>
      </c>
      <c r="Q110" s="43">
        <f t="shared" ca="1" si="30"/>
        <v>237.96278999999959</v>
      </c>
      <c r="R110" s="43">
        <f t="shared" ca="1" si="30"/>
        <v>175.69830999999976</v>
      </c>
      <c r="S110" s="43">
        <f t="shared" ca="1" si="30"/>
        <v>160.96871999998984</v>
      </c>
      <c r="T110" s="43">
        <f t="shared" ca="1" si="30"/>
        <v>199.92342000000099</v>
      </c>
      <c r="U110" s="43">
        <f t="shared" ca="1" si="30"/>
        <v>205.16990000000987</v>
      </c>
      <c r="V110" s="43">
        <f t="shared" ca="1" si="30"/>
        <v>0.83328000000983593</v>
      </c>
      <c r="W110" s="43">
        <f t="shared" ca="1" si="30"/>
        <v>100.54287000000841</v>
      </c>
      <c r="X110" s="43">
        <f t="shared" ca="1" si="30"/>
        <v>130.08575999999994</v>
      </c>
      <c r="Y110" s="43">
        <f t="shared" ca="1" si="30"/>
        <v>109.40079999998943</v>
      </c>
      <c r="Z110" s="43">
        <f t="shared" ca="1" si="30"/>
        <v>144.99867000000086</v>
      </c>
      <c r="AA110" s="43">
        <f t="shared" ca="1" si="30"/>
        <v>123.2429000000011</v>
      </c>
      <c r="AB110" s="43">
        <f t="shared" ca="1" si="30"/>
        <v>-8.4679500000011103</v>
      </c>
      <c r="AC110" s="43">
        <f t="shared" ca="1" si="30"/>
        <v>3.9027400000013586</v>
      </c>
      <c r="AD110" s="43">
        <f t="shared" ca="1" si="30"/>
        <v>4.0957799999996496</v>
      </c>
      <c r="AE110" s="43">
        <f t="shared" ca="1" si="30"/>
        <v>-904.36573999999928</v>
      </c>
      <c r="AF110" s="43">
        <f t="shared" ca="1" si="30"/>
        <v>-907.00876999999127</v>
      </c>
      <c r="AG110" s="43">
        <f t="shared" ca="1" si="30"/>
        <v>-43.439930000000459</v>
      </c>
      <c r="AV110" s="6" t="s">
        <v>153</v>
      </c>
    </row>
    <row r="111" spans="1:48">
      <c r="H111" s="22" t="s">
        <v>192</v>
      </c>
      <c r="I111" s="43">
        <f ca="1">_xlfn.IFNA(INDEX(INDIRECT("'"&amp;$C$1 &amp; "_REZ Generation'!$E$80:$AC$85"), MATCH($B$106, INDIRECT("'"&amp;$C$1 &amp; "_REZ Generation'!$C$80:$C$85"),0),MATCH(I$108, INDIRECT("'"&amp;$C$1 &amp; "_REZ Generation'!$E$5:$AC$5"),0))-INDEX(INDIRECT("'"&amp;$E$1 &amp; "_REZ Generation'!$E$80:$AC$85"), MATCH($B$106, INDIRECT("'"&amp;$E$1 &amp; "_REZ Generation'!$C$80:$C$85"),0),MATCH(I$108, INDIRECT("'"&amp;$E$1 &amp; "_REZ Generation'!$E$5:$AC$5"),0)),0)</f>
        <v>0</v>
      </c>
      <c r="J111" s="43">
        <f t="shared" ref="J111:AG111" ca="1" si="31">_xlfn.IFNA(INDEX(INDIRECT("'"&amp;$C$1 &amp; "_REZ Generation'!$E$80:$AC$85"), MATCH($B$106, INDIRECT("'"&amp;$C$1 &amp; "_REZ Generation'!$C$80:$C$85"),0),MATCH(J$108, INDIRECT("'"&amp;$C$1 &amp; "_REZ Generation'!$E$5:$AC$5"),0))-INDEX(INDIRECT("'"&amp;$E$1 &amp; "_REZ Generation'!$E$80:$AC$85"), MATCH($B$106, INDIRECT("'"&amp;$E$1 &amp; "_REZ Generation'!$C$80:$C$85"),0),MATCH(J$108, INDIRECT("'"&amp;$E$1 &amp; "_REZ Generation'!$E$5:$AC$5"),0)),0)</f>
        <v>0</v>
      </c>
      <c r="K111" s="43">
        <f t="shared" ca="1" si="31"/>
        <v>0</v>
      </c>
      <c r="L111" s="43">
        <f t="shared" ca="1" si="31"/>
        <v>0</v>
      </c>
      <c r="M111" s="43">
        <f t="shared" ca="1" si="31"/>
        <v>0</v>
      </c>
      <c r="N111" s="43">
        <f t="shared" ca="1" si="31"/>
        <v>0</v>
      </c>
      <c r="O111" s="43">
        <f t="shared" ca="1" si="31"/>
        <v>0</v>
      </c>
      <c r="P111" s="43">
        <f t="shared" ca="1" si="31"/>
        <v>0</v>
      </c>
      <c r="Q111" s="43">
        <f t="shared" ca="1" si="31"/>
        <v>0</v>
      </c>
      <c r="R111" s="43">
        <f t="shared" ca="1" si="31"/>
        <v>0</v>
      </c>
      <c r="S111" s="43">
        <f t="shared" ca="1" si="31"/>
        <v>0</v>
      </c>
      <c r="T111" s="43">
        <f t="shared" ca="1" si="31"/>
        <v>0</v>
      </c>
      <c r="U111" s="43">
        <f t="shared" ca="1" si="31"/>
        <v>0</v>
      </c>
      <c r="V111" s="43">
        <f t="shared" ca="1" si="31"/>
        <v>0</v>
      </c>
      <c r="W111" s="43">
        <f t="shared" ca="1" si="31"/>
        <v>0</v>
      </c>
      <c r="X111" s="43">
        <f t="shared" ca="1" si="31"/>
        <v>0</v>
      </c>
      <c r="Y111" s="43">
        <f t="shared" ca="1" si="31"/>
        <v>0</v>
      </c>
      <c r="Z111" s="43">
        <f t="shared" ca="1" si="31"/>
        <v>0</v>
      </c>
      <c r="AA111" s="43">
        <f t="shared" ca="1" si="31"/>
        <v>0</v>
      </c>
      <c r="AB111" s="43">
        <f t="shared" ca="1" si="31"/>
        <v>0</v>
      </c>
      <c r="AC111" s="43">
        <f t="shared" ca="1" si="31"/>
        <v>0</v>
      </c>
      <c r="AD111" s="43">
        <f t="shared" ca="1" si="31"/>
        <v>0</v>
      </c>
      <c r="AE111" s="43">
        <f t="shared" ca="1" si="31"/>
        <v>0</v>
      </c>
      <c r="AF111" s="43">
        <f t="shared" ca="1" si="31"/>
        <v>0</v>
      </c>
      <c r="AG111" s="43">
        <f t="shared" ca="1" si="31"/>
        <v>0</v>
      </c>
      <c r="AV111" s="6" t="s">
        <v>154</v>
      </c>
    </row>
    <row r="112" spans="1:48">
      <c r="AV112" s="6" t="s">
        <v>155</v>
      </c>
    </row>
    <row r="113" spans="48:48">
      <c r="AV113" s="6" t="s">
        <v>156</v>
      </c>
    </row>
    <row r="114" spans="48:48">
      <c r="AV114" s="6" t="s">
        <v>157</v>
      </c>
    </row>
    <row r="115" spans="48:48">
      <c r="AV115" s="6" t="s">
        <v>158</v>
      </c>
    </row>
    <row r="116" spans="48:48">
      <c r="AV116" s="6" t="s">
        <v>159</v>
      </c>
    </row>
    <row r="117" spans="48:48">
      <c r="AV117" s="6" t="s">
        <v>160</v>
      </c>
    </row>
    <row r="118" spans="48:48">
      <c r="AV118" s="6" t="s">
        <v>161</v>
      </c>
    </row>
    <row r="119" spans="48:48">
      <c r="AV119" s="6" t="s">
        <v>162</v>
      </c>
    </row>
    <row r="120" spans="48:48">
      <c r="AV120" s="6" t="s">
        <v>163</v>
      </c>
    </row>
    <row r="121" spans="48:48">
      <c r="AV121" s="6" t="s">
        <v>164</v>
      </c>
    </row>
    <row r="122" spans="48:48">
      <c r="AV122" s="6" t="s">
        <v>170</v>
      </c>
    </row>
    <row r="123" spans="48:48">
      <c r="AV123" s="6" t="s">
        <v>171</v>
      </c>
    </row>
    <row r="124" spans="48:48">
      <c r="AV124" s="6" t="s">
        <v>172</v>
      </c>
    </row>
    <row r="125" spans="48:48">
      <c r="AV125" s="6" t="s">
        <v>175</v>
      </c>
    </row>
    <row r="126" spans="48:48">
      <c r="AV126" s="6" t="s">
        <v>173</v>
      </c>
    </row>
    <row r="127" spans="48:48">
      <c r="AV127" s="6" t="s">
        <v>174</v>
      </c>
    </row>
  </sheetData>
  <dataConsolidate/>
  <dataValidations count="3">
    <dataValidation type="list" allowBlank="1" showInputMessage="1" showErrorMessage="1" sqref="B4 B42 B64">
      <formula1>"NEM,NSW1,QLD1,VIC1,SA1,TAS1"</formula1>
    </dataValidation>
    <dataValidation type="list" allowBlank="1" showInputMessage="1" showErrorMessage="1" sqref="E1 C1">
      <formula1>"BaseCase, O3C"</formula1>
    </dataValidation>
    <dataValidation type="list" allowBlank="1" showInputMessage="1" showErrorMessage="1" sqref="B87 B106">
      <formula1>$AV$86:$AV$127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7" s="36" customFormat="1" ht="23.25" customHeight="1">
      <c r="A1" s="9" t="s">
        <v>21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27" s="36" customFormat="1">
      <c r="A2" s="7" t="s">
        <v>204</v>
      </c>
    </row>
    <row r="3" spans="1:27" s="36" customFormat="1"/>
    <row r="4" spans="1:27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27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</row>
    <row r="6" spans="1:27">
      <c r="A6" s="46" t="s">
        <v>16</v>
      </c>
      <c r="B6" s="46" t="s">
        <v>2</v>
      </c>
      <c r="C6" s="28">
        <v>0.55762143583942114</v>
      </c>
      <c r="D6" s="28">
        <v>0.44104703826226521</v>
      </c>
      <c r="E6" s="28">
        <v>0.47018372739430042</v>
      </c>
      <c r="F6" s="28">
        <v>0.43775364174944353</v>
      </c>
      <c r="G6" s="28">
        <v>0.41429613080161104</v>
      </c>
      <c r="H6" s="28">
        <v>0.3807723927661395</v>
      </c>
      <c r="I6" s="28">
        <v>0.41894323484255752</v>
      </c>
      <c r="J6" s="28">
        <v>0.43749440627265707</v>
      </c>
      <c r="K6" s="28">
        <v>0.44995189982370837</v>
      </c>
      <c r="L6" s="28">
        <v>0.51664572800924857</v>
      </c>
      <c r="M6" s="28">
        <v>0.50187862586643006</v>
      </c>
      <c r="N6" s="28">
        <v>0.46270904372392502</v>
      </c>
      <c r="O6" s="28">
        <v>0.4933206378857064</v>
      </c>
      <c r="P6" s="28" t="s">
        <v>238</v>
      </c>
      <c r="Q6" s="28" t="s">
        <v>238</v>
      </c>
      <c r="R6" s="28" t="s">
        <v>238</v>
      </c>
      <c r="S6" s="28" t="s">
        <v>238</v>
      </c>
      <c r="T6" s="28" t="s">
        <v>238</v>
      </c>
      <c r="U6" s="28" t="s">
        <v>238</v>
      </c>
      <c r="V6" s="28" t="s">
        <v>238</v>
      </c>
      <c r="W6" s="28" t="s">
        <v>238</v>
      </c>
      <c r="X6" s="28" t="s">
        <v>238</v>
      </c>
      <c r="Y6" s="28" t="s">
        <v>238</v>
      </c>
      <c r="Z6" s="28" t="s">
        <v>238</v>
      </c>
      <c r="AA6" s="28" t="s">
        <v>238</v>
      </c>
    </row>
    <row r="7" spans="1:27">
      <c r="A7" s="46" t="s">
        <v>16</v>
      </c>
      <c r="B7" s="46" t="s">
        <v>11</v>
      </c>
      <c r="C7" s="28">
        <v>0.52253661231601756</v>
      </c>
      <c r="D7" s="28">
        <v>0.52050774414113199</v>
      </c>
      <c r="E7" s="28">
        <v>0.46323502051725196</v>
      </c>
      <c r="F7" s="28">
        <v>0.47316756810413751</v>
      </c>
      <c r="G7" s="28">
        <v>0.46910817278343425</v>
      </c>
      <c r="H7" s="28">
        <v>0.46123983590945711</v>
      </c>
      <c r="I7" s="28">
        <v>0.45897691255829853</v>
      </c>
      <c r="J7" s="28">
        <v>0.45818680929659839</v>
      </c>
      <c r="K7" s="28">
        <v>0.49913408752757682</v>
      </c>
      <c r="L7" s="28" t="s">
        <v>238</v>
      </c>
      <c r="M7" s="28" t="s">
        <v>238</v>
      </c>
      <c r="N7" s="28" t="s">
        <v>238</v>
      </c>
      <c r="O7" s="28" t="s">
        <v>238</v>
      </c>
      <c r="P7" s="28" t="s">
        <v>238</v>
      </c>
      <c r="Q7" s="28" t="s">
        <v>238</v>
      </c>
      <c r="R7" s="28" t="s">
        <v>238</v>
      </c>
      <c r="S7" s="28" t="s">
        <v>238</v>
      </c>
      <c r="T7" s="28" t="s">
        <v>238</v>
      </c>
      <c r="U7" s="28" t="s">
        <v>238</v>
      </c>
      <c r="V7" s="28" t="s">
        <v>238</v>
      </c>
      <c r="W7" s="28" t="s">
        <v>238</v>
      </c>
      <c r="X7" s="28" t="s">
        <v>238</v>
      </c>
      <c r="Y7" s="28" t="s">
        <v>238</v>
      </c>
      <c r="Z7" s="28" t="s">
        <v>238</v>
      </c>
      <c r="AA7" s="28" t="s">
        <v>238</v>
      </c>
    </row>
    <row r="8" spans="1:27">
      <c r="A8" s="46" t="s">
        <v>16</v>
      </c>
      <c r="B8" s="46" t="s">
        <v>7</v>
      </c>
      <c r="C8" s="28">
        <v>7.9595125704473066E-2</v>
      </c>
      <c r="D8" s="28">
        <v>0.10494520048175913</v>
      </c>
      <c r="E8" s="28">
        <v>9.6750786974248978E-2</v>
      </c>
      <c r="F8" s="28">
        <v>0.13905225994973863</v>
      </c>
      <c r="G8" s="28">
        <v>0.12542076048941758</v>
      </c>
      <c r="H8" s="28">
        <v>9.1675763607632688E-2</v>
      </c>
      <c r="I8" s="28">
        <v>0.113943967377709</v>
      </c>
      <c r="J8" s="28">
        <v>0.12619296520897264</v>
      </c>
      <c r="K8" s="28">
        <v>0.15141919286462746</v>
      </c>
      <c r="L8" s="28">
        <v>0.1745978760482402</v>
      </c>
      <c r="M8" s="28">
        <v>0.2096770510459294</v>
      </c>
      <c r="N8" s="28">
        <v>0.15981896026686812</v>
      </c>
      <c r="O8" s="28">
        <v>0.18117062575468806</v>
      </c>
      <c r="P8" s="28">
        <v>0.18315672591878218</v>
      </c>
      <c r="Q8" s="28">
        <v>0.1609272551066164</v>
      </c>
      <c r="R8" s="28">
        <v>0.17674837792946915</v>
      </c>
      <c r="S8" s="28">
        <v>0.15436426159475317</v>
      </c>
      <c r="T8" s="28">
        <v>0.1410565109159467</v>
      </c>
      <c r="U8" s="28">
        <v>0.11913092832472361</v>
      </c>
      <c r="V8" s="28">
        <v>0.13135966726989021</v>
      </c>
      <c r="W8" s="28">
        <v>0.12017556003861156</v>
      </c>
      <c r="X8" s="28">
        <v>0.17681611177067619</v>
      </c>
      <c r="Y8" s="28">
        <v>0.2474309188669738</v>
      </c>
      <c r="Z8" s="28">
        <v>0.25895596703825374</v>
      </c>
      <c r="AA8" s="28">
        <v>0.26703460004441459</v>
      </c>
    </row>
    <row r="9" spans="1:27">
      <c r="A9" s="46" t="s">
        <v>16</v>
      </c>
      <c r="B9" s="46" t="s">
        <v>12</v>
      </c>
      <c r="C9" s="28">
        <v>3.7018440463645942E-3</v>
      </c>
      <c r="D9" s="28">
        <v>2.4909581138040037E-3</v>
      </c>
      <c r="E9" s="28">
        <v>1.6044652968036529E-2</v>
      </c>
      <c r="F9" s="28">
        <v>0.29392034246575344</v>
      </c>
      <c r="G9" s="28">
        <v>0.34939609589041098</v>
      </c>
      <c r="H9" s="28">
        <v>0.39262100456621002</v>
      </c>
      <c r="I9" s="28">
        <v>5.6724773972602746E-3</v>
      </c>
      <c r="J9" s="28">
        <v>1.9111716894977149E-2</v>
      </c>
      <c r="K9" s="28">
        <v>4.9634913242009138E-2</v>
      </c>
      <c r="L9" s="28">
        <v>7.4660906392694071E-2</v>
      </c>
      <c r="M9" s="28">
        <v>0.11093737442922375</v>
      </c>
      <c r="N9" s="28">
        <v>4.3867310502282875E-2</v>
      </c>
      <c r="O9" s="28">
        <v>4.6255365296803651E-2</v>
      </c>
      <c r="P9" s="28">
        <v>9.7066383561643835E-2</v>
      </c>
      <c r="Q9" s="28">
        <v>5.466108219178082E-2</v>
      </c>
      <c r="R9" s="28" t="s">
        <v>238</v>
      </c>
      <c r="S9" s="28" t="s">
        <v>238</v>
      </c>
      <c r="T9" s="28" t="s">
        <v>238</v>
      </c>
      <c r="U9" s="28" t="s">
        <v>238</v>
      </c>
      <c r="V9" s="28" t="s">
        <v>238</v>
      </c>
      <c r="W9" s="28" t="s">
        <v>238</v>
      </c>
      <c r="X9" s="28" t="s">
        <v>238</v>
      </c>
      <c r="Y9" s="28" t="s">
        <v>238</v>
      </c>
      <c r="Z9" s="28" t="s">
        <v>238</v>
      </c>
      <c r="AA9" s="28" t="s">
        <v>238</v>
      </c>
    </row>
    <row r="10" spans="1:27">
      <c r="A10" s="46" t="s">
        <v>16</v>
      </c>
      <c r="B10" s="46" t="s">
        <v>5</v>
      </c>
      <c r="C10" s="28">
        <v>1.084735713796442E-2</v>
      </c>
      <c r="D10" s="28">
        <v>1.0783434173835307E-2</v>
      </c>
      <c r="E10" s="28">
        <v>9.9181654601023361E-3</v>
      </c>
      <c r="F10" s="28">
        <v>1.0016103853710984E-2</v>
      </c>
      <c r="G10" s="28">
        <v>1.4735809118411285E-2</v>
      </c>
      <c r="H10" s="28">
        <v>8.7756817847390173E-3</v>
      </c>
      <c r="I10" s="28">
        <v>8.9389865953454321E-3</v>
      </c>
      <c r="J10" s="28">
        <v>2.0701522511615434E-2</v>
      </c>
      <c r="K10" s="28">
        <v>2.7828900523661312E-2</v>
      </c>
      <c r="L10" s="28">
        <v>2.5747839925865514E-2</v>
      </c>
      <c r="M10" s="28">
        <v>5.7170150121377543E-2</v>
      </c>
      <c r="N10" s="28">
        <v>3.2632324219142278E-2</v>
      </c>
      <c r="O10" s="28">
        <v>4.1077288479063362E-2</v>
      </c>
      <c r="P10" s="28">
        <v>4.7459551965043964E-2</v>
      </c>
      <c r="Q10" s="28">
        <v>2.6406910037565835E-2</v>
      </c>
      <c r="R10" s="28">
        <v>4.0260370395033704E-2</v>
      </c>
      <c r="S10" s="28">
        <v>2.7820275060307507E-2</v>
      </c>
      <c r="T10" s="28">
        <v>4.2746411493986364E-2</v>
      </c>
      <c r="U10" s="28">
        <v>2.2867722722678136E-2</v>
      </c>
      <c r="V10" s="28">
        <v>4.4832574999648371E-2</v>
      </c>
      <c r="W10" s="28">
        <v>3.2786861032268168E-2</v>
      </c>
      <c r="X10" s="28">
        <v>3.1236863315202947E-2</v>
      </c>
      <c r="Y10" s="28">
        <v>3.3320529982422908E-2</v>
      </c>
      <c r="Z10" s="28">
        <v>2.1273318610743653E-2</v>
      </c>
      <c r="AA10" s="28">
        <v>3.1306790787611262E-2</v>
      </c>
    </row>
    <row r="11" spans="1:27">
      <c r="A11" s="46" t="s">
        <v>16</v>
      </c>
      <c r="B11" s="46" t="s">
        <v>3</v>
      </c>
      <c r="C11" s="28">
        <v>0.28253344642957956</v>
      </c>
      <c r="D11" s="28">
        <v>0.27429049765321711</v>
      </c>
      <c r="E11" s="28">
        <v>0.25226315585366776</v>
      </c>
      <c r="F11" s="28">
        <v>0.21648066410894926</v>
      </c>
      <c r="G11" s="28">
        <v>0.27050130009607604</v>
      </c>
      <c r="H11" s="28">
        <v>0.23549397381451223</v>
      </c>
      <c r="I11" s="28">
        <v>0.23545703332895587</v>
      </c>
      <c r="J11" s="28">
        <v>0.23524113978085875</v>
      </c>
      <c r="K11" s="28">
        <v>0.24540062459754761</v>
      </c>
      <c r="L11" s="28">
        <v>0.26042528153155309</v>
      </c>
      <c r="M11" s="28">
        <v>0.25087198253612464</v>
      </c>
      <c r="N11" s="28">
        <v>0.22515891948280772</v>
      </c>
      <c r="O11" s="28">
        <v>0.21542833346302706</v>
      </c>
      <c r="P11" s="28">
        <v>0.26689528144911412</v>
      </c>
      <c r="Q11" s="28">
        <v>0.22408000372183434</v>
      </c>
      <c r="R11" s="28">
        <v>0.19072837030642503</v>
      </c>
      <c r="S11" s="28">
        <v>0.18203472482501029</v>
      </c>
      <c r="T11" s="28">
        <v>0.17911632161751651</v>
      </c>
      <c r="U11" s="28">
        <v>0.21357824658226504</v>
      </c>
      <c r="V11" s="28">
        <v>0.20385156751726832</v>
      </c>
      <c r="W11" s="28">
        <v>0.17187676391564802</v>
      </c>
      <c r="X11" s="28">
        <v>0.16085111779587241</v>
      </c>
      <c r="Y11" s="28">
        <v>0.22468883833473999</v>
      </c>
      <c r="Z11" s="28">
        <v>0.21420054171640762</v>
      </c>
      <c r="AA11" s="28">
        <v>0.19983233104258452</v>
      </c>
    </row>
    <row r="12" spans="1:27">
      <c r="A12" s="46" t="s">
        <v>16</v>
      </c>
      <c r="B12" s="46" t="s">
        <v>91</v>
      </c>
      <c r="C12" s="28" t="s">
        <v>238</v>
      </c>
      <c r="D12" s="28" t="s">
        <v>238</v>
      </c>
      <c r="E12" s="28" t="s">
        <v>238</v>
      </c>
      <c r="F12" s="28" t="s">
        <v>238</v>
      </c>
      <c r="G12" s="28" t="s">
        <v>238</v>
      </c>
      <c r="H12" s="28" t="s">
        <v>238</v>
      </c>
      <c r="I12" s="28" t="s">
        <v>238</v>
      </c>
      <c r="J12" s="28" t="s">
        <v>238</v>
      </c>
      <c r="K12" s="28" t="s">
        <v>238</v>
      </c>
      <c r="L12" s="28" t="s">
        <v>238</v>
      </c>
      <c r="M12" s="28" t="s">
        <v>238</v>
      </c>
      <c r="N12" s="28" t="s">
        <v>238</v>
      </c>
      <c r="O12" s="28" t="s">
        <v>238</v>
      </c>
      <c r="P12" s="28" t="s">
        <v>238</v>
      </c>
      <c r="Q12" s="28" t="s">
        <v>238</v>
      </c>
      <c r="R12" s="28" t="s">
        <v>238</v>
      </c>
      <c r="S12" s="28" t="s">
        <v>238</v>
      </c>
      <c r="T12" s="28" t="s">
        <v>238</v>
      </c>
      <c r="U12" s="28" t="s">
        <v>238</v>
      </c>
      <c r="V12" s="28" t="s">
        <v>238</v>
      </c>
      <c r="W12" s="28" t="s">
        <v>238</v>
      </c>
      <c r="X12" s="28" t="s">
        <v>238</v>
      </c>
      <c r="Y12" s="28" t="s">
        <v>238</v>
      </c>
      <c r="Z12" s="28" t="s">
        <v>238</v>
      </c>
      <c r="AA12" s="28" t="s">
        <v>238</v>
      </c>
    </row>
    <row r="13" spans="1:27">
      <c r="A13" s="46" t="s">
        <v>16</v>
      </c>
      <c r="B13" s="46" t="s">
        <v>9</v>
      </c>
      <c r="C13" s="28">
        <v>0.31890107512602517</v>
      </c>
      <c r="D13" s="28">
        <v>0.32974594921374517</v>
      </c>
      <c r="E13" s="28">
        <v>0.3250781181168611</v>
      </c>
      <c r="F13" s="28">
        <v>0.31536799662660958</v>
      </c>
      <c r="G13" s="28">
        <v>0.31203856968624499</v>
      </c>
      <c r="H13" s="28">
        <v>0.30037020763833855</v>
      </c>
      <c r="I13" s="28">
        <v>0.31923450639632989</v>
      </c>
      <c r="J13" s="28">
        <v>0.33152284751158334</v>
      </c>
      <c r="K13" s="28">
        <v>0.32538277325384307</v>
      </c>
      <c r="L13" s="28">
        <v>0.31869239330312671</v>
      </c>
      <c r="M13" s="28">
        <v>0.32253225925086143</v>
      </c>
      <c r="N13" s="28">
        <v>0.33750440508354956</v>
      </c>
      <c r="O13" s="28">
        <v>0.3381394027771501</v>
      </c>
      <c r="P13" s="28">
        <v>0.33017685161382426</v>
      </c>
      <c r="Q13" s="28">
        <v>0.32516451985983813</v>
      </c>
      <c r="R13" s="28">
        <v>0.31700030969390547</v>
      </c>
      <c r="S13" s="28">
        <v>0.32179622592166801</v>
      </c>
      <c r="T13" s="28">
        <v>0.31680058051657245</v>
      </c>
      <c r="U13" s="28">
        <v>0.3138623531460667</v>
      </c>
      <c r="V13" s="28">
        <v>0.31351888785707788</v>
      </c>
      <c r="W13" s="28">
        <v>0.32730367062043603</v>
      </c>
      <c r="X13" s="28">
        <v>0.328561836524489</v>
      </c>
      <c r="Y13" s="28">
        <v>0.32344103172219707</v>
      </c>
      <c r="Z13" s="28">
        <v>0.31876895213468981</v>
      </c>
      <c r="AA13" s="28">
        <v>0.30816207996732381</v>
      </c>
    </row>
    <row r="14" spans="1:27">
      <c r="A14" s="46" t="s">
        <v>16</v>
      </c>
      <c r="B14" s="46" t="s">
        <v>8</v>
      </c>
      <c r="C14" s="28">
        <v>0.22430756203862517</v>
      </c>
      <c r="D14" s="28">
        <v>0.20555300973007878</v>
      </c>
      <c r="E14" s="28">
        <v>0.21473596458988262</v>
      </c>
      <c r="F14" s="28">
        <v>0.21279634376774831</v>
      </c>
      <c r="G14" s="28">
        <v>0.2124692796758933</v>
      </c>
      <c r="H14" s="28">
        <v>0.21659506247352128</v>
      </c>
      <c r="I14" s="28">
        <v>0.24166182379118462</v>
      </c>
      <c r="J14" s="28">
        <v>0.23797231580094386</v>
      </c>
      <c r="K14" s="28">
        <v>0.2424976618009938</v>
      </c>
      <c r="L14" s="28">
        <v>0.23814627217518256</v>
      </c>
      <c r="M14" s="28">
        <v>0.23195109428736954</v>
      </c>
      <c r="N14" s="28">
        <v>0.24146084734884243</v>
      </c>
      <c r="O14" s="28">
        <v>0.24200187785984778</v>
      </c>
      <c r="P14" s="28">
        <v>0.20585895618363206</v>
      </c>
      <c r="Q14" s="28">
        <v>0.205814311502484</v>
      </c>
      <c r="R14" s="28">
        <v>0.2000354926136243</v>
      </c>
      <c r="S14" s="28">
        <v>0.190269994873488</v>
      </c>
      <c r="T14" s="28">
        <v>0.19464071486387652</v>
      </c>
      <c r="U14" s="28">
        <v>0.20245605742844269</v>
      </c>
      <c r="V14" s="28">
        <v>0.18978801225106526</v>
      </c>
      <c r="W14" s="28">
        <v>0.1961446818914257</v>
      </c>
      <c r="X14" s="28">
        <v>0.19909020715046749</v>
      </c>
      <c r="Y14" s="28">
        <v>0.17264690416516648</v>
      </c>
      <c r="Z14" s="28">
        <v>0.17554529874604455</v>
      </c>
      <c r="AA14" s="28">
        <v>0.17102409965079282</v>
      </c>
    </row>
    <row r="15" spans="1:27">
      <c r="A15" s="46" t="s">
        <v>16</v>
      </c>
      <c r="B15" s="46" t="s">
        <v>85</v>
      </c>
      <c r="C15" s="28">
        <v>6.7366371303698422E-2</v>
      </c>
      <c r="D15" s="28">
        <v>5.9420371796715138E-2</v>
      </c>
      <c r="E15" s="28">
        <v>6.2028239541979696E-2</v>
      </c>
      <c r="F15" s="28">
        <v>7.2481725172917399E-2</v>
      </c>
      <c r="G15" s="28">
        <v>6.6480779964414816E-2</v>
      </c>
      <c r="H15" s="28">
        <v>9.0338670335641774E-2</v>
      </c>
      <c r="I15" s="28">
        <v>0.10230715139767012</v>
      </c>
      <c r="J15" s="28">
        <v>0.10752365924247144</v>
      </c>
      <c r="K15" s="28">
        <v>0.12823132872552925</v>
      </c>
      <c r="L15" s="28">
        <v>0.13485309872577714</v>
      </c>
      <c r="M15" s="28">
        <v>0.12762935158310301</v>
      </c>
      <c r="N15" s="28">
        <v>0.13208857921605865</v>
      </c>
      <c r="O15" s="28">
        <v>0.14002094224303502</v>
      </c>
      <c r="P15" s="28">
        <v>0.13397650403339384</v>
      </c>
      <c r="Q15" s="28">
        <v>0.13718939057161314</v>
      </c>
      <c r="R15" s="28">
        <v>0.14486116076414174</v>
      </c>
      <c r="S15" s="28">
        <v>0.1421859522538533</v>
      </c>
      <c r="T15" s="28">
        <v>0.15532627817100811</v>
      </c>
      <c r="U15" s="28">
        <v>0.16953959342592789</v>
      </c>
      <c r="V15" s="28">
        <v>0.17047674129304316</v>
      </c>
      <c r="W15" s="28">
        <v>0.17948152195306907</v>
      </c>
      <c r="X15" s="28">
        <v>0.1873216374654493</v>
      </c>
      <c r="Y15" s="28">
        <v>0.165875057905254</v>
      </c>
      <c r="Z15" s="28">
        <v>0.15990376213679644</v>
      </c>
      <c r="AA15" s="28">
        <v>0.15170341244043681</v>
      </c>
    </row>
    <row r="16" spans="1:27">
      <c r="A16" s="46" t="s">
        <v>16</v>
      </c>
      <c r="B16" s="46" t="s">
        <v>197</v>
      </c>
      <c r="C16" s="28">
        <v>0.13134157224195275</v>
      </c>
      <c r="D16" s="28">
        <v>0.15231761221676574</v>
      </c>
      <c r="E16" s="28">
        <v>0.17198493366072173</v>
      </c>
      <c r="F16" s="28">
        <v>0.1563178200654777</v>
      </c>
      <c r="G16" s="28">
        <v>0.2409374703314654</v>
      </c>
      <c r="H16" s="28">
        <v>0.1820583732213801</v>
      </c>
      <c r="I16" s="28">
        <v>0.17291864465025314</v>
      </c>
      <c r="J16" s="28">
        <v>0.17455937172759026</v>
      </c>
      <c r="K16" s="28">
        <v>0.18086265434385937</v>
      </c>
      <c r="L16" s="28">
        <v>0.19147113316593284</v>
      </c>
      <c r="M16" s="28">
        <v>0.17487085783349957</v>
      </c>
      <c r="N16" s="28">
        <v>0.17775859896967197</v>
      </c>
      <c r="O16" s="28">
        <v>0.17359871049048128</v>
      </c>
      <c r="P16" s="28">
        <v>0.17228995280064444</v>
      </c>
      <c r="Q16" s="28">
        <v>0.15422057074880602</v>
      </c>
      <c r="R16" s="28">
        <v>0.14801912946178167</v>
      </c>
      <c r="S16" s="28">
        <v>0.13668195724479079</v>
      </c>
      <c r="T16" s="28">
        <v>0.15166988684350952</v>
      </c>
      <c r="U16" s="28">
        <v>0.15248605850307684</v>
      </c>
      <c r="V16" s="28">
        <v>0.14223711211830234</v>
      </c>
      <c r="W16" s="28">
        <v>0.13908496393882525</v>
      </c>
      <c r="X16" s="28">
        <v>0.14379551800298118</v>
      </c>
      <c r="Y16" s="28">
        <v>0.13599594994646014</v>
      </c>
      <c r="Z16" s="28">
        <v>0.11922107135094333</v>
      </c>
      <c r="AA16" s="28">
        <v>0.10580484105412762</v>
      </c>
    </row>
    <row r="17" spans="1:27">
      <c r="A17" s="46" t="s">
        <v>16</v>
      </c>
      <c r="B17" s="46" t="s">
        <v>15</v>
      </c>
      <c r="C17" s="28">
        <v>8.5146630877275656E-2</v>
      </c>
      <c r="D17" s="28">
        <v>8.4958260389177878E-2</v>
      </c>
      <c r="E17" s="28">
        <v>8.6812501648936904E-2</v>
      </c>
      <c r="F17" s="28">
        <v>8.6863069118942232E-2</v>
      </c>
      <c r="G17" s="28">
        <v>7.8307461610687593E-2</v>
      </c>
      <c r="H17" s="28">
        <v>7.913268877591198E-2</v>
      </c>
      <c r="I17" s="28">
        <v>8.0801353138337903E-2</v>
      </c>
      <c r="J17" s="28">
        <v>7.8191773742572163E-2</v>
      </c>
      <c r="K17" s="28">
        <v>8.0071150506273253E-2</v>
      </c>
      <c r="L17" s="28">
        <v>8.1208621916185636E-2</v>
      </c>
      <c r="M17" s="28">
        <v>7.4083665465233983E-2</v>
      </c>
      <c r="N17" s="28">
        <v>7.3030781514720158E-2</v>
      </c>
      <c r="O17" s="28">
        <v>7.5882915716632804E-2</v>
      </c>
      <c r="P17" s="28">
        <v>6.9075566237230684E-2</v>
      </c>
      <c r="Q17" s="28">
        <v>7.082033010050591E-2</v>
      </c>
      <c r="R17" s="28">
        <v>7.113625704808893E-2</v>
      </c>
      <c r="S17" s="28">
        <v>6.8533216261204663E-2</v>
      </c>
      <c r="T17" s="28">
        <v>7.1170384907553508E-2</v>
      </c>
      <c r="U17" s="28">
        <v>7.431329221167636E-2</v>
      </c>
      <c r="V17" s="28">
        <v>7.3416896035933446E-2</v>
      </c>
      <c r="W17" s="28">
        <v>7.3815145870770718E-2</v>
      </c>
      <c r="X17" s="28">
        <v>7.5938959063065692E-2</v>
      </c>
      <c r="Y17" s="28">
        <v>7.0965530572288757E-2</v>
      </c>
      <c r="Z17" s="28">
        <v>7.1694885177086845E-2</v>
      </c>
      <c r="AA17" s="28">
        <v>6.9269889632612353E-2</v>
      </c>
    </row>
    <row r="20" spans="1:27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</row>
    <row r="21" spans="1:27">
      <c r="A21" s="46" t="s">
        <v>22</v>
      </c>
      <c r="B21" s="46" t="s">
        <v>2</v>
      </c>
      <c r="C21" s="28">
        <v>0.5662775219676911</v>
      </c>
      <c r="D21" s="28">
        <v>0.42941983519435184</v>
      </c>
      <c r="E21" s="28">
        <v>0.55170986971639224</v>
      </c>
      <c r="F21" s="28">
        <v>0.47454521595241095</v>
      </c>
      <c r="G21" s="28">
        <v>0.44750424834433422</v>
      </c>
      <c r="H21" s="28">
        <v>0.40819131758321714</v>
      </c>
      <c r="I21" s="28">
        <v>0.4545731418825989</v>
      </c>
      <c r="J21" s="28">
        <v>0.4283058785848034</v>
      </c>
      <c r="K21" s="28">
        <v>0.49818401169475368</v>
      </c>
      <c r="L21" s="28">
        <v>0.52944612529154755</v>
      </c>
      <c r="M21" s="28">
        <v>0.50187862586643006</v>
      </c>
      <c r="N21" s="28">
        <v>0.46270904372392502</v>
      </c>
      <c r="O21" s="28">
        <v>0.4933206378857064</v>
      </c>
      <c r="P21" s="28" t="s">
        <v>238</v>
      </c>
      <c r="Q21" s="28" t="s">
        <v>238</v>
      </c>
      <c r="R21" s="28" t="s">
        <v>238</v>
      </c>
      <c r="S21" s="28" t="s">
        <v>238</v>
      </c>
      <c r="T21" s="28" t="s">
        <v>238</v>
      </c>
      <c r="U21" s="28" t="s">
        <v>238</v>
      </c>
      <c r="V21" s="28" t="s">
        <v>238</v>
      </c>
      <c r="W21" s="28" t="s">
        <v>238</v>
      </c>
      <c r="X21" s="28" t="s">
        <v>238</v>
      </c>
      <c r="Y21" s="28" t="s">
        <v>238</v>
      </c>
      <c r="Z21" s="28" t="s">
        <v>238</v>
      </c>
      <c r="AA21" s="28" t="s">
        <v>238</v>
      </c>
    </row>
    <row r="22" spans="1:27" s="36" customFormat="1">
      <c r="A22" s="46" t="s">
        <v>22</v>
      </c>
      <c r="B22" s="46" t="s">
        <v>11</v>
      </c>
      <c r="C22" s="28" t="s">
        <v>238</v>
      </c>
      <c r="D22" s="28" t="s">
        <v>238</v>
      </c>
      <c r="E22" s="28" t="s">
        <v>238</v>
      </c>
      <c r="F22" s="28" t="s">
        <v>238</v>
      </c>
      <c r="G22" s="28" t="s">
        <v>238</v>
      </c>
      <c r="H22" s="28" t="s">
        <v>238</v>
      </c>
      <c r="I22" s="28" t="s">
        <v>238</v>
      </c>
      <c r="J22" s="28" t="s">
        <v>238</v>
      </c>
      <c r="K22" s="28" t="s">
        <v>238</v>
      </c>
      <c r="L22" s="28" t="s">
        <v>238</v>
      </c>
      <c r="M22" s="28" t="s">
        <v>238</v>
      </c>
      <c r="N22" s="28" t="s">
        <v>238</v>
      </c>
      <c r="O22" s="28" t="s">
        <v>238</v>
      </c>
      <c r="P22" s="28" t="s">
        <v>238</v>
      </c>
      <c r="Q22" s="28" t="s">
        <v>238</v>
      </c>
      <c r="R22" s="28" t="s">
        <v>238</v>
      </c>
      <c r="S22" s="28" t="s">
        <v>238</v>
      </c>
      <c r="T22" s="28" t="s">
        <v>238</v>
      </c>
      <c r="U22" s="28" t="s">
        <v>238</v>
      </c>
      <c r="V22" s="28" t="s">
        <v>238</v>
      </c>
      <c r="W22" s="28" t="s">
        <v>238</v>
      </c>
      <c r="X22" s="28" t="s">
        <v>238</v>
      </c>
      <c r="Y22" s="28" t="s">
        <v>238</v>
      </c>
      <c r="Z22" s="28" t="s">
        <v>238</v>
      </c>
      <c r="AA22" s="28" t="s">
        <v>238</v>
      </c>
    </row>
    <row r="23" spans="1:27" s="36" customFormat="1">
      <c r="A23" s="46" t="s">
        <v>22</v>
      </c>
      <c r="B23" s="46" t="s">
        <v>7</v>
      </c>
      <c r="C23" s="28">
        <v>4.2454737442922377E-3</v>
      </c>
      <c r="D23" s="28">
        <v>9.6831099266666651E-2</v>
      </c>
      <c r="E23" s="28">
        <v>0.19288139172977894</v>
      </c>
      <c r="F23" s="28">
        <v>0.3527895746926889</v>
      </c>
      <c r="G23" s="28">
        <v>0.32459771519682701</v>
      </c>
      <c r="H23" s="28">
        <v>0.20701356498029008</v>
      </c>
      <c r="I23" s="28">
        <v>0.25090388975787931</v>
      </c>
      <c r="J23" s="28">
        <v>0.25767448830872247</v>
      </c>
      <c r="K23" s="28">
        <v>0.28897047190305369</v>
      </c>
      <c r="L23" s="28">
        <v>0.27808979093147046</v>
      </c>
      <c r="M23" s="28">
        <v>0.31437344017100194</v>
      </c>
      <c r="N23" s="28">
        <v>0.23277568019514841</v>
      </c>
      <c r="O23" s="28">
        <v>0.23362914649520028</v>
      </c>
      <c r="P23" s="28">
        <v>0.19607079738869343</v>
      </c>
      <c r="Q23" s="28">
        <v>0.22328590251597136</v>
      </c>
      <c r="R23" s="28">
        <v>0.23631444120119863</v>
      </c>
      <c r="S23" s="28">
        <v>0.22352824844673358</v>
      </c>
      <c r="T23" s="28">
        <v>0.18259978737619603</v>
      </c>
      <c r="U23" s="28">
        <v>0.15009728585471149</v>
      </c>
      <c r="V23" s="28" t="s">
        <v>238</v>
      </c>
      <c r="W23" s="28" t="s">
        <v>238</v>
      </c>
      <c r="X23" s="28" t="s">
        <v>238</v>
      </c>
      <c r="Y23" s="28" t="s">
        <v>238</v>
      </c>
      <c r="Z23" s="28" t="s">
        <v>238</v>
      </c>
      <c r="AA23" s="28" t="s">
        <v>238</v>
      </c>
    </row>
    <row r="24" spans="1:27" s="36" customFormat="1">
      <c r="A24" s="46" t="s">
        <v>22</v>
      </c>
      <c r="B24" s="46" t="s">
        <v>12</v>
      </c>
      <c r="C24" s="28" t="s">
        <v>238</v>
      </c>
      <c r="D24" s="28" t="s">
        <v>238</v>
      </c>
      <c r="E24" s="28" t="s">
        <v>238</v>
      </c>
      <c r="F24" s="28" t="s">
        <v>238</v>
      </c>
      <c r="G24" s="28" t="s">
        <v>238</v>
      </c>
      <c r="H24" s="28" t="s">
        <v>238</v>
      </c>
      <c r="I24" s="28" t="s">
        <v>238</v>
      </c>
      <c r="J24" s="28" t="s">
        <v>238</v>
      </c>
      <c r="K24" s="28" t="s">
        <v>238</v>
      </c>
      <c r="L24" s="28" t="s">
        <v>238</v>
      </c>
      <c r="M24" s="28" t="s">
        <v>238</v>
      </c>
      <c r="N24" s="28" t="s">
        <v>238</v>
      </c>
      <c r="O24" s="28" t="s">
        <v>238</v>
      </c>
      <c r="P24" s="28" t="s">
        <v>238</v>
      </c>
      <c r="Q24" s="28" t="s">
        <v>238</v>
      </c>
      <c r="R24" s="28" t="s">
        <v>238</v>
      </c>
      <c r="S24" s="28" t="s">
        <v>238</v>
      </c>
      <c r="T24" s="28" t="s">
        <v>238</v>
      </c>
      <c r="U24" s="28" t="s">
        <v>238</v>
      </c>
      <c r="V24" s="28" t="s">
        <v>238</v>
      </c>
      <c r="W24" s="28" t="s">
        <v>238</v>
      </c>
      <c r="X24" s="28" t="s">
        <v>238</v>
      </c>
      <c r="Y24" s="28" t="s">
        <v>238</v>
      </c>
      <c r="Z24" s="28" t="s">
        <v>238</v>
      </c>
      <c r="AA24" s="28" t="s">
        <v>238</v>
      </c>
    </row>
    <row r="25" spans="1:27" s="36" customFormat="1">
      <c r="A25" s="46" t="s">
        <v>22</v>
      </c>
      <c r="B25" s="46" t="s">
        <v>5</v>
      </c>
      <c r="C25" s="28">
        <v>3.3144978544659074E-9</v>
      </c>
      <c r="D25" s="28">
        <v>1.6975209202814716E-3</v>
      </c>
      <c r="E25" s="28">
        <v>1.3587161189623717E-3</v>
      </c>
      <c r="F25" s="28">
        <v>1.6922263395337609E-3</v>
      </c>
      <c r="G25" s="28">
        <v>6.5196416519643181E-3</v>
      </c>
      <c r="H25" s="28">
        <v>1.5579755008355808E-3</v>
      </c>
      <c r="I25" s="28">
        <v>3.480511969868148E-3</v>
      </c>
      <c r="J25" s="28">
        <v>3.4396314281012544E-2</v>
      </c>
      <c r="K25" s="28">
        <v>3.6327787175822794E-2</v>
      </c>
      <c r="L25" s="28">
        <v>1.3863560412834115E-2</v>
      </c>
      <c r="M25" s="28">
        <v>5.3492983578519927E-2</v>
      </c>
      <c r="N25" s="28">
        <v>3.3675892877052742E-2</v>
      </c>
      <c r="O25" s="28">
        <v>5.3938661573106124E-2</v>
      </c>
      <c r="P25" s="28">
        <v>4.099001052187147E-2</v>
      </c>
      <c r="Q25" s="28">
        <v>2.4240353697848861E-2</v>
      </c>
      <c r="R25" s="28">
        <v>3.8708713546021234E-2</v>
      </c>
      <c r="S25" s="28">
        <v>2.5168424306548334E-2</v>
      </c>
      <c r="T25" s="28">
        <v>4.2670276869466083E-2</v>
      </c>
      <c r="U25" s="28">
        <v>2.3541876051561047E-2</v>
      </c>
      <c r="V25" s="28">
        <v>4.0544584991944868E-2</v>
      </c>
      <c r="W25" s="28">
        <v>4.1048803740308358E-2</v>
      </c>
      <c r="X25" s="28">
        <v>5.1132334947459536E-2</v>
      </c>
      <c r="Y25" s="28">
        <v>2.4105767836208283E-2</v>
      </c>
      <c r="Z25" s="28">
        <v>1.9633086271945242E-2</v>
      </c>
      <c r="AA25" s="28">
        <v>4.1730388740454552E-2</v>
      </c>
    </row>
    <row r="26" spans="1:27" s="36" customFormat="1">
      <c r="A26" s="46" t="s">
        <v>22</v>
      </c>
      <c r="B26" s="46" t="s">
        <v>3</v>
      </c>
      <c r="C26" s="28">
        <v>0.12922290316017904</v>
      </c>
      <c r="D26" s="28">
        <v>0.14117451060174507</v>
      </c>
      <c r="E26" s="28">
        <v>0.15090641466612409</v>
      </c>
      <c r="F26" s="28">
        <v>0.12600925150323253</v>
      </c>
      <c r="G26" s="28">
        <v>0.17466640245942402</v>
      </c>
      <c r="H26" s="28">
        <v>0.15378619874316193</v>
      </c>
      <c r="I26" s="28">
        <v>0.12827783353677832</v>
      </c>
      <c r="J26" s="28">
        <v>0.12814210927257111</v>
      </c>
      <c r="K26" s="28">
        <v>0.11801231113522312</v>
      </c>
      <c r="L26" s="28">
        <v>0.14082936389529357</v>
      </c>
      <c r="M26" s="28">
        <v>0.13948153081061532</v>
      </c>
      <c r="N26" s="28">
        <v>0.1276013468059134</v>
      </c>
      <c r="O26" s="28">
        <v>9.9946192865861885E-2</v>
      </c>
      <c r="P26" s="28">
        <v>0.15700863465798631</v>
      </c>
      <c r="Q26" s="28">
        <v>0.12767176273791753</v>
      </c>
      <c r="R26" s="28">
        <v>0.10794215561282156</v>
      </c>
      <c r="S26" s="28">
        <v>0.10494636380487361</v>
      </c>
      <c r="T26" s="28">
        <v>9.561114494326145E-2</v>
      </c>
      <c r="U26" s="28">
        <v>0.11837959763099597</v>
      </c>
      <c r="V26" s="28">
        <v>0.1288971675934717</v>
      </c>
      <c r="W26" s="28">
        <v>0.11055429811474295</v>
      </c>
      <c r="X26" s="28">
        <v>9.046009787965098E-2</v>
      </c>
      <c r="Y26" s="28">
        <v>0.14638832587368328</v>
      </c>
      <c r="Z26" s="28">
        <v>0.14397897689768979</v>
      </c>
      <c r="AA26" s="28">
        <v>0.14221070572810704</v>
      </c>
    </row>
    <row r="27" spans="1:27" s="36" customFormat="1">
      <c r="A27" s="46" t="s">
        <v>22</v>
      </c>
      <c r="B27" s="46" t="s">
        <v>91</v>
      </c>
      <c r="C27" s="28" t="s">
        <v>238</v>
      </c>
      <c r="D27" s="28" t="s">
        <v>238</v>
      </c>
      <c r="E27" s="28" t="s">
        <v>238</v>
      </c>
      <c r="F27" s="28" t="s">
        <v>238</v>
      </c>
      <c r="G27" s="28" t="s">
        <v>238</v>
      </c>
      <c r="H27" s="28" t="s">
        <v>238</v>
      </c>
      <c r="I27" s="28" t="s">
        <v>238</v>
      </c>
      <c r="J27" s="28" t="s">
        <v>238</v>
      </c>
      <c r="K27" s="28" t="s">
        <v>238</v>
      </c>
      <c r="L27" s="28" t="s">
        <v>238</v>
      </c>
      <c r="M27" s="28" t="s">
        <v>238</v>
      </c>
      <c r="N27" s="28" t="s">
        <v>238</v>
      </c>
      <c r="O27" s="28" t="s">
        <v>238</v>
      </c>
      <c r="P27" s="28" t="s">
        <v>238</v>
      </c>
      <c r="Q27" s="28" t="s">
        <v>238</v>
      </c>
      <c r="R27" s="28" t="s">
        <v>238</v>
      </c>
      <c r="S27" s="28" t="s">
        <v>238</v>
      </c>
      <c r="T27" s="28" t="s">
        <v>238</v>
      </c>
      <c r="U27" s="28" t="s">
        <v>238</v>
      </c>
      <c r="V27" s="28" t="s">
        <v>238</v>
      </c>
      <c r="W27" s="28" t="s">
        <v>238</v>
      </c>
      <c r="X27" s="28" t="s">
        <v>238</v>
      </c>
      <c r="Y27" s="28" t="s">
        <v>238</v>
      </c>
      <c r="Z27" s="28" t="s">
        <v>238</v>
      </c>
      <c r="AA27" s="28" t="s">
        <v>238</v>
      </c>
    </row>
    <row r="28" spans="1:27" s="36" customFormat="1">
      <c r="A28" s="46" t="s">
        <v>22</v>
      </c>
      <c r="B28" s="46" t="s">
        <v>9</v>
      </c>
      <c r="C28" s="28">
        <v>0.32607291923721143</v>
      </c>
      <c r="D28" s="28">
        <v>0.33603582764670248</v>
      </c>
      <c r="E28" s="28">
        <v>0.32933257715203584</v>
      </c>
      <c r="F28" s="28">
        <v>0.31391712119759196</v>
      </c>
      <c r="G28" s="28">
        <v>0.32062349906498905</v>
      </c>
      <c r="H28" s="28">
        <v>0.28074318831736716</v>
      </c>
      <c r="I28" s="28">
        <v>0.29904625914584493</v>
      </c>
      <c r="J28" s="28">
        <v>0.30133526115716736</v>
      </c>
      <c r="K28" s="28">
        <v>0.31361284352943175</v>
      </c>
      <c r="L28" s="28">
        <v>0.30756383968011503</v>
      </c>
      <c r="M28" s="28">
        <v>0.29756105279153572</v>
      </c>
      <c r="N28" s="28">
        <v>0.30696437876537463</v>
      </c>
      <c r="O28" s="28">
        <v>0.31538420084042496</v>
      </c>
      <c r="P28" s="28">
        <v>0.3190081104909821</v>
      </c>
      <c r="Q28" s="28">
        <v>0.28607790554115575</v>
      </c>
      <c r="R28" s="28">
        <v>0.28491994403591903</v>
      </c>
      <c r="S28" s="28">
        <v>0.27733282884924026</v>
      </c>
      <c r="T28" s="28">
        <v>0.29172488401446406</v>
      </c>
      <c r="U28" s="28">
        <v>0.29242557914019607</v>
      </c>
      <c r="V28" s="28">
        <v>0.27956925952766903</v>
      </c>
      <c r="W28" s="28">
        <v>0.28729559065159122</v>
      </c>
      <c r="X28" s="28">
        <v>0.29895351433488337</v>
      </c>
      <c r="Y28" s="28">
        <v>0.3073812111681925</v>
      </c>
      <c r="Z28" s="28">
        <v>0.27841329208916271</v>
      </c>
      <c r="AA28" s="28">
        <v>0.28189197059350135</v>
      </c>
    </row>
    <row r="29" spans="1:27" s="36" customFormat="1">
      <c r="A29" s="46" t="s">
        <v>22</v>
      </c>
      <c r="B29" s="46" t="s">
        <v>8</v>
      </c>
      <c r="C29" s="28">
        <v>0.20941894076363796</v>
      </c>
      <c r="D29" s="28">
        <v>0.19520484907311844</v>
      </c>
      <c r="E29" s="28">
        <v>0.23314191941232615</v>
      </c>
      <c r="F29" s="28">
        <v>0.22478872621274507</v>
      </c>
      <c r="G29" s="28">
        <v>0.21817493582744285</v>
      </c>
      <c r="H29" s="28">
        <v>0.21988044222738551</v>
      </c>
      <c r="I29" s="28">
        <v>0.2429906344081659</v>
      </c>
      <c r="J29" s="28">
        <v>0.24125104577241355</v>
      </c>
      <c r="K29" s="28">
        <v>0.24875169573291761</v>
      </c>
      <c r="L29" s="28">
        <v>0.24514993329867546</v>
      </c>
      <c r="M29" s="28">
        <v>0.23234554287877102</v>
      </c>
      <c r="N29" s="28">
        <v>0.24632005392587811</v>
      </c>
      <c r="O29" s="28">
        <v>0.2475130852851232</v>
      </c>
      <c r="P29" s="28">
        <v>0.20694593966384062</v>
      </c>
      <c r="Q29" s="28">
        <v>0.20631243659335957</v>
      </c>
      <c r="R29" s="28">
        <v>0.20658966592810041</v>
      </c>
      <c r="S29" s="28">
        <v>0.19429654286585191</v>
      </c>
      <c r="T29" s="28">
        <v>0.20125446117724191</v>
      </c>
      <c r="U29" s="28">
        <v>0.21125965067802657</v>
      </c>
      <c r="V29" s="28">
        <v>0.19390691707856444</v>
      </c>
      <c r="W29" s="28">
        <v>0.2063833529448233</v>
      </c>
      <c r="X29" s="28">
        <v>0.20871569717116861</v>
      </c>
      <c r="Y29" s="28">
        <v>0.1767377687815504</v>
      </c>
      <c r="Z29" s="28">
        <v>0.17936855873905144</v>
      </c>
      <c r="AA29" s="28">
        <v>0.18211311046398743</v>
      </c>
    </row>
    <row r="30" spans="1:27" s="36" customFormat="1">
      <c r="A30" s="46" t="s">
        <v>22</v>
      </c>
      <c r="B30" s="46" t="s">
        <v>85</v>
      </c>
      <c r="C30" s="28">
        <v>7.4711669808375278E-2</v>
      </c>
      <c r="D30" s="28">
        <v>4.3127383501895697E-2</v>
      </c>
      <c r="E30" s="28">
        <v>4.4326989146051717E-2</v>
      </c>
      <c r="F30" s="28">
        <v>7.427617645626719E-2</v>
      </c>
      <c r="G30" s="28">
        <v>7.1248106395973371E-2</v>
      </c>
      <c r="H30" s="28">
        <v>0.11896723587285822</v>
      </c>
      <c r="I30" s="28">
        <v>0.14193633231531705</v>
      </c>
      <c r="J30" s="28">
        <v>0.14973700569192858</v>
      </c>
      <c r="K30" s="28">
        <v>0.17394817203356375</v>
      </c>
      <c r="L30" s="28">
        <v>0.17402967411280393</v>
      </c>
      <c r="M30" s="28">
        <v>0.15965382281781104</v>
      </c>
      <c r="N30" s="28">
        <v>0.16410576482227546</v>
      </c>
      <c r="O30" s="28">
        <v>0.17694284976918162</v>
      </c>
      <c r="P30" s="28">
        <v>0.16509737653202197</v>
      </c>
      <c r="Q30" s="28">
        <v>0.16937583994822619</v>
      </c>
      <c r="R30" s="28">
        <v>0.18053592228142068</v>
      </c>
      <c r="S30" s="28">
        <v>0.17372459967758896</v>
      </c>
      <c r="T30" s="28">
        <v>0.18317086293241153</v>
      </c>
      <c r="U30" s="28">
        <v>0.18981131997443026</v>
      </c>
      <c r="V30" s="28">
        <v>0.186712507853244</v>
      </c>
      <c r="W30" s="28">
        <v>0.19904199206499495</v>
      </c>
      <c r="X30" s="28">
        <v>0.20328438213247985</v>
      </c>
      <c r="Y30" s="28">
        <v>0.17063922542390225</v>
      </c>
      <c r="Z30" s="28">
        <v>0.17108637213054506</v>
      </c>
      <c r="AA30" s="28">
        <v>0.17590672369289867</v>
      </c>
    </row>
    <row r="31" spans="1:27" s="36" customFormat="1">
      <c r="A31" s="46" t="s">
        <v>22</v>
      </c>
      <c r="B31" s="46" t="s">
        <v>197</v>
      </c>
      <c r="C31" s="28">
        <v>9.3452292617960425E-2</v>
      </c>
      <c r="D31" s="28">
        <v>0.1240485254946727</v>
      </c>
      <c r="E31" s="28">
        <v>0.17714567636986256</v>
      </c>
      <c r="F31" s="28">
        <v>0.15061386510654493</v>
      </c>
      <c r="G31" s="28">
        <v>0.29262048719495443</v>
      </c>
      <c r="H31" s="28">
        <v>0.16649133112734338</v>
      </c>
      <c r="I31" s="28">
        <v>0.16341516748112647</v>
      </c>
      <c r="J31" s="28">
        <v>0.16572643526114003</v>
      </c>
      <c r="K31" s="28">
        <v>0.16928464982888686</v>
      </c>
      <c r="L31" s="28">
        <v>0.15978889228540513</v>
      </c>
      <c r="M31" s="28">
        <v>0.15387093417650782</v>
      </c>
      <c r="N31" s="28">
        <v>0.15889995943508387</v>
      </c>
      <c r="O31" s="28">
        <v>0.15126525300324717</v>
      </c>
      <c r="P31" s="28">
        <v>0.14581761347713112</v>
      </c>
      <c r="Q31" s="28">
        <v>0.12357016956710945</v>
      </c>
      <c r="R31" s="28">
        <v>0.12423480689739459</v>
      </c>
      <c r="S31" s="28">
        <v>0.1143464747307649</v>
      </c>
      <c r="T31" s="28">
        <v>0.12816337034952147</v>
      </c>
      <c r="U31" s="28">
        <v>0.12471037950837685</v>
      </c>
      <c r="V31" s="28">
        <v>0.12168996827469535</v>
      </c>
      <c r="W31" s="28">
        <v>0.11061108444855219</v>
      </c>
      <c r="X31" s="28">
        <v>0.11765737708949266</v>
      </c>
      <c r="Y31" s="28">
        <v>0.11093295184470253</v>
      </c>
      <c r="Z31" s="28">
        <v>9.8553182496448871E-2</v>
      </c>
      <c r="AA31" s="28">
        <v>8.7486628251132431E-2</v>
      </c>
    </row>
    <row r="32" spans="1:27" s="36" customFormat="1">
      <c r="A32" s="46" t="s">
        <v>22</v>
      </c>
      <c r="B32" s="46" t="s">
        <v>15</v>
      </c>
      <c r="C32" s="28">
        <v>7.7351996504129342E-2</v>
      </c>
      <c r="D32" s="28">
        <v>8.3627609541006828E-2</v>
      </c>
      <c r="E32" s="28">
        <v>8.6391219721889193E-2</v>
      </c>
      <c r="F32" s="28">
        <v>8.6313407740073261E-2</v>
      </c>
      <c r="G32" s="28">
        <v>8.064452900048362E-2</v>
      </c>
      <c r="H32" s="28">
        <v>8.0359329154115824E-2</v>
      </c>
      <c r="I32" s="28">
        <v>8.3184693712992627E-2</v>
      </c>
      <c r="J32" s="28">
        <v>8.1636731458107292E-2</v>
      </c>
      <c r="K32" s="28">
        <v>8.397126197008134E-2</v>
      </c>
      <c r="L32" s="28">
        <v>8.4051252273476984E-2</v>
      </c>
      <c r="M32" s="28">
        <v>7.7955890088205651E-2</v>
      </c>
      <c r="N32" s="28">
        <v>7.8152824626741058E-2</v>
      </c>
      <c r="O32" s="28">
        <v>8.0384109173300008E-2</v>
      </c>
      <c r="P32" s="28">
        <v>7.551420572307177E-2</v>
      </c>
      <c r="Q32" s="28">
        <v>7.83267761195649E-2</v>
      </c>
      <c r="R32" s="28">
        <v>7.8134067250841488E-2</v>
      </c>
      <c r="S32" s="28">
        <v>7.6766461889822085E-2</v>
      </c>
      <c r="T32" s="28">
        <v>8.0008358337314914E-2</v>
      </c>
      <c r="U32" s="28">
        <v>8.0483873243703291E-2</v>
      </c>
      <c r="V32" s="28">
        <v>7.8685957418551347E-2</v>
      </c>
      <c r="W32" s="28">
        <v>8.0464003220237029E-2</v>
      </c>
      <c r="X32" s="28">
        <v>8.1551909156193259E-2</v>
      </c>
      <c r="Y32" s="28">
        <v>7.7233533724241077E-2</v>
      </c>
      <c r="Z32" s="28">
        <v>7.822487304989495E-2</v>
      </c>
      <c r="AA32" s="28">
        <v>7.6946852462561208E-2</v>
      </c>
    </row>
    <row r="34" spans="1:27" s="36" customFormat="1"/>
    <row r="35" spans="1:27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</row>
    <row r="36" spans="1:27" s="36" customFormat="1">
      <c r="A36" s="46" t="s">
        <v>23</v>
      </c>
      <c r="B36" s="46" t="s">
        <v>2</v>
      </c>
      <c r="C36" s="28">
        <v>0.54874804210960471</v>
      </c>
      <c r="D36" s="28">
        <v>0.45296613764150695</v>
      </c>
      <c r="E36" s="28">
        <v>0.41550522928263411</v>
      </c>
      <c r="F36" s="28">
        <v>0.40818365510939453</v>
      </c>
      <c r="G36" s="28">
        <v>0.39291995788212125</v>
      </c>
      <c r="H36" s="28">
        <v>0.36784953885645127</v>
      </c>
      <c r="I36" s="28">
        <v>0.40285706053705572</v>
      </c>
      <c r="J36" s="28">
        <v>0.44045364016656718</v>
      </c>
      <c r="K36" s="28">
        <v>0.42923415090505784</v>
      </c>
      <c r="L36" s="28">
        <v>0.50549751233105589</v>
      </c>
      <c r="M36" s="28" t="s">
        <v>238</v>
      </c>
      <c r="N36" s="28" t="s">
        <v>238</v>
      </c>
      <c r="O36" s="28" t="s">
        <v>238</v>
      </c>
      <c r="P36" s="28" t="s">
        <v>238</v>
      </c>
      <c r="Q36" s="28" t="s">
        <v>238</v>
      </c>
      <c r="R36" s="28" t="s">
        <v>238</v>
      </c>
      <c r="S36" s="28" t="s">
        <v>238</v>
      </c>
      <c r="T36" s="28" t="s">
        <v>238</v>
      </c>
      <c r="U36" s="28" t="s">
        <v>238</v>
      </c>
      <c r="V36" s="28" t="s">
        <v>238</v>
      </c>
      <c r="W36" s="28" t="s">
        <v>238</v>
      </c>
      <c r="X36" s="28" t="s">
        <v>238</v>
      </c>
      <c r="Y36" s="28" t="s">
        <v>238</v>
      </c>
      <c r="Z36" s="28" t="s">
        <v>238</v>
      </c>
      <c r="AA36" s="28" t="s">
        <v>238</v>
      </c>
    </row>
    <row r="37" spans="1:27" s="36" customFormat="1">
      <c r="A37" s="46" t="s">
        <v>23</v>
      </c>
      <c r="B37" s="46" t="s">
        <v>11</v>
      </c>
      <c r="C37" s="28" t="s">
        <v>238</v>
      </c>
      <c r="D37" s="28" t="s">
        <v>238</v>
      </c>
      <c r="E37" s="28" t="s">
        <v>238</v>
      </c>
      <c r="F37" s="28" t="s">
        <v>238</v>
      </c>
      <c r="G37" s="28" t="s">
        <v>238</v>
      </c>
      <c r="H37" s="28" t="s">
        <v>238</v>
      </c>
      <c r="I37" s="28" t="s">
        <v>238</v>
      </c>
      <c r="J37" s="28" t="s">
        <v>238</v>
      </c>
      <c r="K37" s="28" t="s">
        <v>238</v>
      </c>
      <c r="L37" s="28" t="s">
        <v>238</v>
      </c>
      <c r="M37" s="28" t="s">
        <v>238</v>
      </c>
      <c r="N37" s="28" t="s">
        <v>238</v>
      </c>
      <c r="O37" s="28" t="s">
        <v>238</v>
      </c>
      <c r="P37" s="28" t="s">
        <v>238</v>
      </c>
      <c r="Q37" s="28" t="s">
        <v>238</v>
      </c>
      <c r="R37" s="28" t="s">
        <v>238</v>
      </c>
      <c r="S37" s="28" t="s">
        <v>238</v>
      </c>
      <c r="T37" s="28" t="s">
        <v>238</v>
      </c>
      <c r="U37" s="28" t="s">
        <v>238</v>
      </c>
      <c r="V37" s="28" t="s">
        <v>238</v>
      </c>
      <c r="W37" s="28" t="s">
        <v>238</v>
      </c>
      <c r="X37" s="28" t="s">
        <v>238</v>
      </c>
      <c r="Y37" s="28" t="s">
        <v>238</v>
      </c>
      <c r="Z37" s="28" t="s">
        <v>238</v>
      </c>
      <c r="AA37" s="28" t="s">
        <v>238</v>
      </c>
    </row>
    <row r="38" spans="1:27" s="36" customFormat="1">
      <c r="A38" s="46" t="s">
        <v>23</v>
      </c>
      <c r="B38" s="46" t="s">
        <v>7</v>
      </c>
      <c r="C38" s="28">
        <v>6.2997535488453008E-2</v>
      </c>
      <c r="D38" s="28">
        <v>6.1106258955599992E-2</v>
      </c>
      <c r="E38" s="28">
        <v>6.2673929902113346E-2</v>
      </c>
      <c r="F38" s="28">
        <v>6.6609854939859756E-2</v>
      </c>
      <c r="G38" s="28">
        <v>6.8268704844112543E-2</v>
      </c>
      <c r="H38" s="28">
        <v>6.4484437878777806E-2</v>
      </c>
      <c r="I38" s="28">
        <v>7.6046106091862437E-2</v>
      </c>
      <c r="J38" s="28">
        <v>8.691763854697325E-2</v>
      </c>
      <c r="K38" s="28">
        <v>0.10263006431067712</v>
      </c>
      <c r="L38" s="28">
        <v>0.1446720449707386</v>
      </c>
      <c r="M38" s="28">
        <v>0.19195672580662818</v>
      </c>
      <c r="N38" s="28">
        <v>0.15828044910797584</v>
      </c>
      <c r="O38" s="28">
        <v>0.21093297248775164</v>
      </c>
      <c r="P38" s="28">
        <v>0.20988140022556848</v>
      </c>
      <c r="Q38" s="28">
        <v>0.16590294510118114</v>
      </c>
      <c r="R38" s="28">
        <v>0.18662628525922695</v>
      </c>
      <c r="S38" s="28">
        <v>0.15593240573546005</v>
      </c>
      <c r="T38" s="28">
        <v>0.15140808971003389</v>
      </c>
      <c r="U38" s="28">
        <v>0.12956984837524543</v>
      </c>
      <c r="V38" s="28">
        <v>0.15693078500734611</v>
      </c>
      <c r="W38" s="28">
        <v>0.14356952056832328</v>
      </c>
      <c r="X38" s="28">
        <v>0.26355592677724654</v>
      </c>
      <c r="Y38" s="28">
        <v>0.53335070109074079</v>
      </c>
      <c r="Z38" s="28">
        <v>0.55819358468505831</v>
      </c>
      <c r="AA38" s="28">
        <v>0.57560752446040087</v>
      </c>
    </row>
    <row r="39" spans="1:27" s="36" customFormat="1">
      <c r="A39" s="46" t="s">
        <v>23</v>
      </c>
      <c r="B39" s="46" t="s">
        <v>12</v>
      </c>
      <c r="C39" s="28" t="s">
        <v>238</v>
      </c>
      <c r="D39" s="28" t="s">
        <v>238</v>
      </c>
      <c r="E39" s="28" t="s">
        <v>238</v>
      </c>
      <c r="F39" s="28" t="s">
        <v>238</v>
      </c>
      <c r="G39" s="28" t="s">
        <v>238</v>
      </c>
      <c r="H39" s="28" t="s">
        <v>238</v>
      </c>
      <c r="I39" s="28" t="s">
        <v>238</v>
      </c>
      <c r="J39" s="28" t="s">
        <v>238</v>
      </c>
      <c r="K39" s="28" t="s">
        <v>238</v>
      </c>
      <c r="L39" s="28" t="s">
        <v>238</v>
      </c>
      <c r="M39" s="28" t="s">
        <v>238</v>
      </c>
      <c r="N39" s="28" t="s">
        <v>238</v>
      </c>
      <c r="O39" s="28" t="s">
        <v>238</v>
      </c>
      <c r="P39" s="28" t="s">
        <v>238</v>
      </c>
      <c r="Q39" s="28" t="s">
        <v>238</v>
      </c>
      <c r="R39" s="28" t="s">
        <v>238</v>
      </c>
      <c r="S39" s="28" t="s">
        <v>238</v>
      </c>
      <c r="T39" s="28" t="s">
        <v>238</v>
      </c>
      <c r="U39" s="28" t="s">
        <v>238</v>
      </c>
      <c r="V39" s="28" t="s">
        <v>238</v>
      </c>
      <c r="W39" s="28" t="s">
        <v>238</v>
      </c>
      <c r="X39" s="28" t="s">
        <v>238</v>
      </c>
      <c r="Y39" s="28" t="s">
        <v>238</v>
      </c>
      <c r="Z39" s="28" t="s">
        <v>238</v>
      </c>
      <c r="AA39" s="28" t="s">
        <v>238</v>
      </c>
    </row>
    <row r="40" spans="1:27" s="36" customFormat="1">
      <c r="A40" s="46" t="s">
        <v>23</v>
      </c>
      <c r="B40" s="46" t="s">
        <v>5</v>
      </c>
      <c r="C40" s="28">
        <v>4.4907614263302933E-9</v>
      </c>
      <c r="D40" s="28">
        <v>7.6033103037014463E-9</v>
      </c>
      <c r="E40" s="28">
        <v>7.5054154970790914E-9</v>
      </c>
      <c r="F40" s="28">
        <v>7.6039880453840858E-9</v>
      </c>
      <c r="G40" s="28">
        <v>6.1897141103226251E-5</v>
      </c>
      <c r="H40" s="28">
        <v>6.1477090685235201E-9</v>
      </c>
      <c r="I40" s="28">
        <v>8.4675893705078132E-9</v>
      </c>
      <c r="J40" s="28">
        <v>9.0946349952281944E-9</v>
      </c>
      <c r="K40" s="28">
        <v>9.1522969473326397E-9</v>
      </c>
      <c r="L40" s="28">
        <v>1.0105286066924356E-3</v>
      </c>
      <c r="M40" s="28">
        <v>1.4311253354643094E-3</v>
      </c>
      <c r="N40" s="28">
        <v>4.671558631814261E-4</v>
      </c>
      <c r="O40" s="28">
        <v>2.9861988830577304E-2</v>
      </c>
      <c r="P40" s="28">
        <v>1.377447130647954E-2</v>
      </c>
      <c r="Q40" s="28">
        <v>1.0359753682736808E-3</v>
      </c>
      <c r="R40" s="28">
        <v>1.6832355579380169E-2</v>
      </c>
      <c r="S40" s="28">
        <v>2.9370306911464771E-3</v>
      </c>
      <c r="T40" s="28">
        <v>3.0877819584485282E-4</v>
      </c>
      <c r="U40" s="28">
        <v>1.6733312630509665E-3</v>
      </c>
      <c r="V40" s="28">
        <v>7.2524595138079591E-5</v>
      </c>
      <c r="W40" s="28">
        <v>1.2480290903335411E-8</v>
      </c>
      <c r="X40" s="28">
        <v>1.6473732964385557E-8</v>
      </c>
      <c r="Y40" s="28">
        <v>9.8627565073760495E-3</v>
      </c>
      <c r="Z40" s="28">
        <v>2.7678539186528776E-4</v>
      </c>
      <c r="AA40" s="28">
        <v>1.458467646601635E-2</v>
      </c>
    </row>
    <row r="41" spans="1:27" s="36" customFormat="1">
      <c r="A41" s="46" t="s">
        <v>23</v>
      </c>
      <c r="B41" s="46" t="s">
        <v>3</v>
      </c>
      <c r="C41" s="28">
        <v>0.53088434582736166</v>
      </c>
      <c r="D41" s="28">
        <v>0.53228715205500177</v>
      </c>
      <c r="E41" s="28">
        <v>0.50793746270520279</v>
      </c>
      <c r="F41" s="28">
        <v>0.4862595530120169</v>
      </c>
      <c r="G41" s="28">
        <v>0.50820831925638132</v>
      </c>
      <c r="H41" s="28">
        <v>0.48350659129507173</v>
      </c>
      <c r="I41" s="28">
        <v>0.50361714341337693</v>
      </c>
      <c r="J41" s="28">
        <v>0.50869388355598166</v>
      </c>
      <c r="K41" s="28">
        <v>0.51882956640851419</v>
      </c>
      <c r="L41" s="28">
        <v>0.51146609586298486</v>
      </c>
      <c r="M41" s="28">
        <v>0.4843419096030831</v>
      </c>
      <c r="N41" s="28">
        <v>0.49151223006485567</v>
      </c>
      <c r="O41" s="28">
        <v>0.48000722352848102</v>
      </c>
      <c r="P41" s="28">
        <v>0.3422192818596928</v>
      </c>
      <c r="Q41" s="28">
        <v>0.25694888958073892</v>
      </c>
      <c r="R41" s="28">
        <v>0.23668299432682827</v>
      </c>
      <c r="S41" s="28">
        <v>0.22743830427563305</v>
      </c>
      <c r="T41" s="28">
        <v>0.26424693856371934</v>
      </c>
      <c r="U41" s="28" t="s">
        <v>238</v>
      </c>
      <c r="V41" s="28" t="s">
        <v>238</v>
      </c>
      <c r="W41" s="28" t="s">
        <v>238</v>
      </c>
      <c r="X41" s="28" t="s">
        <v>238</v>
      </c>
      <c r="Y41" s="28" t="s">
        <v>238</v>
      </c>
      <c r="Z41" s="28" t="s">
        <v>238</v>
      </c>
      <c r="AA41" s="28" t="s">
        <v>238</v>
      </c>
    </row>
    <row r="42" spans="1:27" s="36" customFormat="1">
      <c r="A42" s="46" t="s">
        <v>23</v>
      </c>
      <c r="B42" s="46" t="s">
        <v>91</v>
      </c>
      <c r="C42" s="28" t="s">
        <v>238</v>
      </c>
      <c r="D42" s="28" t="s">
        <v>238</v>
      </c>
      <c r="E42" s="28" t="s">
        <v>238</v>
      </c>
      <c r="F42" s="28" t="s">
        <v>238</v>
      </c>
      <c r="G42" s="28" t="s">
        <v>238</v>
      </c>
      <c r="H42" s="28" t="s">
        <v>238</v>
      </c>
      <c r="I42" s="28" t="s">
        <v>238</v>
      </c>
      <c r="J42" s="28" t="s">
        <v>238</v>
      </c>
      <c r="K42" s="28" t="s">
        <v>238</v>
      </c>
      <c r="L42" s="28" t="s">
        <v>238</v>
      </c>
      <c r="M42" s="28" t="s">
        <v>238</v>
      </c>
      <c r="N42" s="28" t="s">
        <v>238</v>
      </c>
      <c r="O42" s="28" t="s">
        <v>238</v>
      </c>
      <c r="P42" s="28" t="s">
        <v>238</v>
      </c>
      <c r="Q42" s="28" t="s">
        <v>238</v>
      </c>
      <c r="R42" s="28" t="s">
        <v>238</v>
      </c>
      <c r="S42" s="28" t="s">
        <v>238</v>
      </c>
      <c r="T42" s="28" t="s">
        <v>238</v>
      </c>
      <c r="U42" s="28" t="s">
        <v>238</v>
      </c>
      <c r="V42" s="28" t="s">
        <v>238</v>
      </c>
      <c r="W42" s="28" t="s">
        <v>238</v>
      </c>
      <c r="X42" s="28" t="s">
        <v>238</v>
      </c>
      <c r="Y42" s="28" t="s">
        <v>238</v>
      </c>
      <c r="Z42" s="28" t="s">
        <v>238</v>
      </c>
      <c r="AA42" s="28" t="s">
        <v>238</v>
      </c>
    </row>
    <row r="43" spans="1:27" s="36" customFormat="1">
      <c r="A43" s="46" t="s">
        <v>23</v>
      </c>
      <c r="B43" s="46" t="s">
        <v>9</v>
      </c>
      <c r="C43" s="28">
        <v>0.38369585907110942</v>
      </c>
      <c r="D43" s="28">
        <v>0.3449773645677493</v>
      </c>
      <c r="E43" s="28">
        <v>0.33199124648793621</v>
      </c>
      <c r="F43" s="28">
        <v>0.3117717322725031</v>
      </c>
      <c r="G43" s="28">
        <v>0.3172911362992652</v>
      </c>
      <c r="H43" s="28">
        <v>0.31126709958683885</v>
      </c>
      <c r="I43" s="28">
        <v>0.34755560658421064</v>
      </c>
      <c r="J43" s="28">
        <v>0.33824212365337453</v>
      </c>
      <c r="K43" s="28">
        <v>0.32925396876003205</v>
      </c>
      <c r="L43" s="28">
        <v>0.30447518671650903</v>
      </c>
      <c r="M43" s="28">
        <v>0.32241393203228447</v>
      </c>
      <c r="N43" s="28">
        <v>0.33534177157128675</v>
      </c>
      <c r="O43" s="28">
        <v>0.32046746753199362</v>
      </c>
      <c r="P43" s="28">
        <v>0.31794162614788318</v>
      </c>
      <c r="Q43" s="28">
        <v>0.31596783437964521</v>
      </c>
      <c r="R43" s="28">
        <v>0.31859236039866995</v>
      </c>
      <c r="S43" s="28">
        <v>0.31091712829258994</v>
      </c>
      <c r="T43" s="28">
        <v>0.31547250335029331</v>
      </c>
      <c r="U43" s="28">
        <v>0.29819938357596537</v>
      </c>
      <c r="V43" s="28">
        <v>0.30556864793003802</v>
      </c>
      <c r="W43" s="28">
        <v>0.31423087066195887</v>
      </c>
      <c r="X43" s="28">
        <v>0.29652652593565515</v>
      </c>
      <c r="Y43" s="28">
        <v>0.3014627435370939</v>
      </c>
      <c r="Z43" s="28">
        <v>0.30013968317035539</v>
      </c>
      <c r="AA43" s="28">
        <v>0.29921455268292246</v>
      </c>
    </row>
    <row r="44" spans="1:27" s="36" customFormat="1">
      <c r="A44" s="46" t="s">
        <v>23</v>
      </c>
      <c r="B44" s="46" t="s">
        <v>8</v>
      </c>
      <c r="C44" s="28">
        <v>0.23103761077393228</v>
      </c>
      <c r="D44" s="28">
        <v>0.20843297161050278</v>
      </c>
      <c r="E44" s="28">
        <v>0.18475130916100843</v>
      </c>
      <c r="F44" s="28">
        <v>0.19246542553834473</v>
      </c>
      <c r="G44" s="28">
        <v>0.18985856170818469</v>
      </c>
      <c r="H44" s="28">
        <v>0.19836550517155271</v>
      </c>
      <c r="I44" s="28">
        <v>0.2460425302053515</v>
      </c>
      <c r="J44" s="28">
        <v>0.23593677718427403</v>
      </c>
      <c r="K44" s="28">
        <v>0.23247258350200753</v>
      </c>
      <c r="L44" s="28">
        <v>0.22954535062606699</v>
      </c>
      <c r="M44" s="28">
        <v>0.23413543932161679</v>
      </c>
      <c r="N44" s="28">
        <v>0.24170581529145205</v>
      </c>
      <c r="O44" s="28">
        <v>0.23871973353920498</v>
      </c>
      <c r="P44" s="28">
        <v>0.20109061114370247</v>
      </c>
      <c r="Q44" s="28">
        <v>0.20302149793421523</v>
      </c>
      <c r="R44" s="28">
        <v>0.19963328839578048</v>
      </c>
      <c r="S44" s="28">
        <v>0.19297149669262617</v>
      </c>
      <c r="T44" s="28">
        <v>0.20042437992620357</v>
      </c>
      <c r="U44" s="28">
        <v>0.20844626721725537</v>
      </c>
      <c r="V44" s="28">
        <v>0.20402985830332182</v>
      </c>
      <c r="W44" s="28">
        <v>0.20197531751400083</v>
      </c>
      <c r="X44" s="28">
        <v>0.20190808266698373</v>
      </c>
      <c r="Y44" s="28">
        <v>0.17737994026648901</v>
      </c>
      <c r="Z44" s="28">
        <v>0.18170325801638962</v>
      </c>
      <c r="AA44" s="28">
        <v>0.17276040179154648</v>
      </c>
    </row>
    <row r="45" spans="1:27" s="36" customFormat="1">
      <c r="A45" s="46" t="s">
        <v>23</v>
      </c>
      <c r="B45" s="46" t="s">
        <v>85</v>
      </c>
      <c r="C45" s="28">
        <v>8.0568822053619746E-2</v>
      </c>
      <c r="D45" s="28">
        <v>7.0940489396905573E-2</v>
      </c>
      <c r="E45" s="28">
        <v>7.3115864240390113E-2</v>
      </c>
      <c r="F45" s="28">
        <v>7.3699158453663302E-2</v>
      </c>
      <c r="G45" s="28">
        <v>6.5404140934173474E-2</v>
      </c>
      <c r="H45" s="28">
        <v>6.8952022110063488E-2</v>
      </c>
      <c r="I45" s="28">
        <v>6.7305516361539447E-2</v>
      </c>
      <c r="J45" s="28">
        <v>7.0065009297994321E-2</v>
      </c>
      <c r="K45" s="28">
        <v>7.1399179533681287E-2</v>
      </c>
      <c r="L45" s="28">
        <v>7.0995709783065797E-2</v>
      </c>
      <c r="M45" s="28">
        <v>0.13310480059600646</v>
      </c>
      <c r="N45" s="28">
        <v>0.14321628454532587</v>
      </c>
      <c r="O45" s="28">
        <v>0.15276768830395351</v>
      </c>
      <c r="P45" s="28">
        <v>0.1365205655592342</v>
      </c>
      <c r="Q45" s="28">
        <v>0.14494254729623529</v>
      </c>
      <c r="R45" s="28">
        <v>0.14692744418108611</v>
      </c>
      <c r="S45" s="28">
        <v>0.16126062250791454</v>
      </c>
      <c r="T45" s="28">
        <v>0.16793311260138336</v>
      </c>
      <c r="U45" s="28">
        <v>0.19170750828413732</v>
      </c>
      <c r="V45" s="28">
        <v>0.18433868237227607</v>
      </c>
      <c r="W45" s="28">
        <v>0.18780638006869096</v>
      </c>
      <c r="X45" s="28">
        <v>0.19728268179122274</v>
      </c>
      <c r="Y45" s="28">
        <v>0.19837498260444356</v>
      </c>
      <c r="Z45" s="28">
        <v>0.17690227643222628</v>
      </c>
      <c r="AA45" s="28">
        <v>0.14611142703608448</v>
      </c>
    </row>
    <row r="46" spans="1:27" s="36" customFormat="1">
      <c r="A46" s="46" t="s">
        <v>23</v>
      </c>
      <c r="B46" s="46" t="s">
        <v>197</v>
      </c>
      <c r="C46" s="28">
        <v>0.14729495313626534</v>
      </c>
      <c r="D46" s="28">
        <v>0.16059149125737834</v>
      </c>
      <c r="E46" s="28">
        <v>0.1704744723799976</v>
      </c>
      <c r="F46" s="28">
        <v>0.15798727029736048</v>
      </c>
      <c r="G46" s="28">
        <v>0.16715636108273157</v>
      </c>
      <c r="H46" s="28">
        <v>0.18442512576169995</v>
      </c>
      <c r="I46" s="28">
        <v>0.16111417337492542</v>
      </c>
      <c r="J46" s="28">
        <v>0.16682723736564925</v>
      </c>
      <c r="K46" s="28">
        <v>0.17835094528809545</v>
      </c>
      <c r="L46" s="28">
        <v>0.20479360133046887</v>
      </c>
      <c r="M46" s="28">
        <v>0.17137437607012784</v>
      </c>
      <c r="N46" s="28">
        <v>0.168194287029932</v>
      </c>
      <c r="O46" s="28">
        <v>0.16048772443113746</v>
      </c>
      <c r="P46" s="28">
        <v>0.16983375587345242</v>
      </c>
      <c r="Q46" s="28">
        <v>0.15544380874577995</v>
      </c>
      <c r="R46" s="28">
        <v>0.13584328818972308</v>
      </c>
      <c r="S46" s="28">
        <v>0.13272301487989824</v>
      </c>
      <c r="T46" s="28">
        <v>0.14628983063335876</v>
      </c>
      <c r="U46" s="28">
        <v>0.14641455944423512</v>
      </c>
      <c r="V46" s="28">
        <v>0.12760835014875171</v>
      </c>
      <c r="W46" s="28">
        <v>0.12454272188177538</v>
      </c>
      <c r="X46" s="28">
        <v>0.11679111342284744</v>
      </c>
      <c r="Y46" s="28">
        <v>0.11615365138895895</v>
      </c>
      <c r="Z46" s="28">
        <v>0.10468619604198268</v>
      </c>
      <c r="AA46" s="28">
        <v>8.2240176908201124E-2</v>
      </c>
    </row>
    <row r="47" spans="1:27" s="36" customFormat="1">
      <c r="A47" s="46" t="s">
        <v>23</v>
      </c>
      <c r="B47" s="46" t="s">
        <v>15</v>
      </c>
      <c r="C47" s="28">
        <v>8.5252921867079764E-2</v>
      </c>
      <c r="D47" s="28">
        <v>8.5333950954179782E-2</v>
      </c>
      <c r="E47" s="28">
        <v>8.774274940252863E-2</v>
      </c>
      <c r="F47" s="28">
        <v>8.9186478568374375E-2</v>
      </c>
      <c r="G47" s="28">
        <v>7.8236388036050666E-2</v>
      </c>
      <c r="H47" s="28">
        <v>8.2145748173404615E-2</v>
      </c>
      <c r="I47" s="28">
        <v>7.9917767782797675E-2</v>
      </c>
      <c r="J47" s="28">
        <v>8.3213894277916006E-2</v>
      </c>
      <c r="K47" s="28">
        <v>8.4057273255542672E-2</v>
      </c>
      <c r="L47" s="28">
        <v>8.3714861621665929E-2</v>
      </c>
      <c r="M47" s="28">
        <v>8.071079973046992E-2</v>
      </c>
      <c r="N47" s="28">
        <v>7.6892999537375467E-2</v>
      </c>
      <c r="O47" s="28">
        <v>8.1463351458706146E-2</v>
      </c>
      <c r="P47" s="28">
        <v>7.4703207054963069E-2</v>
      </c>
      <c r="Q47" s="28">
        <v>7.7784128483703363E-2</v>
      </c>
      <c r="R47" s="28">
        <v>7.4626711143145077E-2</v>
      </c>
      <c r="S47" s="28">
        <v>7.6510349643964123E-2</v>
      </c>
      <c r="T47" s="28">
        <v>7.474803184071635E-2</v>
      </c>
      <c r="U47" s="28">
        <v>8.1452267601186831E-2</v>
      </c>
      <c r="V47" s="28">
        <v>8.1578046587977265E-2</v>
      </c>
      <c r="W47" s="28">
        <v>7.8136251525220635E-2</v>
      </c>
      <c r="X47" s="28">
        <v>8.0517633914280809E-2</v>
      </c>
      <c r="Y47" s="28">
        <v>7.8466763512576809E-2</v>
      </c>
      <c r="Z47" s="28">
        <v>7.7002999745255804E-2</v>
      </c>
      <c r="AA47" s="28">
        <v>7.4617527811852435E-2</v>
      </c>
    </row>
    <row r="49" spans="1:27" s="36" customFormat="1"/>
    <row r="50" spans="1:27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</row>
    <row r="51" spans="1:27" s="36" customFormat="1">
      <c r="A51" s="46" t="s">
        <v>24</v>
      </c>
      <c r="B51" s="46" t="s">
        <v>2</v>
      </c>
      <c r="C51" s="28" t="s">
        <v>238</v>
      </c>
      <c r="D51" s="28" t="s">
        <v>238</v>
      </c>
      <c r="E51" s="28" t="s">
        <v>238</v>
      </c>
      <c r="F51" s="28" t="s">
        <v>238</v>
      </c>
      <c r="G51" s="28" t="s">
        <v>238</v>
      </c>
      <c r="H51" s="28" t="s">
        <v>238</v>
      </c>
      <c r="I51" s="28" t="s">
        <v>238</v>
      </c>
      <c r="J51" s="28" t="s">
        <v>238</v>
      </c>
      <c r="K51" s="28" t="s">
        <v>238</v>
      </c>
      <c r="L51" s="28" t="s">
        <v>238</v>
      </c>
      <c r="M51" s="28" t="s">
        <v>238</v>
      </c>
      <c r="N51" s="28" t="s">
        <v>238</v>
      </c>
      <c r="O51" s="28" t="s">
        <v>238</v>
      </c>
      <c r="P51" s="28" t="s">
        <v>238</v>
      </c>
      <c r="Q51" s="28" t="s">
        <v>238</v>
      </c>
      <c r="R51" s="28" t="s">
        <v>238</v>
      </c>
      <c r="S51" s="28" t="s">
        <v>238</v>
      </c>
      <c r="T51" s="28" t="s">
        <v>238</v>
      </c>
      <c r="U51" s="28" t="s">
        <v>238</v>
      </c>
      <c r="V51" s="28" t="s">
        <v>238</v>
      </c>
      <c r="W51" s="28" t="s">
        <v>238</v>
      </c>
      <c r="X51" s="28" t="s">
        <v>238</v>
      </c>
      <c r="Y51" s="28" t="s">
        <v>238</v>
      </c>
      <c r="Z51" s="28" t="s">
        <v>238</v>
      </c>
      <c r="AA51" s="28" t="s">
        <v>238</v>
      </c>
    </row>
    <row r="52" spans="1:27" s="36" customFormat="1">
      <c r="A52" s="46" t="s">
        <v>24</v>
      </c>
      <c r="B52" s="46" t="s">
        <v>11</v>
      </c>
      <c r="C52" s="28">
        <v>0.52253661231601756</v>
      </c>
      <c r="D52" s="28">
        <v>0.52050774414113199</v>
      </c>
      <c r="E52" s="28">
        <v>0.46323502051725196</v>
      </c>
      <c r="F52" s="28">
        <v>0.47316756810413751</v>
      </c>
      <c r="G52" s="28">
        <v>0.46910817278343425</v>
      </c>
      <c r="H52" s="28">
        <v>0.46123983590945711</v>
      </c>
      <c r="I52" s="28">
        <v>0.45897691255829853</v>
      </c>
      <c r="J52" s="28">
        <v>0.45818680929659839</v>
      </c>
      <c r="K52" s="28">
        <v>0.49913408752757682</v>
      </c>
      <c r="L52" s="28" t="s">
        <v>238</v>
      </c>
      <c r="M52" s="28" t="s">
        <v>238</v>
      </c>
      <c r="N52" s="28" t="s">
        <v>238</v>
      </c>
      <c r="O52" s="28" t="s">
        <v>238</v>
      </c>
      <c r="P52" s="28" t="s">
        <v>238</v>
      </c>
      <c r="Q52" s="28" t="s">
        <v>238</v>
      </c>
      <c r="R52" s="28" t="s">
        <v>238</v>
      </c>
      <c r="S52" s="28" t="s">
        <v>238</v>
      </c>
      <c r="T52" s="28" t="s">
        <v>238</v>
      </c>
      <c r="U52" s="28" t="s">
        <v>238</v>
      </c>
      <c r="V52" s="28" t="s">
        <v>238</v>
      </c>
      <c r="W52" s="28" t="s">
        <v>238</v>
      </c>
      <c r="X52" s="28" t="s">
        <v>238</v>
      </c>
      <c r="Y52" s="28" t="s">
        <v>238</v>
      </c>
      <c r="Z52" s="28" t="s">
        <v>238</v>
      </c>
      <c r="AA52" s="28" t="s">
        <v>238</v>
      </c>
    </row>
    <row r="53" spans="1:27" s="36" customFormat="1">
      <c r="A53" s="46" t="s">
        <v>24</v>
      </c>
      <c r="B53" s="46" t="s">
        <v>7</v>
      </c>
      <c r="C53" s="28" t="s">
        <v>238</v>
      </c>
      <c r="D53" s="28" t="s">
        <v>238</v>
      </c>
      <c r="E53" s="28" t="s">
        <v>238</v>
      </c>
      <c r="F53" s="28" t="s">
        <v>238</v>
      </c>
      <c r="G53" s="28" t="s">
        <v>238</v>
      </c>
      <c r="H53" s="28" t="s">
        <v>238</v>
      </c>
      <c r="I53" s="28" t="s">
        <v>238</v>
      </c>
      <c r="J53" s="28" t="s">
        <v>238</v>
      </c>
      <c r="K53" s="28" t="s">
        <v>238</v>
      </c>
      <c r="L53" s="28" t="s">
        <v>238</v>
      </c>
      <c r="M53" s="28" t="s">
        <v>238</v>
      </c>
      <c r="N53" s="28" t="s">
        <v>238</v>
      </c>
      <c r="O53" s="28" t="s">
        <v>238</v>
      </c>
      <c r="P53" s="28" t="s">
        <v>238</v>
      </c>
      <c r="Q53" s="28" t="s">
        <v>238</v>
      </c>
      <c r="R53" s="28" t="s">
        <v>238</v>
      </c>
      <c r="S53" s="28" t="s">
        <v>238</v>
      </c>
      <c r="T53" s="28" t="s">
        <v>238</v>
      </c>
      <c r="U53" s="28" t="s">
        <v>238</v>
      </c>
      <c r="V53" s="28" t="s">
        <v>238</v>
      </c>
      <c r="W53" s="28" t="s">
        <v>238</v>
      </c>
      <c r="X53" s="28" t="s">
        <v>238</v>
      </c>
      <c r="Y53" s="28" t="s">
        <v>238</v>
      </c>
      <c r="Z53" s="28" t="s">
        <v>238</v>
      </c>
      <c r="AA53" s="28" t="s">
        <v>238</v>
      </c>
    </row>
    <row r="54" spans="1:27" s="36" customFormat="1">
      <c r="A54" s="46" t="s">
        <v>24</v>
      </c>
      <c r="B54" s="46" t="s">
        <v>12</v>
      </c>
      <c r="C54" s="28">
        <v>3.317719178082192E-3</v>
      </c>
      <c r="D54" s="28">
        <v>3.0689689497716893E-3</v>
      </c>
      <c r="E54" s="28">
        <v>1.6044652968036529E-2</v>
      </c>
      <c r="F54" s="28">
        <v>0.29392034246575344</v>
      </c>
      <c r="G54" s="28">
        <v>0.34939609589041098</v>
      </c>
      <c r="H54" s="28">
        <v>0.39262100456621002</v>
      </c>
      <c r="I54" s="28">
        <v>5.6724773972602746E-3</v>
      </c>
      <c r="J54" s="28">
        <v>1.9111716894977149E-2</v>
      </c>
      <c r="K54" s="28">
        <v>4.9634913242009138E-2</v>
      </c>
      <c r="L54" s="28">
        <v>7.4660906392694071E-2</v>
      </c>
      <c r="M54" s="28">
        <v>0.11093737442922375</v>
      </c>
      <c r="N54" s="28">
        <v>4.3867310502282875E-2</v>
      </c>
      <c r="O54" s="28">
        <v>4.6255365296803651E-2</v>
      </c>
      <c r="P54" s="28">
        <v>9.7066383561643835E-2</v>
      </c>
      <c r="Q54" s="28">
        <v>5.466108219178082E-2</v>
      </c>
      <c r="R54" s="28" t="s">
        <v>238</v>
      </c>
      <c r="S54" s="28" t="s">
        <v>238</v>
      </c>
      <c r="T54" s="28" t="s">
        <v>238</v>
      </c>
      <c r="U54" s="28" t="s">
        <v>238</v>
      </c>
      <c r="V54" s="28" t="s">
        <v>238</v>
      </c>
      <c r="W54" s="28" t="s">
        <v>238</v>
      </c>
      <c r="X54" s="28" t="s">
        <v>238</v>
      </c>
      <c r="Y54" s="28" t="s">
        <v>238</v>
      </c>
      <c r="Z54" s="28" t="s">
        <v>238</v>
      </c>
      <c r="AA54" s="28" t="s">
        <v>238</v>
      </c>
    </row>
    <row r="55" spans="1:27" s="36" customFormat="1">
      <c r="A55" s="46" t="s">
        <v>24</v>
      </c>
      <c r="B55" s="46" t="s">
        <v>5</v>
      </c>
      <c r="C55" s="28">
        <v>2.7081068392752347E-4</v>
      </c>
      <c r="D55" s="28">
        <v>5.0029722863103764E-5</v>
      </c>
      <c r="E55" s="28">
        <v>1.9479838616271925E-3</v>
      </c>
      <c r="F55" s="28">
        <v>1.4595352733673998E-3</v>
      </c>
      <c r="G55" s="28">
        <v>9.6723292527451307E-3</v>
      </c>
      <c r="H55" s="28">
        <v>2.2044700166648046E-3</v>
      </c>
      <c r="I55" s="28">
        <v>1.1687735207810625E-3</v>
      </c>
      <c r="J55" s="28">
        <v>3.3834766422388839E-3</v>
      </c>
      <c r="K55" s="28">
        <v>1.4725377667275295E-2</v>
      </c>
      <c r="L55" s="28">
        <v>2.2493010469980628E-2</v>
      </c>
      <c r="M55" s="28">
        <v>7.0692792285823702E-2</v>
      </c>
      <c r="N55" s="28">
        <v>3.344488461910769E-2</v>
      </c>
      <c r="O55" s="28">
        <v>2.5443758142216336E-2</v>
      </c>
      <c r="P55" s="28">
        <v>5.6652621424533652E-2</v>
      </c>
      <c r="Q55" s="28">
        <v>2.4850806465008857E-2</v>
      </c>
      <c r="R55" s="28">
        <v>3.9994556414594748E-2</v>
      </c>
      <c r="S55" s="28">
        <v>2.9991550808848865E-2</v>
      </c>
      <c r="T55" s="28">
        <v>4.9799743214254795E-2</v>
      </c>
      <c r="U55" s="28">
        <v>2.0117178570908899E-2</v>
      </c>
      <c r="V55" s="28">
        <v>5.9520174614781977E-2</v>
      </c>
      <c r="W55" s="28">
        <v>3.2932212220639509E-2</v>
      </c>
      <c r="X55" s="28">
        <v>2.5817959467886429E-2</v>
      </c>
      <c r="Y55" s="28">
        <v>4.5863819759733665E-2</v>
      </c>
      <c r="Z55" s="28">
        <v>2.9576304702062909E-2</v>
      </c>
      <c r="AA55" s="28">
        <v>2.752710650000758E-2</v>
      </c>
    </row>
    <row r="56" spans="1:27" s="36" customFormat="1">
      <c r="A56" s="46" t="s">
        <v>24</v>
      </c>
      <c r="B56" s="46" t="s">
        <v>3</v>
      </c>
      <c r="C56" s="28">
        <v>0.16718118256356784</v>
      </c>
      <c r="D56" s="28">
        <v>0.17115031060532482</v>
      </c>
      <c r="E56" s="28">
        <v>0.16323041497315319</v>
      </c>
      <c r="F56" s="28">
        <v>0.13677255658729934</v>
      </c>
      <c r="G56" s="28">
        <v>0.20481337707235739</v>
      </c>
      <c r="H56" s="28">
        <v>0.17103986368875235</v>
      </c>
      <c r="I56" s="28">
        <v>0.14756164085034346</v>
      </c>
      <c r="J56" s="28">
        <v>0.14835411257626771</v>
      </c>
      <c r="K56" s="28">
        <v>0.13468348222182908</v>
      </c>
      <c r="L56" s="28">
        <v>0.16485077439283857</v>
      </c>
      <c r="M56" s="28">
        <v>0.17042605543551972</v>
      </c>
      <c r="N56" s="28">
        <v>0.16202488523532416</v>
      </c>
      <c r="O56" s="28">
        <v>0.13582814931148074</v>
      </c>
      <c r="P56" s="28">
        <v>0.20338573411961072</v>
      </c>
      <c r="Q56" s="28">
        <v>0.17081169974760432</v>
      </c>
      <c r="R56" s="28">
        <v>0.14742906493958291</v>
      </c>
      <c r="S56" s="28">
        <v>0.14740614538088145</v>
      </c>
      <c r="T56" s="28">
        <v>0.13476217802789187</v>
      </c>
      <c r="U56" s="28">
        <v>0.16454562139942824</v>
      </c>
      <c r="V56" s="28">
        <v>0.16965602967091525</v>
      </c>
      <c r="W56" s="28">
        <v>0.16094330146717814</v>
      </c>
      <c r="X56" s="28">
        <v>0.1355041881656813</v>
      </c>
      <c r="Y56" s="28">
        <v>0.20314190359711334</v>
      </c>
      <c r="Z56" s="28">
        <v>0.20316794018293946</v>
      </c>
      <c r="AA56" s="28">
        <v>0.20218194720011026</v>
      </c>
    </row>
    <row r="57" spans="1:27" s="36" customFormat="1">
      <c r="A57" s="46" t="s">
        <v>24</v>
      </c>
      <c r="B57" s="46" t="s">
        <v>91</v>
      </c>
      <c r="C57" s="28" t="s">
        <v>238</v>
      </c>
      <c r="D57" s="28" t="s">
        <v>238</v>
      </c>
      <c r="E57" s="28" t="s">
        <v>238</v>
      </c>
      <c r="F57" s="28" t="s">
        <v>238</v>
      </c>
      <c r="G57" s="28" t="s">
        <v>238</v>
      </c>
      <c r="H57" s="28" t="s">
        <v>238</v>
      </c>
      <c r="I57" s="28" t="s">
        <v>238</v>
      </c>
      <c r="J57" s="28" t="s">
        <v>238</v>
      </c>
      <c r="K57" s="28" t="s">
        <v>238</v>
      </c>
      <c r="L57" s="28" t="s">
        <v>238</v>
      </c>
      <c r="M57" s="28" t="s">
        <v>238</v>
      </c>
      <c r="N57" s="28" t="s">
        <v>238</v>
      </c>
      <c r="O57" s="28" t="s">
        <v>238</v>
      </c>
      <c r="P57" s="28" t="s">
        <v>238</v>
      </c>
      <c r="Q57" s="28" t="s">
        <v>238</v>
      </c>
      <c r="R57" s="28" t="s">
        <v>238</v>
      </c>
      <c r="S57" s="28" t="s">
        <v>238</v>
      </c>
      <c r="T57" s="28" t="s">
        <v>238</v>
      </c>
      <c r="U57" s="28" t="s">
        <v>238</v>
      </c>
      <c r="V57" s="28" t="s">
        <v>238</v>
      </c>
      <c r="W57" s="28" t="s">
        <v>238</v>
      </c>
      <c r="X57" s="28" t="s">
        <v>238</v>
      </c>
      <c r="Y57" s="28" t="s">
        <v>238</v>
      </c>
      <c r="Z57" s="28" t="s">
        <v>238</v>
      </c>
      <c r="AA57" s="28" t="s">
        <v>238</v>
      </c>
    </row>
    <row r="58" spans="1:27" s="36" customFormat="1">
      <c r="A58" s="46" t="s">
        <v>24</v>
      </c>
      <c r="B58" s="46" t="s">
        <v>9</v>
      </c>
      <c r="C58" s="28">
        <v>0.30115710171129489</v>
      </c>
      <c r="D58" s="28">
        <v>0.33720155954603587</v>
      </c>
      <c r="E58" s="28">
        <v>0.31019810236644457</v>
      </c>
      <c r="F58" s="28">
        <v>0.31410904568526304</v>
      </c>
      <c r="G58" s="28">
        <v>0.30340462836098681</v>
      </c>
      <c r="H58" s="28">
        <v>0.31795036943254551</v>
      </c>
      <c r="I58" s="28">
        <v>0.30994486988237979</v>
      </c>
      <c r="J58" s="28">
        <v>0.35309173953437539</v>
      </c>
      <c r="K58" s="28">
        <v>0.32952942669734203</v>
      </c>
      <c r="L58" s="28">
        <v>0.34529175812700119</v>
      </c>
      <c r="M58" s="28">
        <v>0.35275549195507533</v>
      </c>
      <c r="N58" s="28">
        <v>0.36824362336098754</v>
      </c>
      <c r="O58" s="28">
        <v>0.36851968234528892</v>
      </c>
      <c r="P58" s="28">
        <v>0.34483310551558377</v>
      </c>
      <c r="Q58" s="28">
        <v>0.36440994090900347</v>
      </c>
      <c r="R58" s="28">
        <v>0.3380979246764152</v>
      </c>
      <c r="S58" s="28">
        <v>0.36245400654281751</v>
      </c>
      <c r="T58" s="28">
        <v>0.33155246176235903</v>
      </c>
      <c r="U58" s="28">
        <v>0.34280380113998166</v>
      </c>
      <c r="V58" s="28">
        <v>0.34402120466290248</v>
      </c>
      <c r="W58" s="28">
        <v>0.36483929137962506</v>
      </c>
      <c r="X58" s="28">
        <v>0.38095656981606285</v>
      </c>
      <c r="Y58" s="28">
        <v>0.36016499098977173</v>
      </c>
      <c r="Z58" s="28">
        <v>0.37852578472954818</v>
      </c>
      <c r="AA58" s="28">
        <v>0.34003554535676589</v>
      </c>
    </row>
    <row r="59" spans="1:27" s="36" customFormat="1">
      <c r="A59" s="46" t="s">
        <v>24</v>
      </c>
      <c r="B59" s="46" t="s">
        <v>8</v>
      </c>
      <c r="C59" s="28">
        <v>0.26896462161670132</v>
      </c>
      <c r="D59" s="28">
        <v>0.20408873675794678</v>
      </c>
      <c r="E59" s="28">
        <v>0.20731859352426804</v>
      </c>
      <c r="F59" s="28">
        <v>0.19316785418134882</v>
      </c>
      <c r="G59" s="28">
        <v>0.21813163087677523</v>
      </c>
      <c r="H59" s="28">
        <v>0.22549786836783253</v>
      </c>
      <c r="I59" s="28">
        <v>0.22238399772905582</v>
      </c>
      <c r="J59" s="28">
        <v>0.22517785324988687</v>
      </c>
      <c r="K59" s="28">
        <v>0.24632251199297159</v>
      </c>
      <c r="L59" s="28">
        <v>0.24337884863343887</v>
      </c>
      <c r="M59" s="28">
        <v>0.2290506500987198</v>
      </c>
      <c r="N59" s="28">
        <v>0.23702427769929896</v>
      </c>
      <c r="O59" s="28">
        <v>0.24042756342957483</v>
      </c>
      <c r="P59" s="28">
        <v>0.21940749756880779</v>
      </c>
      <c r="Q59" s="28">
        <v>0.22535071991047964</v>
      </c>
      <c r="R59" s="28">
        <v>0.19398847801898961</v>
      </c>
      <c r="S59" s="28">
        <v>0.18254489185528258</v>
      </c>
      <c r="T59" s="28">
        <v>0.18044551361110711</v>
      </c>
      <c r="U59" s="28">
        <v>0.18188006923775052</v>
      </c>
      <c r="V59" s="28">
        <v>0.16149852816238897</v>
      </c>
      <c r="W59" s="28">
        <v>0.17357429556062126</v>
      </c>
      <c r="X59" s="28">
        <v>0.17942396380318429</v>
      </c>
      <c r="Y59" s="28">
        <v>0.16332781822844022</v>
      </c>
      <c r="Z59" s="28">
        <v>0.17058428782177021</v>
      </c>
      <c r="AA59" s="28">
        <v>0.15941985636218964</v>
      </c>
    </row>
    <row r="60" spans="1:27" s="36" customFormat="1">
      <c r="A60" s="46" t="s">
        <v>24</v>
      </c>
      <c r="B60" s="46" t="s">
        <v>85</v>
      </c>
      <c r="C60" s="28">
        <v>4.9821996733809527E-2</v>
      </c>
      <c r="D60" s="28">
        <v>8.6746145856388499E-2</v>
      </c>
      <c r="E60" s="28">
        <v>8.5206250552623555E-2</v>
      </c>
      <c r="F60" s="28">
        <v>8.3977193661510838E-2</v>
      </c>
      <c r="G60" s="28">
        <v>7.3209695811995809E-2</v>
      </c>
      <c r="H60" s="28">
        <v>7.5143691490508965E-2</v>
      </c>
      <c r="I60" s="28">
        <v>7.7534907691475946E-2</v>
      </c>
      <c r="J60" s="28">
        <v>7.5174480867958374E-2</v>
      </c>
      <c r="K60" s="28">
        <v>8.7093633282385272E-2</v>
      </c>
      <c r="L60" s="28">
        <v>9.3821992188868775E-2</v>
      </c>
      <c r="M60" s="28">
        <v>9.3471142737758403E-2</v>
      </c>
      <c r="N60" s="28">
        <v>9.5629278344078542E-2</v>
      </c>
      <c r="O60" s="28">
        <v>9.6081770236377206E-2</v>
      </c>
      <c r="P60" s="28">
        <v>8.2596162790616892E-2</v>
      </c>
      <c r="Q60" s="28">
        <v>8.3147348861877399E-2</v>
      </c>
      <c r="R60" s="28">
        <v>8.6380454243014826E-2</v>
      </c>
      <c r="S60" s="28">
        <v>7.8622715304594096E-2</v>
      </c>
      <c r="T60" s="28">
        <v>9.2294492833652375E-2</v>
      </c>
      <c r="U60" s="28">
        <v>9.7504145721237723E-2</v>
      </c>
      <c r="V60" s="28">
        <v>0.10290232562064539</v>
      </c>
      <c r="W60" s="28">
        <v>0.10514623646426259</v>
      </c>
      <c r="X60" s="28">
        <v>0.10876896111025897</v>
      </c>
      <c r="Y60" s="28">
        <v>9.7446017222859366E-2</v>
      </c>
      <c r="Z60" s="28">
        <v>0.10444160821491788</v>
      </c>
      <c r="AA60" s="28">
        <v>9.9171572255296755E-2</v>
      </c>
    </row>
    <row r="61" spans="1:27" s="36" customFormat="1">
      <c r="A61" s="46" t="s">
        <v>24</v>
      </c>
      <c r="B61" s="46" t="s">
        <v>197</v>
      </c>
      <c r="C61" s="28" t="s">
        <v>238</v>
      </c>
      <c r="D61" s="28" t="s">
        <v>238</v>
      </c>
      <c r="E61" s="28" t="s">
        <v>238</v>
      </c>
      <c r="F61" s="28" t="s">
        <v>238</v>
      </c>
      <c r="G61" s="28">
        <v>0.24764919021505064</v>
      </c>
      <c r="H61" s="28">
        <v>0.2639699604168998</v>
      </c>
      <c r="I61" s="28">
        <v>0.27962719536034902</v>
      </c>
      <c r="J61" s="28">
        <v>0.25886666261725033</v>
      </c>
      <c r="K61" s="28">
        <v>0.2539016466480723</v>
      </c>
      <c r="L61" s="28">
        <v>0.26841348454013325</v>
      </c>
      <c r="M61" s="28">
        <v>0.25320780625288636</v>
      </c>
      <c r="N61" s="28">
        <v>0.26120390827346968</v>
      </c>
      <c r="O61" s="28">
        <v>0.26230951190836332</v>
      </c>
      <c r="P61" s="28">
        <v>0.24053639059900966</v>
      </c>
      <c r="Q61" s="28">
        <v>0.22701513465250839</v>
      </c>
      <c r="R61" s="28">
        <v>0.23627351258506196</v>
      </c>
      <c r="S61" s="28">
        <v>0.20195921155665134</v>
      </c>
      <c r="T61" s="28">
        <v>0.22289798079887826</v>
      </c>
      <c r="U61" s="28">
        <v>0.22574453620320772</v>
      </c>
      <c r="V61" s="28">
        <v>0.22396480541418368</v>
      </c>
      <c r="W61" s="28">
        <v>0.235089487686474</v>
      </c>
      <c r="X61" s="28">
        <v>0.26177652002369095</v>
      </c>
      <c r="Y61" s="28">
        <v>0.23629558195467221</v>
      </c>
      <c r="Z61" s="28">
        <v>0.20733416482184386</v>
      </c>
      <c r="AA61" s="28">
        <v>0.20094909188399096</v>
      </c>
    </row>
    <row r="62" spans="1:27" s="36" customFormat="1">
      <c r="A62" s="46" t="s">
        <v>24</v>
      </c>
      <c r="B62" s="46" t="s">
        <v>15</v>
      </c>
      <c r="C62" s="28">
        <v>9.1169933726770305E-2</v>
      </c>
      <c r="D62" s="28">
        <v>8.8902498080546594E-2</v>
      </c>
      <c r="E62" s="28">
        <v>8.9801363118941047E-2</v>
      </c>
      <c r="F62" s="28">
        <v>8.8885698086144965E-2</v>
      </c>
      <c r="G62" s="28">
        <v>7.6669723357726816E-2</v>
      </c>
      <c r="H62" s="28">
        <v>7.7139367937772929E-2</v>
      </c>
      <c r="I62" s="28">
        <v>7.8560533674553387E-2</v>
      </c>
      <c r="J62" s="28">
        <v>6.9918072218629168E-2</v>
      </c>
      <c r="K62" s="28">
        <v>7.1823692291455757E-2</v>
      </c>
      <c r="L62" s="28">
        <v>7.5195446437490765E-2</v>
      </c>
      <c r="M62" s="28">
        <v>6.184916840738381E-2</v>
      </c>
      <c r="N62" s="28">
        <v>6.1897923049314976E-2</v>
      </c>
      <c r="O62" s="28">
        <v>6.3866412219607357E-2</v>
      </c>
      <c r="P62" s="28">
        <v>5.2215721825264592E-2</v>
      </c>
      <c r="Q62" s="28">
        <v>5.2687311828813248E-2</v>
      </c>
      <c r="R62" s="28">
        <v>5.7466699958465192E-2</v>
      </c>
      <c r="S62" s="28">
        <v>5.0019540845464429E-2</v>
      </c>
      <c r="T62" s="28">
        <v>5.4486045106132405E-2</v>
      </c>
      <c r="U62" s="28">
        <v>5.869574511250452E-2</v>
      </c>
      <c r="V62" s="28">
        <v>5.7870690341403221E-2</v>
      </c>
      <c r="W62" s="28">
        <v>6.0569015457168175E-2</v>
      </c>
      <c r="X62" s="28">
        <v>6.3221137119496063E-2</v>
      </c>
      <c r="Y62" s="28">
        <v>5.5138087826448273E-2</v>
      </c>
      <c r="Z62" s="28">
        <v>5.8595901350093377E-2</v>
      </c>
      <c r="AA62" s="28">
        <v>5.4511166533326806E-2</v>
      </c>
    </row>
    <row r="64" spans="1:27" s="36" customFormat="1"/>
    <row r="65" spans="1:27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8</v>
      </c>
      <c r="Z65" s="8" t="s">
        <v>89</v>
      </c>
      <c r="AA65" s="8" t="s">
        <v>92</v>
      </c>
    </row>
    <row r="66" spans="1:27" s="36" customFormat="1">
      <c r="A66" s="46" t="s">
        <v>25</v>
      </c>
      <c r="B66" s="46" t="s">
        <v>2</v>
      </c>
      <c r="C66" s="28" t="s">
        <v>238</v>
      </c>
      <c r="D66" s="28" t="s">
        <v>238</v>
      </c>
      <c r="E66" s="28" t="s">
        <v>238</v>
      </c>
      <c r="F66" s="28" t="s">
        <v>238</v>
      </c>
      <c r="G66" s="28" t="s">
        <v>238</v>
      </c>
      <c r="H66" s="28" t="s">
        <v>238</v>
      </c>
      <c r="I66" s="28" t="s">
        <v>238</v>
      </c>
      <c r="J66" s="28" t="s">
        <v>238</v>
      </c>
      <c r="K66" s="28" t="s">
        <v>238</v>
      </c>
      <c r="L66" s="28" t="s">
        <v>238</v>
      </c>
      <c r="M66" s="28" t="s">
        <v>238</v>
      </c>
      <c r="N66" s="28" t="s">
        <v>238</v>
      </c>
      <c r="O66" s="28" t="s">
        <v>238</v>
      </c>
      <c r="P66" s="28" t="s">
        <v>238</v>
      </c>
      <c r="Q66" s="28" t="s">
        <v>238</v>
      </c>
      <c r="R66" s="28" t="s">
        <v>238</v>
      </c>
      <c r="S66" s="28" t="s">
        <v>238</v>
      </c>
      <c r="T66" s="28" t="s">
        <v>238</v>
      </c>
      <c r="U66" s="28" t="s">
        <v>238</v>
      </c>
      <c r="V66" s="28" t="s">
        <v>238</v>
      </c>
      <c r="W66" s="28" t="s">
        <v>238</v>
      </c>
      <c r="X66" s="28" t="s">
        <v>238</v>
      </c>
      <c r="Y66" s="28" t="s">
        <v>238</v>
      </c>
      <c r="Z66" s="28" t="s">
        <v>238</v>
      </c>
      <c r="AA66" s="28" t="s">
        <v>238</v>
      </c>
    </row>
    <row r="67" spans="1:27" s="36" customFormat="1">
      <c r="A67" s="46" t="s">
        <v>25</v>
      </c>
      <c r="B67" s="46" t="s">
        <v>11</v>
      </c>
      <c r="C67" s="28" t="s">
        <v>238</v>
      </c>
      <c r="D67" s="28" t="s">
        <v>238</v>
      </c>
      <c r="E67" s="28" t="s">
        <v>238</v>
      </c>
      <c r="F67" s="28" t="s">
        <v>238</v>
      </c>
      <c r="G67" s="28" t="s">
        <v>238</v>
      </c>
      <c r="H67" s="28" t="s">
        <v>238</v>
      </c>
      <c r="I67" s="28" t="s">
        <v>238</v>
      </c>
      <c r="J67" s="28" t="s">
        <v>238</v>
      </c>
      <c r="K67" s="28" t="s">
        <v>238</v>
      </c>
      <c r="L67" s="28" t="s">
        <v>238</v>
      </c>
      <c r="M67" s="28" t="s">
        <v>238</v>
      </c>
      <c r="N67" s="28" t="s">
        <v>238</v>
      </c>
      <c r="O67" s="28" t="s">
        <v>238</v>
      </c>
      <c r="P67" s="28" t="s">
        <v>238</v>
      </c>
      <c r="Q67" s="28" t="s">
        <v>238</v>
      </c>
      <c r="R67" s="28" t="s">
        <v>238</v>
      </c>
      <c r="S67" s="28" t="s">
        <v>238</v>
      </c>
      <c r="T67" s="28" t="s">
        <v>238</v>
      </c>
      <c r="U67" s="28" t="s">
        <v>238</v>
      </c>
      <c r="V67" s="28" t="s">
        <v>238</v>
      </c>
      <c r="W67" s="28" t="s">
        <v>238</v>
      </c>
      <c r="X67" s="28" t="s">
        <v>238</v>
      </c>
      <c r="Y67" s="28" t="s">
        <v>238</v>
      </c>
      <c r="Z67" s="28" t="s">
        <v>238</v>
      </c>
      <c r="AA67" s="28" t="s">
        <v>238</v>
      </c>
    </row>
    <row r="68" spans="1:27" s="36" customFormat="1">
      <c r="A68" s="46" t="s">
        <v>25</v>
      </c>
      <c r="B68" s="46" t="s">
        <v>7</v>
      </c>
      <c r="C68" s="28">
        <v>0.18711405703576328</v>
      </c>
      <c r="D68" s="28">
        <v>0.2395700691835066</v>
      </c>
      <c r="E68" s="28">
        <v>0.14227700533229001</v>
      </c>
      <c r="F68" s="28">
        <v>0.23476899313385294</v>
      </c>
      <c r="G68" s="28">
        <v>0.18170225218927241</v>
      </c>
      <c r="H68" s="28">
        <v>0.11392326517004388</v>
      </c>
      <c r="I68" s="28">
        <v>0.1593030338007074</v>
      </c>
      <c r="J68" s="28">
        <v>0.1850857518144837</v>
      </c>
      <c r="K68" s="28">
        <v>0.24391965993489481</v>
      </c>
      <c r="L68" s="28">
        <v>0.24756265886503134</v>
      </c>
      <c r="M68" s="28">
        <v>0.25856493751574222</v>
      </c>
      <c r="N68" s="28">
        <v>0.16662376839660423</v>
      </c>
      <c r="O68" s="28">
        <v>0.1405334991124807</v>
      </c>
      <c r="P68" s="28" t="s">
        <v>238</v>
      </c>
      <c r="Q68" s="28" t="s">
        <v>238</v>
      </c>
      <c r="R68" s="28" t="s">
        <v>238</v>
      </c>
      <c r="S68" s="28" t="s">
        <v>238</v>
      </c>
      <c r="T68" s="28" t="s">
        <v>238</v>
      </c>
      <c r="U68" s="28" t="s">
        <v>238</v>
      </c>
      <c r="V68" s="28" t="s">
        <v>238</v>
      </c>
      <c r="W68" s="28" t="s">
        <v>238</v>
      </c>
      <c r="X68" s="28" t="s">
        <v>238</v>
      </c>
      <c r="Y68" s="28" t="s">
        <v>238</v>
      </c>
      <c r="Z68" s="28" t="s">
        <v>238</v>
      </c>
      <c r="AA68" s="28" t="s">
        <v>238</v>
      </c>
    </row>
    <row r="69" spans="1:27" s="36" customFormat="1">
      <c r="A69" s="46" t="s">
        <v>25</v>
      </c>
      <c r="B69" s="46" t="s">
        <v>12</v>
      </c>
      <c r="C69" s="28">
        <v>3.9419220890410962E-3</v>
      </c>
      <c r="D69" s="28">
        <v>2.129701341324201E-3</v>
      </c>
      <c r="E69" s="28" t="s">
        <v>238</v>
      </c>
      <c r="F69" s="28" t="s">
        <v>238</v>
      </c>
      <c r="G69" s="28" t="s">
        <v>238</v>
      </c>
      <c r="H69" s="28" t="s">
        <v>238</v>
      </c>
      <c r="I69" s="28" t="s">
        <v>238</v>
      </c>
      <c r="J69" s="28" t="s">
        <v>238</v>
      </c>
      <c r="K69" s="28" t="s">
        <v>238</v>
      </c>
      <c r="L69" s="28" t="s">
        <v>238</v>
      </c>
      <c r="M69" s="28" t="s">
        <v>238</v>
      </c>
      <c r="N69" s="28" t="s">
        <v>238</v>
      </c>
      <c r="O69" s="28" t="s">
        <v>238</v>
      </c>
      <c r="P69" s="28" t="s">
        <v>238</v>
      </c>
      <c r="Q69" s="28" t="s">
        <v>238</v>
      </c>
      <c r="R69" s="28" t="s">
        <v>238</v>
      </c>
      <c r="S69" s="28" t="s">
        <v>238</v>
      </c>
      <c r="T69" s="28" t="s">
        <v>238</v>
      </c>
      <c r="U69" s="28" t="s">
        <v>238</v>
      </c>
      <c r="V69" s="28" t="s">
        <v>238</v>
      </c>
      <c r="W69" s="28" t="s">
        <v>238</v>
      </c>
      <c r="X69" s="28" t="s">
        <v>238</v>
      </c>
      <c r="Y69" s="28" t="s">
        <v>238</v>
      </c>
      <c r="Z69" s="28" t="s">
        <v>238</v>
      </c>
      <c r="AA69" s="28" t="s">
        <v>238</v>
      </c>
    </row>
    <row r="70" spans="1:27" s="36" customFormat="1">
      <c r="A70" s="46" t="s">
        <v>25</v>
      </c>
      <c r="B70" s="46" t="s">
        <v>5</v>
      </c>
      <c r="C70" s="28">
        <v>5.6555904363626563E-2</v>
      </c>
      <c r="D70" s="28">
        <v>5.3603590263151472E-2</v>
      </c>
      <c r="E70" s="28">
        <v>4.7364759867404883E-2</v>
      </c>
      <c r="F70" s="28">
        <v>4.7898050247771891E-2</v>
      </c>
      <c r="G70" s="28">
        <v>5.4522789734186256E-2</v>
      </c>
      <c r="H70" s="28">
        <v>4.0727895900528562E-2</v>
      </c>
      <c r="I70" s="28">
        <v>4.9312897141723634E-2</v>
      </c>
      <c r="J70" s="28">
        <v>5.4027360180065036E-2</v>
      </c>
      <c r="K70" s="28">
        <v>9.3111685042420317E-2</v>
      </c>
      <c r="L70" s="28">
        <v>0.11131164256446527</v>
      </c>
      <c r="M70" s="28">
        <v>0.13542259390769901</v>
      </c>
      <c r="N70" s="28">
        <v>8.5418608973691107E-2</v>
      </c>
      <c r="O70" s="28">
        <v>7.5208818484276838E-2</v>
      </c>
      <c r="P70" s="28">
        <v>0.1107469891633555</v>
      </c>
      <c r="Q70" s="28">
        <v>8.8839141206933439E-2</v>
      </c>
      <c r="R70" s="28">
        <v>9.3549684360176577E-2</v>
      </c>
      <c r="S70" s="28">
        <v>7.8482549505802857E-2</v>
      </c>
      <c r="T70" s="28">
        <v>9.5553121781277076E-2</v>
      </c>
      <c r="U70" s="28">
        <v>6.2725901841353501E-2</v>
      </c>
      <c r="V70" s="28">
        <v>8.367957030176161E-2</v>
      </c>
      <c r="W70" s="28">
        <v>4.9632664848840491E-2</v>
      </c>
      <c r="X70" s="28">
        <v>2.8309485131241468E-2</v>
      </c>
      <c r="Y70" s="28">
        <v>3.856111952605052E-2</v>
      </c>
      <c r="Z70" s="28">
        <v>1.6255295579768347E-2</v>
      </c>
      <c r="AA70" s="28">
        <v>1.9334051128902369E-2</v>
      </c>
    </row>
    <row r="71" spans="1:27" s="36" customFormat="1">
      <c r="A71" s="46" t="s">
        <v>25</v>
      </c>
      <c r="B71" s="46" t="s">
        <v>3</v>
      </c>
      <c r="C71" s="28" t="s">
        <v>238</v>
      </c>
      <c r="D71" s="28" t="s">
        <v>238</v>
      </c>
      <c r="E71" s="28" t="s">
        <v>238</v>
      </c>
      <c r="F71" s="28" t="s">
        <v>238</v>
      </c>
      <c r="G71" s="28" t="s">
        <v>238</v>
      </c>
      <c r="H71" s="28" t="s">
        <v>238</v>
      </c>
      <c r="I71" s="28" t="s">
        <v>238</v>
      </c>
      <c r="J71" s="28" t="s">
        <v>238</v>
      </c>
      <c r="K71" s="28" t="s">
        <v>238</v>
      </c>
      <c r="L71" s="28" t="s">
        <v>238</v>
      </c>
      <c r="M71" s="28" t="s">
        <v>238</v>
      </c>
      <c r="N71" s="28" t="s">
        <v>238</v>
      </c>
      <c r="O71" s="28" t="s">
        <v>238</v>
      </c>
      <c r="P71" s="28" t="s">
        <v>238</v>
      </c>
      <c r="Q71" s="28" t="s">
        <v>238</v>
      </c>
      <c r="R71" s="28" t="s">
        <v>238</v>
      </c>
      <c r="S71" s="28" t="s">
        <v>238</v>
      </c>
      <c r="T71" s="28" t="s">
        <v>238</v>
      </c>
      <c r="U71" s="28" t="s">
        <v>238</v>
      </c>
      <c r="V71" s="28" t="s">
        <v>238</v>
      </c>
      <c r="W71" s="28" t="s">
        <v>238</v>
      </c>
      <c r="X71" s="28" t="s">
        <v>238</v>
      </c>
      <c r="Y71" s="28" t="s">
        <v>238</v>
      </c>
      <c r="Z71" s="28" t="s">
        <v>238</v>
      </c>
      <c r="AA71" s="28" t="s">
        <v>238</v>
      </c>
    </row>
    <row r="72" spans="1:27" s="36" customFormat="1">
      <c r="A72" s="46" t="s">
        <v>25</v>
      </c>
      <c r="B72" s="46" t="s">
        <v>91</v>
      </c>
      <c r="C72" s="28" t="s">
        <v>238</v>
      </c>
      <c r="D72" s="28" t="s">
        <v>238</v>
      </c>
      <c r="E72" s="28" t="s">
        <v>238</v>
      </c>
      <c r="F72" s="28" t="s">
        <v>238</v>
      </c>
      <c r="G72" s="28" t="s">
        <v>238</v>
      </c>
      <c r="H72" s="28" t="s">
        <v>238</v>
      </c>
      <c r="I72" s="28" t="s">
        <v>238</v>
      </c>
      <c r="J72" s="28" t="s">
        <v>238</v>
      </c>
      <c r="K72" s="28" t="s">
        <v>238</v>
      </c>
      <c r="L72" s="28" t="s">
        <v>238</v>
      </c>
      <c r="M72" s="28" t="s">
        <v>238</v>
      </c>
      <c r="N72" s="28" t="s">
        <v>238</v>
      </c>
      <c r="O72" s="28" t="s">
        <v>238</v>
      </c>
      <c r="P72" s="28" t="s">
        <v>238</v>
      </c>
      <c r="Q72" s="28" t="s">
        <v>238</v>
      </c>
      <c r="R72" s="28" t="s">
        <v>238</v>
      </c>
      <c r="S72" s="28" t="s">
        <v>238</v>
      </c>
      <c r="T72" s="28" t="s">
        <v>238</v>
      </c>
      <c r="U72" s="28" t="s">
        <v>238</v>
      </c>
      <c r="V72" s="28" t="s">
        <v>238</v>
      </c>
      <c r="W72" s="28" t="s">
        <v>238</v>
      </c>
      <c r="X72" s="28" t="s">
        <v>238</v>
      </c>
      <c r="Y72" s="28" t="s">
        <v>238</v>
      </c>
      <c r="Z72" s="28" t="s">
        <v>238</v>
      </c>
      <c r="AA72" s="28" t="s">
        <v>238</v>
      </c>
    </row>
    <row r="73" spans="1:27" s="36" customFormat="1">
      <c r="A73" s="46" t="s">
        <v>25</v>
      </c>
      <c r="B73" s="46" t="s">
        <v>9</v>
      </c>
      <c r="C73" s="28">
        <v>0.30103608414651339</v>
      </c>
      <c r="D73" s="28">
        <v>0.2682413861990996</v>
      </c>
      <c r="E73" s="28">
        <v>0.30991519588978389</v>
      </c>
      <c r="F73" s="28">
        <v>0.3070356623242847</v>
      </c>
      <c r="G73" s="28">
        <v>0.29602785911456397</v>
      </c>
      <c r="H73" s="28">
        <v>0.28914901447448038</v>
      </c>
      <c r="I73" s="28">
        <v>0.29293170187539391</v>
      </c>
      <c r="J73" s="28">
        <v>0.3114889508634946</v>
      </c>
      <c r="K73" s="28">
        <v>0.2895061617607419</v>
      </c>
      <c r="L73" s="28">
        <v>0.2933870358137966</v>
      </c>
      <c r="M73" s="28">
        <v>0.27232539191994304</v>
      </c>
      <c r="N73" s="28">
        <v>0.31289610627759534</v>
      </c>
      <c r="O73" s="28">
        <v>0.3166112758423219</v>
      </c>
      <c r="P73" s="28">
        <v>0.30497738728063989</v>
      </c>
      <c r="Q73" s="28">
        <v>0.30057169576506704</v>
      </c>
      <c r="R73" s="28">
        <v>0.29317874098693053</v>
      </c>
      <c r="S73" s="28">
        <v>0.3124065248113907</v>
      </c>
      <c r="T73" s="28">
        <v>0.28890594543881382</v>
      </c>
      <c r="U73" s="28">
        <v>0.29305589001766136</v>
      </c>
      <c r="V73" s="28">
        <v>0.27730396984391198</v>
      </c>
      <c r="W73" s="28">
        <v>0.31179621307778094</v>
      </c>
      <c r="X73" s="28">
        <v>0.31181784463961187</v>
      </c>
      <c r="Y73" s="28">
        <v>0.28829835921210761</v>
      </c>
      <c r="Z73" s="28">
        <v>0.28813490403994535</v>
      </c>
      <c r="AA73" s="28">
        <v>0.27316343971772483</v>
      </c>
    </row>
    <row r="74" spans="1:27" s="36" customFormat="1">
      <c r="A74" s="46" t="s">
        <v>25</v>
      </c>
      <c r="B74" s="46" t="s">
        <v>8</v>
      </c>
      <c r="C74" s="28">
        <v>0.20764818794853313</v>
      </c>
      <c r="D74" s="28">
        <v>0.24911782434291749</v>
      </c>
      <c r="E74" s="28">
        <v>0.2424212501310431</v>
      </c>
      <c r="F74" s="28">
        <v>0.24608468950012896</v>
      </c>
      <c r="G74" s="28">
        <v>0.23952767380112561</v>
      </c>
      <c r="H74" s="28">
        <v>0.23267803742667739</v>
      </c>
      <c r="I74" s="28">
        <v>0.2376565035326936</v>
      </c>
      <c r="J74" s="28">
        <v>0.2312821482488264</v>
      </c>
      <c r="K74" s="28">
        <v>0.23360978837656765</v>
      </c>
      <c r="L74" s="28">
        <v>0.22609322345986965</v>
      </c>
      <c r="M74" s="28">
        <v>0.22224651743730128</v>
      </c>
      <c r="N74" s="28">
        <v>0.22641254449530784</v>
      </c>
      <c r="O74" s="28">
        <v>0.24025946028704984</v>
      </c>
      <c r="P74" s="28">
        <v>0.21542439840584976</v>
      </c>
      <c r="Q74" s="28">
        <v>0.20202317321897678</v>
      </c>
      <c r="R74" s="28">
        <v>0.17569848796109247</v>
      </c>
      <c r="S74" s="28">
        <v>0.16743196797569079</v>
      </c>
      <c r="T74" s="28">
        <v>0.1692280244698007</v>
      </c>
      <c r="U74" s="28">
        <v>0.17071433157581628</v>
      </c>
      <c r="V74" s="28">
        <v>0.16406371909056494</v>
      </c>
      <c r="W74" s="28">
        <v>0.16635032891276477</v>
      </c>
      <c r="X74" s="28">
        <v>0.17728930007261118</v>
      </c>
      <c r="Y74" s="28">
        <v>0.15275997389630461</v>
      </c>
      <c r="Z74" s="28">
        <v>0.14679324257309187</v>
      </c>
      <c r="AA74" s="28">
        <v>0.13757477608508445</v>
      </c>
    </row>
    <row r="75" spans="1:27" s="36" customFormat="1">
      <c r="A75" s="46" t="s">
        <v>25</v>
      </c>
      <c r="B75" s="46" t="s">
        <v>85</v>
      </c>
      <c r="C75" s="28">
        <v>6.2975635924756884E-2</v>
      </c>
      <c r="D75" s="28">
        <v>4.6113628720067766E-2</v>
      </c>
      <c r="E75" s="28">
        <v>4.7358725273688826E-2</v>
      </c>
      <c r="F75" s="28">
        <v>4.7117150511051163E-2</v>
      </c>
      <c r="G75" s="28">
        <v>4.4308533783470827E-2</v>
      </c>
      <c r="H75" s="28">
        <v>4.2538049142041845E-2</v>
      </c>
      <c r="I75" s="28">
        <v>4.5634597834179697E-2</v>
      </c>
      <c r="J75" s="28">
        <v>4.1636403100609579E-2</v>
      </c>
      <c r="K75" s="28">
        <v>4.4367609375374185E-2</v>
      </c>
      <c r="L75" s="28">
        <v>0.10583098292708866</v>
      </c>
      <c r="M75" s="28">
        <v>0.10002232893127688</v>
      </c>
      <c r="N75" s="28">
        <v>0.10250759789163896</v>
      </c>
      <c r="O75" s="28">
        <v>0.10330964852689631</v>
      </c>
      <c r="P75" s="28">
        <v>9.8302081573555494E-2</v>
      </c>
      <c r="Q75" s="28">
        <v>9.6276404877011557E-2</v>
      </c>
      <c r="R75" s="28">
        <v>0.10782163357451656</v>
      </c>
      <c r="S75" s="28">
        <v>9.6090592587163473E-2</v>
      </c>
      <c r="T75" s="28">
        <v>0.14006904808006443</v>
      </c>
      <c r="U75" s="28">
        <v>0.1479303244510243</v>
      </c>
      <c r="V75" s="28">
        <v>0.16115678113365939</v>
      </c>
      <c r="W75" s="28">
        <v>0.17635719807975403</v>
      </c>
      <c r="X75" s="28">
        <v>0.19727857058640844</v>
      </c>
      <c r="Y75" s="28">
        <v>0.16214433942095502</v>
      </c>
      <c r="Z75" s="28">
        <v>0.15102671143131363</v>
      </c>
      <c r="AA75" s="28">
        <v>0.13887739261260101</v>
      </c>
    </row>
    <row r="76" spans="1:27" s="36" customFormat="1">
      <c r="A76" s="46" t="s">
        <v>25</v>
      </c>
      <c r="B76" s="46" t="s">
        <v>197</v>
      </c>
      <c r="C76" s="28" t="s">
        <v>238</v>
      </c>
      <c r="D76" s="28" t="s">
        <v>238</v>
      </c>
      <c r="E76" s="28" t="s">
        <v>238</v>
      </c>
      <c r="F76" s="28" t="s">
        <v>238</v>
      </c>
      <c r="G76" s="28" t="s">
        <v>238</v>
      </c>
      <c r="H76" s="28" t="s">
        <v>238</v>
      </c>
      <c r="I76" s="28" t="s">
        <v>238</v>
      </c>
      <c r="J76" s="28" t="s">
        <v>238</v>
      </c>
      <c r="K76" s="28" t="s">
        <v>238</v>
      </c>
      <c r="L76" s="28" t="s">
        <v>238</v>
      </c>
      <c r="M76" s="28" t="s">
        <v>238</v>
      </c>
      <c r="N76" s="28" t="s">
        <v>238</v>
      </c>
      <c r="O76" s="28" t="s">
        <v>238</v>
      </c>
      <c r="P76" s="28" t="s">
        <v>238</v>
      </c>
      <c r="Q76" s="28" t="s">
        <v>238</v>
      </c>
      <c r="R76" s="28" t="s">
        <v>238</v>
      </c>
      <c r="S76" s="28" t="s">
        <v>238</v>
      </c>
      <c r="T76" s="28" t="s">
        <v>238</v>
      </c>
      <c r="U76" s="28" t="s">
        <v>238</v>
      </c>
      <c r="V76" s="28" t="s">
        <v>238</v>
      </c>
      <c r="W76" s="28" t="s">
        <v>238</v>
      </c>
      <c r="X76" s="28" t="s">
        <v>238</v>
      </c>
      <c r="Y76" s="28" t="s">
        <v>238</v>
      </c>
      <c r="Z76" s="28" t="s">
        <v>238</v>
      </c>
      <c r="AA76" s="28" t="s">
        <v>238</v>
      </c>
    </row>
    <row r="77" spans="1:27" s="36" customFormat="1">
      <c r="A77" s="46" t="s">
        <v>25</v>
      </c>
      <c r="B77" s="46" t="s">
        <v>15</v>
      </c>
      <c r="C77" s="28">
        <v>9.2988533267315418E-2</v>
      </c>
      <c r="D77" s="28">
        <v>8.4754345013489454E-2</v>
      </c>
      <c r="E77" s="28">
        <v>8.5024237676008252E-2</v>
      </c>
      <c r="F77" s="28">
        <v>8.41663888039864E-2</v>
      </c>
      <c r="G77" s="28">
        <v>7.8718061162136532E-2</v>
      </c>
      <c r="H77" s="28">
        <v>7.6999917489152428E-2</v>
      </c>
      <c r="I77" s="28">
        <v>7.9467133384333449E-2</v>
      </c>
      <c r="J77" s="28">
        <v>7.2958909990583326E-2</v>
      </c>
      <c r="K77" s="28">
        <v>7.7007425216210304E-2</v>
      </c>
      <c r="L77" s="28">
        <v>7.9818816544495672E-2</v>
      </c>
      <c r="M77" s="28">
        <v>7.4657498006813081E-2</v>
      </c>
      <c r="N77" s="28">
        <v>7.3229974093200964E-2</v>
      </c>
      <c r="O77" s="28">
        <v>7.5819329704531327E-2</v>
      </c>
      <c r="P77" s="28">
        <v>7.3901593482415942E-2</v>
      </c>
      <c r="Q77" s="28">
        <v>7.1387751953447001E-2</v>
      </c>
      <c r="R77" s="28">
        <v>7.2001440866727925E-2</v>
      </c>
      <c r="S77" s="28">
        <v>6.6338263357640828E-2</v>
      </c>
      <c r="T77" s="28">
        <v>7.3370920394908223E-2</v>
      </c>
      <c r="U77" s="28">
        <v>7.5587346280133583E-2</v>
      </c>
      <c r="V77" s="28">
        <v>7.5750003162253624E-2</v>
      </c>
      <c r="W77" s="28">
        <v>7.4810302456214728E-2</v>
      </c>
      <c r="X77" s="28">
        <v>8.0297387212541177E-2</v>
      </c>
      <c r="Y77" s="28">
        <v>7.4067362426747455E-2</v>
      </c>
      <c r="Z77" s="28">
        <v>7.2748815067207012E-2</v>
      </c>
      <c r="AA77" s="28">
        <v>6.9450847387864403E-2</v>
      </c>
    </row>
    <row r="79" spans="1:27" s="36" customFormat="1"/>
    <row r="80" spans="1:27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8</v>
      </c>
      <c r="Z80" s="8" t="s">
        <v>89</v>
      </c>
      <c r="AA80" s="8" t="s">
        <v>92</v>
      </c>
    </row>
    <row r="81" spans="1:27" s="36" customFormat="1">
      <c r="A81" s="46" t="s">
        <v>26</v>
      </c>
      <c r="B81" s="46" t="s">
        <v>2</v>
      </c>
      <c r="C81" s="28" t="s">
        <v>238</v>
      </c>
      <c r="D81" s="28" t="s">
        <v>238</v>
      </c>
      <c r="E81" s="28" t="s">
        <v>238</v>
      </c>
      <c r="F81" s="28" t="s">
        <v>238</v>
      </c>
      <c r="G81" s="28" t="s">
        <v>238</v>
      </c>
      <c r="H81" s="28" t="s">
        <v>238</v>
      </c>
      <c r="I81" s="28" t="s">
        <v>238</v>
      </c>
      <c r="J81" s="28" t="s">
        <v>238</v>
      </c>
      <c r="K81" s="28" t="s">
        <v>238</v>
      </c>
      <c r="L81" s="28" t="s">
        <v>238</v>
      </c>
      <c r="M81" s="28" t="s">
        <v>238</v>
      </c>
      <c r="N81" s="28" t="s">
        <v>238</v>
      </c>
      <c r="O81" s="28" t="s">
        <v>238</v>
      </c>
      <c r="P81" s="28" t="s">
        <v>238</v>
      </c>
      <c r="Q81" s="28" t="s">
        <v>238</v>
      </c>
      <c r="R81" s="28" t="s">
        <v>238</v>
      </c>
      <c r="S81" s="28" t="s">
        <v>238</v>
      </c>
      <c r="T81" s="28" t="s">
        <v>238</v>
      </c>
      <c r="U81" s="28" t="s">
        <v>238</v>
      </c>
      <c r="V81" s="28" t="s">
        <v>238</v>
      </c>
      <c r="W81" s="28" t="s">
        <v>238</v>
      </c>
      <c r="X81" s="28" t="s">
        <v>238</v>
      </c>
      <c r="Y81" s="28" t="s">
        <v>238</v>
      </c>
      <c r="Z81" s="28" t="s">
        <v>238</v>
      </c>
      <c r="AA81" s="28" t="s">
        <v>238</v>
      </c>
    </row>
    <row r="82" spans="1:27" s="36" customFormat="1">
      <c r="A82" s="46" t="s">
        <v>26</v>
      </c>
      <c r="B82" s="46" t="s">
        <v>11</v>
      </c>
      <c r="C82" s="28" t="s">
        <v>238</v>
      </c>
      <c r="D82" s="28" t="s">
        <v>238</v>
      </c>
      <c r="E82" s="28" t="s">
        <v>238</v>
      </c>
      <c r="F82" s="28" t="s">
        <v>238</v>
      </c>
      <c r="G82" s="28" t="s">
        <v>238</v>
      </c>
      <c r="H82" s="28" t="s">
        <v>238</v>
      </c>
      <c r="I82" s="28" t="s">
        <v>238</v>
      </c>
      <c r="J82" s="28" t="s">
        <v>238</v>
      </c>
      <c r="K82" s="28" t="s">
        <v>238</v>
      </c>
      <c r="L82" s="28" t="s">
        <v>238</v>
      </c>
      <c r="M82" s="28" t="s">
        <v>238</v>
      </c>
      <c r="N82" s="28" t="s">
        <v>238</v>
      </c>
      <c r="O82" s="28" t="s">
        <v>238</v>
      </c>
      <c r="P82" s="28" t="s">
        <v>238</v>
      </c>
      <c r="Q82" s="28" t="s">
        <v>238</v>
      </c>
      <c r="R82" s="28" t="s">
        <v>238</v>
      </c>
      <c r="S82" s="28" t="s">
        <v>238</v>
      </c>
      <c r="T82" s="28" t="s">
        <v>238</v>
      </c>
      <c r="U82" s="28" t="s">
        <v>238</v>
      </c>
      <c r="V82" s="28" t="s">
        <v>238</v>
      </c>
      <c r="W82" s="28" t="s">
        <v>238</v>
      </c>
      <c r="X82" s="28" t="s">
        <v>238</v>
      </c>
      <c r="Y82" s="28" t="s">
        <v>238</v>
      </c>
      <c r="Z82" s="28" t="s">
        <v>238</v>
      </c>
      <c r="AA82" s="28" t="s">
        <v>238</v>
      </c>
    </row>
    <row r="83" spans="1:27" s="36" customFormat="1">
      <c r="A83" s="46" t="s">
        <v>26</v>
      </c>
      <c r="B83" s="46" t="s">
        <v>7</v>
      </c>
      <c r="C83" s="28">
        <v>0</v>
      </c>
      <c r="D83" s="28">
        <v>2.9736651519142958E-8</v>
      </c>
      <c r="E83" s="28">
        <v>2.9153348371092322E-8</v>
      </c>
      <c r="F83" s="28">
        <v>2.8829798911134527E-8</v>
      </c>
      <c r="G83" s="28">
        <v>2.877580018440458E-8</v>
      </c>
      <c r="H83" s="28">
        <v>2.718049042852125E-8</v>
      </c>
      <c r="I83" s="28">
        <v>5.1002650816649106E-8</v>
      </c>
      <c r="J83" s="28">
        <v>5.1952790217773098E-8</v>
      </c>
      <c r="K83" s="28">
        <v>5.6011794213206332E-8</v>
      </c>
      <c r="L83" s="28">
        <v>5.5777350061468211E-8</v>
      </c>
      <c r="M83" s="28">
        <v>5.730601290832455E-8</v>
      </c>
      <c r="N83" s="28">
        <v>5.7827342926764472E-8</v>
      </c>
      <c r="O83" s="28">
        <v>6.1105333465050927E-8</v>
      </c>
      <c r="P83" s="28">
        <v>6.6778412583421143E-8</v>
      </c>
      <c r="Q83" s="28">
        <v>6.5291068449244815E-8</v>
      </c>
      <c r="R83" s="28">
        <v>6.8936440770987015E-8</v>
      </c>
      <c r="S83" s="28">
        <v>6.8350577362135042E-8</v>
      </c>
      <c r="T83" s="28">
        <v>6.8897106603442219E-8</v>
      </c>
      <c r="U83" s="28">
        <v>6.7921842070600633E-8</v>
      </c>
      <c r="V83" s="28">
        <v>6.9216362618545286E-8</v>
      </c>
      <c r="W83" s="28">
        <v>6.8207564980681423E-8</v>
      </c>
      <c r="X83" s="28">
        <v>6.7633287232174222E-8</v>
      </c>
      <c r="Y83" s="28">
        <v>6.9096263610818407E-8</v>
      </c>
      <c r="Z83" s="28">
        <v>6.8004697927643132E-8</v>
      </c>
      <c r="AA83" s="28">
        <v>7.1398824420442564E-8</v>
      </c>
    </row>
    <row r="84" spans="1:27" s="36" customFormat="1">
      <c r="A84" s="46" t="s">
        <v>26</v>
      </c>
      <c r="B84" s="46" t="s">
        <v>12</v>
      </c>
      <c r="C84" s="28" t="s">
        <v>238</v>
      </c>
      <c r="D84" s="28" t="s">
        <v>238</v>
      </c>
      <c r="E84" s="28" t="s">
        <v>238</v>
      </c>
      <c r="F84" s="28" t="s">
        <v>238</v>
      </c>
      <c r="G84" s="28" t="s">
        <v>238</v>
      </c>
      <c r="H84" s="28" t="s">
        <v>238</v>
      </c>
      <c r="I84" s="28" t="s">
        <v>238</v>
      </c>
      <c r="J84" s="28" t="s">
        <v>238</v>
      </c>
      <c r="K84" s="28" t="s">
        <v>238</v>
      </c>
      <c r="L84" s="28" t="s">
        <v>238</v>
      </c>
      <c r="M84" s="28" t="s">
        <v>238</v>
      </c>
      <c r="N84" s="28" t="s">
        <v>238</v>
      </c>
      <c r="O84" s="28" t="s">
        <v>238</v>
      </c>
      <c r="P84" s="28" t="s">
        <v>238</v>
      </c>
      <c r="Q84" s="28" t="s">
        <v>238</v>
      </c>
      <c r="R84" s="28" t="s">
        <v>238</v>
      </c>
      <c r="S84" s="28" t="s">
        <v>238</v>
      </c>
      <c r="T84" s="28" t="s">
        <v>238</v>
      </c>
      <c r="U84" s="28" t="s">
        <v>238</v>
      </c>
      <c r="V84" s="28" t="s">
        <v>238</v>
      </c>
      <c r="W84" s="28" t="s">
        <v>238</v>
      </c>
      <c r="X84" s="28" t="s">
        <v>238</v>
      </c>
      <c r="Y84" s="28" t="s">
        <v>238</v>
      </c>
      <c r="Z84" s="28" t="s">
        <v>238</v>
      </c>
      <c r="AA84" s="28" t="s">
        <v>238</v>
      </c>
    </row>
    <row r="85" spans="1:27" s="36" customFormat="1">
      <c r="A85" s="46" t="s">
        <v>26</v>
      </c>
      <c r="B85" s="46" t="s">
        <v>5</v>
      </c>
      <c r="C85" s="28">
        <v>1.8676514160381714E-8</v>
      </c>
      <c r="D85" s="28">
        <v>3.8918062182545789E-8</v>
      </c>
      <c r="E85" s="28">
        <v>3.6759225732389308E-8</v>
      </c>
      <c r="F85" s="28">
        <v>3.5085563849981916E-8</v>
      </c>
      <c r="G85" s="28">
        <v>3.5881572264121839E-8</v>
      </c>
      <c r="H85" s="28">
        <v>2.7006729387922632E-8</v>
      </c>
      <c r="I85" s="28">
        <v>5.9552559514647788E-8</v>
      </c>
      <c r="J85" s="28">
        <v>1.0598565691113783E-3</v>
      </c>
      <c r="K85" s="28">
        <v>5.8110387415236456E-3</v>
      </c>
      <c r="L85" s="28">
        <v>5.2801647718960041E-3</v>
      </c>
      <c r="M85" s="28">
        <v>1.7643691259049916E-2</v>
      </c>
      <c r="N85" s="28">
        <v>7.0090165444346309E-3</v>
      </c>
      <c r="O85" s="28">
        <v>1.3075529253845475E-2</v>
      </c>
      <c r="P85" s="28">
        <v>3.0530861223920024E-2</v>
      </c>
      <c r="Q85" s="28">
        <v>5.1377922339090948E-3</v>
      </c>
      <c r="R85" s="28">
        <v>1.2092356042840641E-2</v>
      </c>
      <c r="S85" s="28">
        <v>3.3384208709432918E-3</v>
      </c>
      <c r="T85" s="28">
        <v>3.0144987015320847E-2</v>
      </c>
      <c r="U85" s="28">
        <v>4.5980966566483931E-3</v>
      </c>
      <c r="V85" s="28">
        <v>2.5546828440514611E-2</v>
      </c>
      <c r="W85" s="28">
        <v>2.5488545298708112E-2</v>
      </c>
      <c r="X85" s="28">
        <v>6.9361119061255401E-3</v>
      </c>
      <c r="Y85" s="28">
        <v>3.9504060481081651E-3</v>
      </c>
      <c r="Z85" s="28">
        <v>4.4450506561227437E-3</v>
      </c>
      <c r="AA85" s="28">
        <v>4.465010216112774E-7</v>
      </c>
    </row>
    <row r="86" spans="1:27" s="36" customFormat="1">
      <c r="A86" s="46" t="s">
        <v>26</v>
      </c>
      <c r="B86" s="46" t="s">
        <v>3</v>
      </c>
      <c r="C86" s="28">
        <v>0.52249838544827065</v>
      </c>
      <c r="D86" s="28">
        <v>0.48278039366780695</v>
      </c>
      <c r="E86" s="28">
        <v>0.41685288650345731</v>
      </c>
      <c r="F86" s="28">
        <v>0.36112291580524419</v>
      </c>
      <c r="G86" s="28">
        <v>0.40984299200421004</v>
      </c>
      <c r="H86" s="28">
        <v>0.35913459087581379</v>
      </c>
      <c r="I86" s="28">
        <v>0.40404787405422526</v>
      </c>
      <c r="J86" s="28">
        <v>0.40253558323443756</v>
      </c>
      <c r="K86" s="28">
        <v>0.45406840230977563</v>
      </c>
      <c r="L86" s="28">
        <v>0.44918940687598558</v>
      </c>
      <c r="M86" s="28">
        <v>0.41904836405814538</v>
      </c>
      <c r="N86" s="28">
        <v>0.36221276193953839</v>
      </c>
      <c r="O86" s="28">
        <v>0.38504063944840322</v>
      </c>
      <c r="P86" s="28">
        <v>0.43045150527414267</v>
      </c>
      <c r="Q86" s="28">
        <v>0.36624424972568731</v>
      </c>
      <c r="R86" s="28">
        <v>0.31016473618546941</v>
      </c>
      <c r="S86" s="28">
        <v>0.28809928777147109</v>
      </c>
      <c r="T86" s="28">
        <v>0.29919312687834831</v>
      </c>
      <c r="U86" s="28">
        <v>0.35161153607950324</v>
      </c>
      <c r="V86" s="28">
        <v>0.30859173768367315</v>
      </c>
      <c r="W86" s="28">
        <v>0.2423419954391598</v>
      </c>
      <c r="X86" s="28">
        <v>0.25316922229441713</v>
      </c>
      <c r="Y86" s="28">
        <v>0.32144097041360797</v>
      </c>
      <c r="Z86" s="28">
        <v>0.2935627410864034</v>
      </c>
      <c r="AA86" s="28">
        <v>0.25476756496243752</v>
      </c>
    </row>
    <row r="87" spans="1:27" s="36" customFormat="1">
      <c r="A87" s="46" t="s">
        <v>26</v>
      </c>
      <c r="B87" s="46" t="s">
        <v>91</v>
      </c>
      <c r="C87" s="28" t="s">
        <v>238</v>
      </c>
      <c r="D87" s="28" t="s">
        <v>238</v>
      </c>
      <c r="E87" s="28" t="s">
        <v>238</v>
      </c>
      <c r="F87" s="28" t="s">
        <v>238</v>
      </c>
      <c r="G87" s="28" t="s">
        <v>238</v>
      </c>
      <c r="H87" s="28" t="s">
        <v>238</v>
      </c>
      <c r="I87" s="28" t="s">
        <v>238</v>
      </c>
      <c r="J87" s="28" t="s">
        <v>238</v>
      </c>
      <c r="K87" s="28" t="s">
        <v>238</v>
      </c>
      <c r="L87" s="28" t="s">
        <v>238</v>
      </c>
      <c r="M87" s="28" t="s">
        <v>238</v>
      </c>
      <c r="N87" s="28" t="s">
        <v>238</v>
      </c>
      <c r="O87" s="28" t="s">
        <v>238</v>
      </c>
      <c r="P87" s="28" t="s">
        <v>238</v>
      </c>
      <c r="Q87" s="28" t="s">
        <v>238</v>
      </c>
      <c r="R87" s="28" t="s">
        <v>238</v>
      </c>
      <c r="S87" s="28" t="s">
        <v>238</v>
      </c>
      <c r="T87" s="28" t="s">
        <v>238</v>
      </c>
      <c r="U87" s="28" t="s">
        <v>238</v>
      </c>
      <c r="V87" s="28" t="s">
        <v>238</v>
      </c>
      <c r="W87" s="28" t="s">
        <v>238</v>
      </c>
      <c r="X87" s="28" t="s">
        <v>238</v>
      </c>
      <c r="Y87" s="28" t="s">
        <v>238</v>
      </c>
      <c r="Z87" s="28" t="s">
        <v>238</v>
      </c>
      <c r="AA87" s="28" t="s">
        <v>238</v>
      </c>
    </row>
    <row r="88" spans="1:27" s="36" customFormat="1">
      <c r="A88" s="46" t="s">
        <v>26</v>
      </c>
      <c r="B88" s="46" t="s">
        <v>9</v>
      </c>
      <c r="C88" s="28">
        <v>0.33125169037872776</v>
      </c>
      <c r="D88" s="28">
        <v>0.36499019242509878</v>
      </c>
      <c r="E88" s="28">
        <v>0.39503492332400736</v>
      </c>
      <c r="F88" s="28">
        <v>0.38658196556763313</v>
      </c>
      <c r="G88" s="28">
        <v>0.30117959383595949</v>
      </c>
      <c r="H88" s="28">
        <v>0.33132448869296866</v>
      </c>
      <c r="I88" s="28">
        <v>0.40380783167342049</v>
      </c>
      <c r="J88" s="28">
        <v>0.44348386358666114</v>
      </c>
      <c r="K88" s="28">
        <v>0.42706264008107847</v>
      </c>
      <c r="L88" s="28">
        <v>0.3957825845027178</v>
      </c>
      <c r="M88" s="28">
        <v>0.4185831140696869</v>
      </c>
      <c r="N88" s="28">
        <v>0.41677823262074698</v>
      </c>
      <c r="O88" s="28">
        <v>0.45470298998039405</v>
      </c>
      <c r="P88" s="28">
        <v>0.43386647314250609</v>
      </c>
      <c r="Q88" s="28">
        <v>0.41941643801007311</v>
      </c>
      <c r="R88" s="28">
        <v>0.3880635627256187</v>
      </c>
      <c r="S88" s="28">
        <v>0.40643821133348335</v>
      </c>
      <c r="T88" s="28">
        <v>0.40497883913766958</v>
      </c>
      <c r="U88" s="28">
        <v>0.3954091137117412</v>
      </c>
      <c r="V88" s="28">
        <v>0.41457738326062871</v>
      </c>
      <c r="W88" s="28">
        <v>0.43007544739831638</v>
      </c>
      <c r="X88" s="28">
        <v>0.45647611712283298</v>
      </c>
      <c r="Y88" s="28">
        <v>0.43508115876332132</v>
      </c>
      <c r="Z88" s="28">
        <v>0.43510870888081954</v>
      </c>
      <c r="AA88" s="28">
        <v>0.40577395517088499</v>
      </c>
    </row>
    <row r="89" spans="1:27" s="36" customFormat="1">
      <c r="A89" s="46" t="s">
        <v>26</v>
      </c>
      <c r="B89" s="46" t="s">
        <v>8</v>
      </c>
      <c r="C89" s="28" t="s">
        <v>238</v>
      </c>
      <c r="D89" s="28" t="s">
        <v>238</v>
      </c>
      <c r="E89" s="28" t="s">
        <v>238</v>
      </c>
      <c r="F89" s="28" t="s">
        <v>238</v>
      </c>
      <c r="G89" s="28" t="s">
        <v>238</v>
      </c>
      <c r="H89" s="28" t="s">
        <v>238</v>
      </c>
      <c r="I89" s="28" t="s">
        <v>238</v>
      </c>
      <c r="J89" s="28" t="s">
        <v>238</v>
      </c>
      <c r="K89" s="28" t="s">
        <v>238</v>
      </c>
      <c r="L89" s="28" t="s">
        <v>238</v>
      </c>
      <c r="M89" s="28" t="s">
        <v>238</v>
      </c>
      <c r="N89" s="28">
        <v>0.18627193974245693</v>
      </c>
      <c r="O89" s="28">
        <v>0.1801898770285649</v>
      </c>
      <c r="P89" s="28">
        <v>0.15250054185922951</v>
      </c>
      <c r="Q89" s="28">
        <v>0.16846472290373515</v>
      </c>
      <c r="R89" s="28">
        <v>0.16664905224463483</v>
      </c>
      <c r="S89" s="28">
        <v>0.15618435918964343</v>
      </c>
      <c r="T89" s="28">
        <v>0.16468620166136932</v>
      </c>
      <c r="U89" s="28">
        <v>0.18861138601410349</v>
      </c>
      <c r="V89" s="28">
        <v>0.17298960220851362</v>
      </c>
      <c r="W89" s="28">
        <v>0.18081637351266011</v>
      </c>
      <c r="X89" s="28">
        <v>0.18098540765548923</v>
      </c>
      <c r="Y89" s="28">
        <v>0.1522196342950709</v>
      </c>
      <c r="Z89" s="28">
        <v>0.16942127930073581</v>
      </c>
      <c r="AA89" s="28">
        <v>0.16912300115829362</v>
      </c>
    </row>
    <row r="90" spans="1:27" s="36" customFormat="1">
      <c r="A90" s="46" t="s">
        <v>26</v>
      </c>
      <c r="B90" s="46" t="s">
        <v>85</v>
      </c>
      <c r="C90" s="28" t="s">
        <v>238</v>
      </c>
      <c r="D90" s="28" t="s">
        <v>238</v>
      </c>
      <c r="E90" s="28" t="s">
        <v>238</v>
      </c>
      <c r="F90" s="28" t="s">
        <v>238</v>
      </c>
      <c r="G90" s="28" t="s">
        <v>238</v>
      </c>
      <c r="H90" s="28" t="s">
        <v>238</v>
      </c>
      <c r="I90" s="28" t="s">
        <v>238</v>
      </c>
      <c r="J90" s="28" t="s">
        <v>238</v>
      </c>
      <c r="K90" s="28" t="s">
        <v>238</v>
      </c>
      <c r="L90" s="28" t="s">
        <v>238</v>
      </c>
      <c r="M90" s="28" t="s">
        <v>238</v>
      </c>
      <c r="N90" s="28" t="s">
        <v>238</v>
      </c>
      <c r="O90" s="28" t="s">
        <v>238</v>
      </c>
      <c r="P90" s="28" t="s">
        <v>238</v>
      </c>
      <c r="Q90" s="28" t="s">
        <v>238</v>
      </c>
      <c r="R90" s="28" t="s">
        <v>238</v>
      </c>
      <c r="S90" s="28" t="s">
        <v>238</v>
      </c>
      <c r="T90" s="28" t="s">
        <v>238</v>
      </c>
      <c r="U90" s="28" t="s">
        <v>238</v>
      </c>
      <c r="V90" s="28" t="s">
        <v>238</v>
      </c>
      <c r="W90" s="28" t="s">
        <v>238</v>
      </c>
      <c r="X90" s="28" t="s">
        <v>238</v>
      </c>
      <c r="Y90" s="28" t="s">
        <v>238</v>
      </c>
      <c r="Z90" s="28" t="s">
        <v>238</v>
      </c>
      <c r="AA90" s="28" t="s">
        <v>238</v>
      </c>
    </row>
    <row r="91" spans="1:27" s="36" customFormat="1">
      <c r="A91" s="46" t="s">
        <v>26</v>
      </c>
      <c r="B91" s="46" t="s">
        <v>197</v>
      </c>
      <c r="C91" s="28" t="s">
        <v>238</v>
      </c>
      <c r="D91" s="28" t="s">
        <v>238</v>
      </c>
      <c r="E91" s="28" t="s">
        <v>238</v>
      </c>
      <c r="F91" s="28" t="s">
        <v>238</v>
      </c>
      <c r="G91" s="28" t="s">
        <v>238</v>
      </c>
      <c r="H91" s="28" t="s">
        <v>238</v>
      </c>
      <c r="I91" s="28" t="s">
        <v>238</v>
      </c>
      <c r="J91" s="28" t="s">
        <v>238</v>
      </c>
      <c r="K91" s="28">
        <v>0.264729029486306</v>
      </c>
      <c r="L91" s="28">
        <v>0.26234307158354914</v>
      </c>
      <c r="M91" s="28">
        <v>0.2412144000586765</v>
      </c>
      <c r="N91" s="28">
        <v>0.25123397392475905</v>
      </c>
      <c r="O91" s="28">
        <v>0.2604783961629194</v>
      </c>
      <c r="P91" s="28">
        <v>0.25923049477942739</v>
      </c>
      <c r="Q91" s="28">
        <v>0.23603329363364944</v>
      </c>
      <c r="R91" s="28">
        <v>0.24122575899581994</v>
      </c>
      <c r="S91" s="28">
        <v>0.1868929550934921</v>
      </c>
      <c r="T91" s="28">
        <v>0.19063652661015715</v>
      </c>
      <c r="U91" s="28">
        <v>0.21187525281723169</v>
      </c>
      <c r="V91" s="28">
        <v>0.19438388387214736</v>
      </c>
      <c r="W91" s="28">
        <v>0.20905409226182714</v>
      </c>
      <c r="X91" s="28">
        <v>0.22886354218052826</v>
      </c>
      <c r="Y91" s="28">
        <v>0.20785822445203861</v>
      </c>
      <c r="Z91" s="28">
        <v>0.16312802895235334</v>
      </c>
      <c r="AA91" s="28">
        <v>0.18028552038218629</v>
      </c>
    </row>
    <row r="92" spans="1:27" s="36" customFormat="1">
      <c r="A92" s="46" t="s">
        <v>26</v>
      </c>
      <c r="B92" s="46" t="s">
        <v>15</v>
      </c>
      <c r="C92" s="28">
        <v>4.6066818873668185E-3</v>
      </c>
      <c r="D92" s="28">
        <v>2.9318309252262692E-3</v>
      </c>
      <c r="E92" s="28">
        <v>1.7456808842623583E-2</v>
      </c>
      <c r="F92" s="28">
        <v>3.3747152460679858E-2</v>
      </c>
      <c r="G92" s="28">
        <v>2.8553316421444278E-2</v>
      </c>
      <c r="H92" s="28">
        <v>3.7494836815393298E-2</v>
      </c>
      <c r="I92" s="28">
        <v>8.0862737887977237E-2</v>
      </c>
      <c r="J92" s="28">
        <v>7.8786261476201325E-2</v>
      </c>
      <c r="K92" s="28">
        <v>6.6523696853452927E-2</v>
      </c>
      <c r="L92" s="28">
        <v>7.1913024735346345E-2</v>
      </c>
      <c r="M92" s="28">
        <v>5.5474925177685326E-2</v>
      </c>
      <c r="N92" s="28">
        <v>5.576726626071675E-2</v>
      </c>
      <c r="O92" s="28">
        <v>6.423039225874419E-2</v>
      </c>
      <c r="P92" s="28">
        <v>5.603229954172817E-2</v>
      </c>
      <c r="Q92" s="28">
        <v>5.9989613226276599E-2</v>
      </c>
      <c r="R92" s="28">
        <v>5.7920957020211085E-2</v>
      </c>
      <c r="S92" s="28">
        <v>5.3082766297676894E-2</v>
      </c>
      <c r="T92" s="28">
        <v>5.6346507000874534E-2</v>
      </c>
      <c r="U92" s="28">
        <v>5.7933292992401866E-2</v>
      </c>
      <c r="V92" s="28">
        <v>5.6727788289951363E-2</v>
      </c>
      <c r="W92" s="28">
        <v>5.8935314263326322E-2</v>
      </c>
      <c r="X92" s="28">
        <v>5.5443689735053592E-2</v>
      </c>
      <c r="Y92" s="28">
        <v>5.0113647335095636E-2</v>
      </c>
      <c r="Z92" s="28">
        <v>4.9862191302684739E-2</v>
      </c>
      <c r="AA92" s="28">
        <v>5.3653461898128731E-2</v>
      </c>
    </row>
    <row r="94" spans="1:27" s="36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:27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:27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</row>
    <row r="97" spans="1:27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8</v>
      </c>
      <c r="Z97" s="8" t="s">
        <v>89</v>
      </c>
      <c r="AA97" s="8" t="s">
        <v>92</v>
      </c>
    </row>
    <row r="98" spans="1:27" s="36" customFormat="1">
      <c r="A98" s="46" t="s">
        <v>16</v>
      </c>
      <c r="B98" s="46" t="s">
        <v>209</v>
      </c>
      <c r="C98" s="28">
        <v>7.9395225316326062E-2</v>
      </c>
      <c r="D98" s="28">
        <v>7.0267403205497597E-2</v>
      </c>
      <c r="E98" s="28">
        <v>7.3058795113750394E-2</v>
      </c>
      <c r="F98" s="28">
        <v>8.6108903777822737E-2</v>
      </c>
      <c r="G98" s="28">
        <v>7.8641365359775395E-2</v>
      </c>
      <c r="H98" s="28">
        <v>0.10764968703504967</v>
      </c>
      <c r="I98" s="28">
        <v>0.12191390033270819</v>
      </c>
      <c r="J98" s="28">
        <v>0.128338608474384</v>
      </c>
      <c r="K98" s="28">
        <v>0.15316955311588265</v>
      </c>
      <c r="L98" s="28">
        <v>0.16125393064731772</v>
      </c>
      <c r="M98" s="28">
        <v>0.15266935777913893</v>
      </c>
      <c r="N98" s="28">
        <v>0.15763501891761747</v>
      </c>
      <c r="O98" s="28">
        <v>0.16745484997185414</v>
      </c>
      <c r="P98" s="28">
        <v>0.1609178261930321</v>
      </c>
      <c r="Q98" s="28">
        <v>0.16413259194471974</v>
      </c>
      <c r="R98" s="28">
        <v>0.17336732785249367</v>
      </c>
      <c r="S98" s="28">
        <v>0.17115637529985941</v>
      </c>
      <c r="T98" s="28">
        <v>0.18586546146608296</v>
      </c>
      <c r="U98" s="28">
        <v>0.20379753452720056</v>
      </c>
      <c r="V98" s="28">
        <v>0.20456820315090171</v>
      </c>
      <c r="W98" s="28">
        <v>0.21559654155406474</v>
      </c>
      <c r="X98" s="28">
        <v>0.225625844057253</v>
      </c>
      <c r="Y98" s="28">
        <v>0.19883237025220643</v>
      </c>
      <c r="Z98" s="28">
        <v>0.19220456552151402</v>
      </c>
      <c r="AA98" s="28">
        <v>0.18194611531444199</v>
      </c>
    </row>
    <row r="99" spans="1:27" collapsed="1">
      <c r="A99" s="46" t="s">
        <v>16</v>
      </c>
      <c r="B99" s="46" t="s">
        <v>198</v>
      </c>
      <c r="C99" s="28">
        <v>0.19040593084457461</v>
      </c>
      <c r="D99" s="28">
        <v>0.22666041081255106</v>
      </c>
      <c r="E99" s="28">
        <v>0.2782209826132771</v>
      </c>
      <c r="F99" s="28">
        <v>0.26446711084767593</v>
      </c>
      <c r="G99" s="28">
        <v>0.32949857285726758</v>
      </c>
      <c r="H99" s="28">
        <v>0.23969932840057825</v>
      </c>
      <c r="I99" s="28">
        <v>0.23242906969165225</v>
      </c>
      <c r="J99" s="28">
        <v>0.22904774753156387</v>
      </c>
      <c r="K99" s="28">
        <v>0.23483937458450432</v>
      </c>
      <c r="L99" s="28">
        <v>0.25276061599437866</v>
      </c>
      <c r="M99" s="28">
        <v>0.221571160469173</v>
      </c>
      <c r="N99" s="28">
        <v>0.23040414471769627</v>
      </c>
      <c r="O99" s="28">
        <v>0.22725377988727655</v>
      </c>
      <c r="P99" s="28">
        <v>0.220199317482934</v>
      </c>
      <c r="Q99" s="28">
        <v>0.19524904582142835</v>
      </c>
      <c r="R99" s="28">
        <v>0.18782212064318096</v>
      </c>
      <c r="S99" s="28">
        <v>0.17845639629235865</v>
      </c>
      <c r="T99" s="28">
        <v>0.19213704969693099</v>
      </c>
      <c r="U99" s="28">
        <v>0.19861463335852467</v>
      </c>
      <c r="V99" s="28">
        <v>0.17836358713705691</v>
      </c>
      <c r="W99" s="28">
        <v>0.17831641203266757</v>
      </c>
      <c r="X99" s="28">
        <v>0.18743773959183588</v>
      </c>
      <c r="Y99" s="28">
        <v>0.17066764755781494</v>
      </c>
      <c r="Z99" s="28">
        <v>0.15295160855947232</v>
      </c>
      <c r="AA99" s="28">
        <v>0.12973604607830622</v>
      </c>
    </row>
    <row r="100" spans="1:27">
      <c r="A100" s="46" t="s">
        <v>16</v>
      </c>
      <c r="B100" s="46" t="s">
        <v>93</v>
      </c>
      <c r="C100" s="28">
        <v>0.10004359135703988</v>
      </c>
      <c r="D100" s="28">
        <v>0.10012509314290949</v>
      </c>
      <c r="E100" s="28">
        <v>0.10201941153866331</v>
      </c>
      <c r="F100" s="28">
        <v>0.10242418847086358</v>
      </c>
      <c r="G100" s="28">
        <v>9.1954624114180275E-2</v>
      </c>
      <c r="H100" s="28">
        <v>9.3131932770601028E-2</v>
      </c>
      <c r="I100" s="28">
        <v>9.508219679744534E-2</v>
      </c>
      <c r="J100" s="28">
        <v>9.2111627730986731E-2</v>
      </c>
      <c r="K100" s="28">
        <v>9.4161922155780925E-2</v>
      </c>
      <c r="L100" s="28">
        <v>9.5487399677019108E-2</v>
      </c>
      <c r="M100" s="28">
        <v>8.725450828118507E-2</v>
      </c>
      <c r="N100" s="28">
        <v>8.5814631348112083E-2</v>
      </c>
      <c r="O100" s="28">
        <v>8.9273367479863294E-2</v>
      </c>
      <c r="P100" s="28">
        <v>8.143482281215389E-2</v>
      </c>
      <c r="Q100" s="28">
        <v>8.3316329606799966E-2</v>
      </c>
      <c r="R100" s="28">
        <v>8.3546279672385759E-2</v>
      </c>
      <c r="S100" s="28">
        <v>8.0872523986064385E-2</v>
      </c>
      <c r="T100" s="28">
        <v>8.3537888503315949E-2</v>
      </c>
      <c r="U100" s="28">
        <v>8.7551026756625822E-2</v>
      </c>
      <c r="V100" s="28">
        <v>8.629373400714932E-2</v>
      </c>
      <c r="W100" s="28">
        <v>8.6775882501446244E-2</v>
      </c>
      <c r="X100" s="28">
        <v>8.9547255071614013E-2</v>
      </c>
      <c r="Y100" s="28">
        <v>8.332858579697236E-2</v>
      </c>
      <c r="Z100" s="28">
        <v>8.4464132085213695E-2</v>
      </c>
      <c r="AA100" s="28">
        <v>8.134819689710307E-2</v>
      </c>
    </row>
    <row r="101" spans="1:27" collapsed="1"/>
    <row r="102" spans="1:27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8</v>
      </c>
      <c r="Z102" s="8" t="s">
        <v>89</v>
      </c>
      <c r="AA102" s="8" t="s">
        <v>92</v>
      </c>
    </row>
    <row r="103" spans="1:27">
      <c r="A103" s="46" t="s">
        <v>22</v>
      </c>
      <c r="B103" s="46" t="s">
        <v>209</v>
      </c>
      <c r="C103" s="28">
        <v>8.7816099480935092E-2</v>
      </c>
      <c r="D103" s="28">
        <v>5.0881576521941939E-2</v>
      </c>
      <c r="E103" s="28">
        <v>5.2218617233930766E-2</v>
      </c>
      <c r="F103" s="28">
        <v>8.8725895674464469E-2</v>
      </c>
      <c r="G103" s="28">
        <v>8.4776069935223811E-2</v>
      </c>
      <c r="H103" s="28">
        <v>0.14249843157709163</v>
      </c>
      <c r="I103" s="28">
        <v>0.16997803533037079</v>
      </c>
      <c r="J103" s="28">
        <v>0.17946806576265997</v>
      </c>
      <c r="K103" s="28">
        <v>0.20850125678579629</v>
      </c>
      <c r="L103" s="28">
        <v>0.2088562593862934</v>
      </c>
      <c r="M103" s="28">
        <v>0.19200059706537873</v>
      </c>
      <c r="N103" s="28">
        <v>0.19646035185672087</v>
      </c>
      <c r="O103" s="28">
        <v>0.21251616884209149</v>
      </c>
      <c r="P103" s="28">
        <v>0.19913980816940779</v>
      </c>
      <c r="Q103" s="28">
        <v>0.20303054367088422</v>
      </c>
      <c r="R103" s="28">
        <v>0.21681020063964304</v>
      </c>
      <c r="S103" s="28">
        <v>0.20957789425332965</v>
      </c>
      <c r="T103" s="28">
        <v>0.21954160045066001</v>
      </c>
      <c r="U103" s="28">
        <v>0.22830738564257241</v>
      </c>
      <c r="V103" s="28">
        <v>0.22448993723030519</v>
      </c>
      <c r="W103" s="28">
        <v>0.23939412028781432</v>
      </c>
      <c r="X103" s="28">
        <v>0.24533645866759357</v>
      </c>
      <c r="Y103" s="28">
        <v>0.20443501555559176</v>
      </c>
      <c r="Z103" s="28">
        <v>0.20587788345735028</v>
      </c>
      <c r="AA103" s="28">
        <v>0.21141782603582412</v>
      </c>
    </row>
    <row r="104" spans="1:27">
      <c r="A104" s="46" t="s">
        <v>22</v>
      </c>
      <c r="B104" s="46" t="s">
        <v>198</v>
      </c>
      <c r="C104" s="28">
        <v>0.15562958115894759</v>
      </c>
      <c r="D104" s="28">
        <v>0.20235150848010422</v>
      </c>
      <c r="E104" s="28">
        <v>0.28662319933681235</v>
      </c>
      <c r="F104" s="28">
        <v>0.27743232224396608</v>
      </c>
      <c r="G104" s="28">
        <v>0.37233525378504567</v>
      </c>
      <c r="H104" s="28">
        <v>0.21527647851681825</v>
      </c>
      <c r="I104" s="28">
        <v>0.23064918905548809</v>
      </c>
      <c r="J104" s="28">
        <v>0.22138248186952064</v>
      </c>
      <c r="K104" s="28">
        <v>0.22423603545029727</v>
      </c>
      <c r="L104" s="28">
        <v>0.22286359628308045</v>
      </c>
      <c r="M104" s="28">
        <v>0.19517853956247094</v>
      </c>
      <c r="N104" s="28">
        <v>0.20899581520790922</v>
      </c>
      <c r="O104" s="28">
        <v>0.20193733616868367</v>
      </c>
      <c r="P104" s="28">
        <v>0.1869492152950899</v>
      </c>
      <c r="Q104" s="28">
        <v>0.15706195946476109</v>
      </c>
      <c r="R104" s="28">
        <v>0.15610015835252161</v>
      </c>
      <c r="S104" s="28">
        <v>0.15038166980185574</v>
      </c>
      <c r="T104" s="28">
        <v>0.1617272423526715</v>
      </c>
      <c r="U104" s="28">
        <v>0.16678399190160184</v>
      </c>
      <c r="V104" s="28">
        <v>0.1486513153591715</v>
      </c>
      <c r="W104" s="28">
        <v>0.14285985242433519</v>
      </c>
      <c r="X104" s="28">
        <v>0.15402524515833871</v>
      </c>
      <c r="Y104" s="28">
        <v>0.13707402585423112</v>
      </c>
      <c r="Z104" s="28">
        <v>0.12449004804714073</v>
      </c>
      <c r="AA104" s="28">
        <v>9.8932676169964776E-2</v>
      </c>
    </row>
    <row r="105" spans="1:27">
      <c r="A105" s="46" t="s">
        <v>22</v>
      </c>
      <c r="B105" s="46" t="s">
        <v>93</v>
      </c>
      <c r="C105" s="28">
        <v>9.088889434644265E-2</v>
      </c>
      <c r="D105" s="28">
        <v>9.8410410302826948E-2</v>
      </c>
      <c r="E105" s="28">
        <v>0.10162115964404846</v>
      </c>
      <c r="F105" s="28">
        <v>0.10181955724000639</v>
      </c>
      <c r="G105" s="28">
        <v>9.4675737459413239E-2</v>
      </c>
      <c r="H105" s="28">
        <v>9.4540387554141569E-2</v>
      </c>
      <c r="I105" s="28">
        <v>9.7993353519405801E-2</v>
      </c>
      <c r="J105" s="28">
        <v>9.6103572356201386E-2</v>
      </c>
      <c r="K105" s="28">
        <v>9.8678794042894535E-2</v>
      </c>
      <c r="L105" s="28">
        <v>9.8895329139418175E-2</v>
      </c>
      <c r="M105" s="28">
        <v>9.1900581183050334E-2</v>
      </c>
      <c r="N105" s="28">
        <v>9.1751126718902454E-2</v>
      </c>
      <c r="O105" s="28">
        <v>9.4569534788922105E-2</v>
      </c>
      <c r="P105" s="28">
        <v>8.9108040941379307E-2</v>
      </c>
      <c r="Q105" s="28">
        <v>9.2054502787402237E-2</v>
      </c>
      <c r="R105" s="28">
        <v>9.1785087814574118E-2</v>
      </c>
      <c r="S105" s="28">
        <v>9.059549303751889E-2</v>
      </c>
      <c r="T105" s="28">
        <v>9.3924316436582375E-2</v>
      </c>
      <c r="U105" s="28">
        <v>9.4731589787805784E-2</v>
      </c>
      <c r="V105" s="28">
        <v>9.25853992418188E-2</v>
      </c>
      <c r="W105" s="28">
        <v>9.4559181664163841E-2</v>
      </c>
      <c r="X105" s="28">
        <v>9.6219104761103624E-2</v>
      </c>
      <c r="Y105" s="28">
        <v>9.0599995596081354E-2</v>
      </c>
      <c r="Z105" s="28">
        <v>9.2157022983736653E-2</v>
      </c>
      <c r="AA105" s="28">
        <v>9.0403281879553779E-2</v>
      </c>
    </row>
    <row r="107" spans="1:27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8</v>
      </c>
      <c r="Z107" s="8" t="s">
        <v>89</v>
      </c>
      <c r="AA107" s="8" t="s">
        <v>92</v>
      </c>
    </row>
    <row r="108" spans="1:27">
      <c r="A108" s="46" t="s">
        <v>23</v>
      </c>
      <c r="B108" s="46" t="s">
        <v>209</v>
      </c>
      <c r="C108" s="28">
        <v>9.482016519476115E-2</v>
      </c>
      <c r="D108" s="28">
        <v>8.4020646270131408E-2</v>
      </c>
      <c r="E108" s="28">
        <v>8.611159086652817E-2</v>
      </c>
      <c r="F108" s="28">
        <v>8.7086807542441372E-2</v>
      </c>
      <c r="G108" s="28">
        <v>7.7160172702454857E-2</v>
      </c>
      <c r="H108" s="28">
        <v>8.1411174631695477E-2</v>
      </c>
      <c r="I108" s="28">
        <v>7.9469955205878309E-2</v>
      </c>
      <c r="J108" s="28">
        <v>8.2968444555177462E-2</v>
      </c>
      <c r="K108" s="28">
        <v>8.405947456203354E-2</v>
      </c>
      <c r="L108" s="28">
        <v>8.3850573332585179E-2</v>
      </c>
      <c r="M108" s="28">
        <v>0.15939790930766201</v>
      </c>
      <c r="N108" s="28">
        <v>0.17195699539779449</v>
      </c>
      <c r="O108" s="28">
        <v>0.18312384763225323</v>
      </c>
      <c r="P108" s="28">
        <v>0.16433224691253231</v>
      </c>
      <c r="Q108" s="28">
        <v>0.17336148869504114</v>
      </c>
      <c r="R108" s="28">
        <v>0.17651743136723402</v>
      </c>
      <c r="S108" s="28">
        <v>0.19467336488883885</v>
      </c>
      <c r="T108" s="28">
        <v>0.2015131298662528</v>
      </c>
      <c r="U108" s="28">
        <v>0.23090248634189331</v>
      </c>
      <c r="V108" s="28">
        <v>0.22172566080211153</v>
      </c>
      <c r="W108" s="28">
        <v>0.22617776121081043</v>
      </c>
      <c r="X108" s="28">
        <v>0.23759230442588467</v>
      </c>
      <c r="Y108" s="28">
        <v>0.23931874047275908</v>
      </c>
      <c r="Z108" s="28">
        <v>0.21267962802847301</v>
      </c>
      <c r="AA108" s="28">
        <v>0.17596731078209138</v>
      </c>
    </row>
    <row r="109" spans="1:27">
      <c r="A109" s="46" t="s">
        <v>23</v>
      </c>
      <c r="B109" s="46" t="s">
        <v>198</v>
      </c>
      <c r="C109" s="28">
        <v>0.25255940687846112</v>
      </c>
      <c r="D109" s="28">
        <v>0.25502079686707241</v>
      </c>
      <c r="E109" s="28">
        <v>0.26841839643581922</v>
      </c>
      <c r="F109" s="28">
        <v>0.24934103088533743</v>
      </c>
      <c r="G109" s="28">
        <v>0.24560481881990584</v>
      </c>
      <c r="H109" s="28">
        <v>0.26844563231946633</v>
      </c>
      <c r="I109" s="28">
        <v>0.20507010464420528</v>
      </c>
      <c r="J109" s="28">
        <v>0.21459474539888773</v>
      </c>
      <c r="K109" s="28">
        <v>0.22714809413259787</v>
      </c>
      <c r="L109" s="28">
        <v>0.26130329247385731</v>
      </c>
      <c r="M109" s="28">
        <v>0.21766673999774969</v>
      </c>
      <c r="N109" s="28">
        <v>0.21656359343063883</v>
      </c>
      <c r="O109" s="28">
        <v>0.20711685901409618</v>
      </c>
      <c r="P109" s="28">
        <v>0.21974187287090974</v>
      </c>
      <c r="Q109" s="28">
        <v>0.19708404151842346</v>
      </c>
      <c r="R109" s="28">
        <v>0.17490686931039837</v>
      </c>
      <c r="S109" s="28">
        <v>0.17345215422145394</v>
      </c>
      <c r="T109" s="28">
        <v>0.18770655835726047</v>
      </c>
      <c r="U109" s="28">
        <v>0.18743655762685507</v>
      </c>
      <c r="V109" s="28">
        <v>0.16333245120449449</v>
      </c>
      <c r="W109" s="28">
        <v>0.16045838862279579</v>
      </c>
      <c r="X109" s="28">
        <v>0.15186994385105268</v>
      </c>
      <c r="Y109" s="28">
        <v>0.14833013855454771</v>
      </c>
      <c r="Z109" s="28">
        <v>0.13472730695418653</v>
      </c>
      <c r="AA109" s="28">
        <v>0.10699706172605639</v>
      </c>
    </row>
    <row r="110" spans="1:27">
      <c r="A110" s="46" t="s">
        <v>23</v>
      </c>
      <c r="B110" s="46" t="s">
        <v>93</v>
      </c>
      <c r="C110" s="28">
        <v>0.10017350349819132</v>
      </c>
      <c r="D110" s="28">
        <v>0.10067413085607038</v>
      </c>
      <c r="E110" s="28">
        <v>0.10304862584124623</v>
      </c>
      <c r="F110" s="28">
        <v>0.10501256191373606</v>
      </c>
      <c r="G110" s="28">
        <v>9.1980365841694306E-2</v>
      </c>
      <c r="H110" s="28">
        <v>9.6642055930052748E-2</v>
      </c>
      <c r="I110" s="28">
        <v>9.4020898040947737E-2</v>
      </c>
      <c r="J110" s="28">
        <v>9.8180576439370629E-2</v>
      </c>
      <c r="K110" s="28">
        <v>9.8653978184985655E-2</v>
      </c>
      <c r="L110" s="28">
        <v>9.8489903146357805E-2</v>
      </c>
      <c r="M110" s="28">
        <v>9.4952294720428057E-2</v>
      </c>
      <c r="N110" s="28">
        <v>9.0483870825343343E-2</v>
      </c>
      <c r="O110" s="28">
        <v>9.5819775580243571E-2</v>
      </c>
      <c r="P110" s="28">
        <v>8.8167696637909451E-2</v>
      </c>
      <c r="Q110" s="28">
        <v>9.1255360048286369E-2</v>
      </c>
      <c r="R110" s="28">
        <v>8.7796101845688826E-2</v>
      </c>
      <c r="S110" s="28">
        <v>9.0164684556109265E-2</v>
      </c>
      <c r="T110" s="28">
        <v>8.785012139200811E-2</v>
      </c>
      <c r="U110" s="28">
        <v>9.5873904560048587E-2</v>
      </c>
      <c r="V110" s="28">
        <v>9.5897264037542618E-2</v>
      </c>
      <c r="W110" s="28">
        <v>9.1911825779179612E-2</v>
      </c>
      <c r="X110" s="28">
        <v>9.472609968009682E-2</v>
      </c>
      <c r="Y110" s="28">
        <v>9.2458704016356197E-2</v>
      </c>
      <c r="Z110" s="28">
        <v>9.0453101074968012E-2</v>
      </c>
      <c r="AA110" s="28">
        <v>8.7785327047288156E-2</v>
      </c>
    </row>
    <row r="112" spans="1:27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8</v>
      </c>
      <c r="Z112" s="8" t="s">
        <v>89</v>
      </c>
      <c r="AA112" s="8" t="s">
        <v>92</v>
      </c>
    </row>
    <row r="113" spans="1:27">
      <c r="A113" s="46" t="s">
        <v>24</v>
      </c>
      <c r="B113" s="46" t="s">
        <v>209</v>
      </c>
      <c r="C113" s="28">
        <v>5.8978687362224586E-2</v>
      </c>
      <c r="D113" s="28">
        <v>0.10257895900973428</v>
      </c>
      <c r="E113" s="28">
        <v>0.10026881003053273</v>
      </c>
      <c r="F113" s="28">
        <v>9.9381763609989793E-2</v>
      </c>
      <c r="G113" s="28">
        <v>8.6104625234971047E-2</v>
      </c>
      <c r="H113" s="28">
        <v>8.8676657975961665E-2</v>
      </c>
      <c r="I113" s="28">
        <v>9.1506127557223399E-2</v>
      </c>
      <c r="J113" s="28">
        <v>8.8801277316882712E-2</v>
      </c>
      <c r="K113" s="28">
        <v>0.10311650760837611</v>
      </c>
      <c r="L113" s="28">
        <v>0.11074134167641352</v>
      </c>
      <c r="M113" s="28">
        <v>0.11030338220090617</v>
      </c>
      <c r="N113" s="28">
        <v>0.1125271995435996</v>
      </c>
      <c r="O113" s="28">
        <v>0.11328038319985313</v>
      </c>
      <c r="P113" s="28">
        <v>9.7358169010346607E-2</v>
      </c>
      <c r="Q113" s="28">
        <v>9.8410102897445839E-2</v>
      </c>
      <c r="R113" s="28">
        <v>0.10143277421052459</v>
      </c>
      <c r="S113" s="28">
        <v>9.3060109631656854E-2</v>
      </c>
      <c r="T113" s="28">
        <v>0.10835175067402555</v>
      </c>
      <c r="U113" s="28">
        <v>0.11532898131339503</v>
      </c>
      <c r="V113" s="28">
        <v>0.12094980754573617</v>
      </c>
      <c r="W113" s="28">
        <v>0.12380065460701101</v>
      </c>
      <c r="X113" s="28">
        <v>0.12864658440575885</v>
      </c>
      <c r="Y113" s="28">
        <v>0.11439139459055477</v>
      </c>
      <c r="Z113" s="28">
        <v>0.12352314431233531</v>
      </c>
      <c r="AA113" s="28">
        <v>0.1164188925599292</v>
      </c>
    </row>
    <row r="114" spans="1:27">
      <c r="A114" s="46" t="s">
        <v>24</v>
      </c>
      <c r="B114" s="46" t="s">
        <v>198</v>
      </c>
      <c r="C114" s="28" t="s">
        <v>238</v>
      </c>
      <c r="D114" s="28" t="s">
        <v>238</v>
      </c>
      <c r="E114" s="28" t="s">
        <v>238</v>
      </c>
      <c r="F114" s="28" t="s">
        <v>238</v>
      </c>
      <c r="G114" s="28">
        <v>0.32585423112686673</v>
      </c>
      <c r="H114" s="28">
        <v>0.34977481138653194</v>
      </c>
      <c r="I114" s="28">
        <v>0.36548465655869733</v>
      </c>
      <c r="J114" s="28">
        <v>0.34226305596011436</v>
      </c>
      <c r="K114" s="28">
        <v>0.33336361391006469</v>
      </c>
      <c r="L114" s="28">
        <v>0.35606657991962415</v>
      </c>
      <c r="M114" s="28">
        <v>0.33120613198624804</v>
      </c>
      <c r="N114" s="28">
        <v>0.34238493764215672</v>
      </c>
      <c r="O114" s="28">
        <v>0.34849033243343658</v>
      </c>
      <c r="P114" s="28">
        <v>0.31314899604599666</v>
      </c>
      <c r="Q114" s="28">
        <v>0.29966125989910636</v>
      </c>
      <c r="R114" s="28">
        <v>0.30992907633845823</v>
      </c>
      <c r="S114" s="28">
        <v>0.27065156597440093</v>
      </c>
      <c r="T114" s="28">
        <v>0.28837105175368988</v>
      </c>
      <c r="U114" s="28">
        <v>0.30116301522162703</v>
      </c>
      <c r="V114" s="28">
        <v>0.29101515162763258</v>
      </c>
      <c r="W114" s="28">
        <v>0.30887291344996121</v>
      </c>
      <c r="X114" s="28">
        <v>0.3493585499002112</v>
      </c>
      <c r="Y114" s="28">
        <v>0.30599947144551681</v>
      </c>
      <c r="Z114" s="28">
        <v>0.2777140118456764</v>
      </c>
      <c r="AA114" s="28">
        <v>0.25950079984939789</v>
      </c>
    </row>
    <row r="115" spans="1:27">
      <c r="A115" s="46" t="s">
        <v>24</v>
      </c>
      <c r="B115" s="46" t="s">
        <v>93</v>
      </c>
      <c r="C115" s="28">
        <v>0.10714193609568828</v>
      </c>
      <c r="D115" s="28">
        <v>0.10487084891476217</v>
      </c>
      <c r="E115" s="28">
        <v>0.10546946447890806</v>
      </c>
      <c r="F115" s="28">
        <v>0.10485128865628368</v>
      </c>
      <c r="G115" s="28">
        <v>8.9988114515710968E-2</v>
      </c>
      <c r="H115" s="28">
        <v>9.0752191444380473E-2</v>
      </c>
      <c r="I115" s="28">
        <v>9.2424157264180462E-2</v>
      </c>
      <c r="J115" s="28">
        <v>8.2367756272781686E-2</v>
      </c>
      <c r="K115" s="28">
        <v>8.467759394962332E-2</v>
      </c>
      <c r="L115" s="28">
        <v>8.8284134323221561E-2</v>
      </c>
      <c r="M115" s="28">
        <v>7.2866907309961024E-2</v>
      </c>
      <c r="N115" s="28">
        <v>7.2690510019010404E-2</v>
      </c>
      <c r="O115" s="28">
        <v>7.5136970525179411E-2</v>
      </c>
      <c r="P115" s="28">
        <v>6.1430250588193715E-2</v>
      </c>
      <c r="Q115" s="28">
        <v>6.2264763205411432E-2</v>
      </c>
      <c r="R115" s="28">
        <v>6.7350405661841667E-2</v>
      </c>
      <c r="S115" s="28">
        <v>5.9125931886072319E-2</v>
      </c>
      <c r="T115" s="28">
        <v>6.3841286319933452E-2</v>
      </c>
      <c r="U115" s="28">
        <v>6.93329427595238E-2</v>
      </c>
      <c r="V115" s="28">
        <v>6.788317790468823E-2</v>
      </c>
      <c r="W115" s="28">
        <v>7.1200524180629221E-2</v>
      </c>
      <c r="X115" s="28">
        <v>7.4656501955703156E-2</v>
      </c>
      <c r="Y115" s="28">
        <v>6.4605158090083478E-2</v>
      </c>
      <c r="Z115" s="28">
        <v>6.9214584310218527E-2</v>
      </c>
      <c r="AA115" s="28">
        <v>6.3866794836209662E-2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8</v>
      </c>
      <c r="Z117" s="8" t="s">
        <v>89</v>
      </c>
      <c r="AA117" s="8" t="s">
        <v>92</v>
      </c>
    </row>
    <row r="118" spans="1:27">
      <c r="A118" s="46" t="s">
        <v>25</v>
      </c>
      <c r="B118" s="46" t="s">
        <v>209</v>
      </c>
      <c r="C118" s="28">
        <v>7.4354014673808741E-2</v>
      </c>
      <c r="D118" s="28">
        <v>5.4651389615044677E-2</v>
      </c>
      <c r="E118" s="28">
        <v>5.5923745571972917E-2</v>
      </c>
      <c r="F118" s="28">
        <v>5.5905738593428601E-2</v>
      </c>
      <c r="G118" s="28">
        <v>5.2265095711981409E-2</v>
      </c>
      <c r="H118" s="28">
        <v>5.0481488626065246E-2</v>
      </c>
      <c r="I118" s="28">
        <v>5.3821664145248867E-2</v>
      </c>
      <c r="J118" s="28">
        <v>4.9252215325926704E-2</v>
      </c>
      <c r="K118" s="28">
        <v>5.2617633172836541E-2</v>
      </c>
      <c r="L118" s="28">
        <v>0.12685869767871769</v>
      </c>
      <c r="M118" s="28">
        <v>0.11983473213447869</v>
      </c>
      <c r="N118" s="28">
        <v>0.12293458955086163</v>
      </c>
      <c r="O118" s="28">
        <v>0.12388533948890271</v>
      </c>
      <c r="P118" s="28">
        <v>0.11787015406775596</v>
      </c>
      <c r="Q118" s="28">
        <v>0.11589574006564493</v>
      </c>
      <c r="R118" s="28">
        <v>0.12901372006414383</v>
      </c>
      <c r="S118" s="28">
        <v>0.11583285764044519</v>
      </c>
      <c r="T118" s="28">
        <v>0.16825812541968801</v>
      </c>
      <c r="U118" s="28">
        <v>0.17853796493291724</v>
      </c>
      <c r="V118" s="28">
        <v>0.19351276936782449</v>
      </c>
      <c r="W118" s="28">
        <v>0.21236699583265262</v>
      </c>
      <c r="X118" s="28">
        <v>0.23849420116810777</v>
      </c>
      <c r="Y118" s="28">
        <v>0.19445279046927497</v>
      </c>
      <c r="Z118" s="28">
        <v>0.18277620801724145</v>
      </c>
      <c r="AA118" s="28">
        <v>0.16644141942712176</v>
      </c>
    </row>
    <row r="119" spans="1:27">
      <c r="A119" s="46" t="s">
        <v>25</v>
      </c>
      <c r="B119" s="46" t="s">
        <v>198</v>
      </c>
      <c r="C119" s="28" t="s">
        <v>238</v>
      </c>
      <c r="D119" s="28" t="s">
        <v>238</v>
      </c>
      <c r="E119" s="28" t="s">
        <v>238</v>
      </c>
      <c r="F119" s="28" t="s">
        <v>238</v>
      </c>
      <c r="G119" s="28" t="s">
        <v>238</v>
      </c>
      <c r="H119" s="28" t="s">
        <v>238</v>
      </c>
      <c r="I119" s="28" t="s">
        <v>238</v>
      </c>
      <c r="J119" s="28" t="s">
        <v>238</v>
      </c>
      <c r="K119" s="28" t="s">
        <v>238</v>
      </c>
      <c r="L119" s="28" t="s">
        <v>238</v>
      </c>
      <c r="M119" s="28" t="s">
        <v>238</v>
      </c>
      <c r="N119" s="28" t="s">
        <v>238</v>
      </c>
      <c r="O119" s="28" t="s">
        <v>238</v>
      </c>
      <c r="P119" s="28" t="s">
        <v>238</v>
      </c>
      <c r="Q119" s="28" t="s">
        <v>238</v>
      </c>
      <c r="R119" s="28" t="s">
        <v>238</v>
      </c>
      <c r="S119" s="28" t="s">
        <v>238</v>
      </c>
      <c r="T119" s="28" t="s">
        <v>238</v>
      </c>
      <c r="U119" s="28" t="s">
        <v>238</v>
      </c>
      <c r="V119" s="28" t="s">
        <v>238</v>
      </c>
      <c r="W119" s="28" t="s">
        <v>238</v>
      </c>
      <c r="X119" s="28" t="s">
        <v>238</v>
      </c>
      <c r="Y119" s="28" t="s">
        <v>238</v>
      </c>
      <c r="Z119" s="28" t="s">
        <v>238</v>
      </c>
      <c r="AA119" s="28" t="s">
        <v>238</v>
      </c>
    </row>
    <row r="120" spans="1:27">
      <c r="A120" s="46" t="s">
        <v>25</v>
      </c>
      <c r="B120" s="46" t="s">
        <v>93</v>
      </c>
      <c r="C120" s="28">
        <v>0.10921637694459152</v>
      </c>
      <c r="D120" s="28">
        <v>9.9918995448276357E-2</v>
      </c>
      <c r="E120" s="28">
        <v>9.9873864646445085E-2</v>
      </c>
      <c r="F120" s="28">
        <v>9.9295432863745411E-2</v>
      </c>
      <c r="G120" s="28">
        <v>9.2392143013412975E-2</v>
      </c>
      <c r="H120" s="28">
        <v>9.0866314419878497E-2</v>
      </c>
      <c r="I120" s="28">
        <v>9.3264005445076292E-2</v>
      </c>
      <c r="J120" s="28">
        <v>8.5834010013140838E-2</v>
      </c>
      <c r="K120" s="28">
        <v>9.0770982407596151E-2</v>
      </c>
      <c r="L120" s="28">
        <v>9.3789705573429749E-2</v>
      </c>
      <c r="M120" s="28">
        <v>8.7800335821797013E-2</v>
      </c>
      <c r="N120" s="28">
        <v>8.6152914795094987E-2</v>
      </c>
      <c r="O120" s="28">
        <v>8.9199211875654091E-2</v>
      </c>
      <c r="P120" s="28">
        <v>8.6943043345204724E-2</v>
      </c>
      <c r="Q120" s="28">
        <v>8.4264778795040324E-2</v>
      </c>
      <c r="R120" s="28">
        <v>8.444899929880767E-2</v>
      </c>
      <c r="S120" s="28">
        <v>7.8324071004879314E-2</v>
      </c>
      <c r="T120" s="28">
        <v>8.6056226402559041E-2</v>
      </c>
      <c r="U120" s="28">
        <v>8.9121482306193836E-2</v>
      </c>
      <c r="V120" s="28">
        <v>8.8973861739740701E-2</v>
      </c>
      <c r="W120" s="28">
        <v>8.7976117926569689E-2</v>
      </c>
      <c r="X120" s="28">
        <v>9.4743405900689429E-2</v>
      </c>
      <c r="Y120" s="28">
        <v>8.6871804504595737E-2</v>
      </c>
      <c r="Z120" s="28">
        <v>8.5865010156011876E-2</v>
      </c>
      <c r="AA120" s="28">
        <v>8.143998193447953E-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8</v>
      </c>
      <c r="Z122" s="8" t="s">
        <v>89</v>
      </c>
      <c r="AA122" s="8" t="s">
        <v>92</v>
      </c>
    </row>
    <row r="123" spans="1:27">
      <c r="A123" s="46" t="s">
        <v>26</v>
      </c>
      <c r="B123" s="46" t="s">
        <v>209</v>
      </c>
      <c r="C123" s="28" t="s">
        <v>238</v>
      </c>
      <c r="D123" s="28" t="s">
        <v>238</v>
      </c>
      <c r="E123" s="28" t="s">
        <v>238</v>
      </c>
      <c r="F123" s="28" t="s">
        <v>238</v>
      </c>
      <c r="G123" s="28" t="s">
        <v>238</v>
      </c>
      <c r="H123" s="28" t="s">
        <v>238</v>
      </c>
      <c r="I123" s="28" t="s">
        <v>238</v>
      </c>
      <c r="J123" s="28" t="s">
        <v>238</v>
      </c>
      <c r="K123" s="28" t="s">
        <v>238</v>
      </c>
      <c r="L123" s="28" t="s">
        <v>238</v>
      </c>
      <c r="M123" s="28" t="s">
        <v>238</v>
      </c>
      <c r="N123" s="28" t="s">
        <v>238</v>
      </c>
      <c r="O123" s="28" t="s">
        <v>238</v>
      </c>
      <c r="P123" s="28" t="s">
        <v>238</v>
      </c>
      <c r="Q123" s="28" t="s">
        <v>238</v>
      </c>
      <c r="R123" s="28" t="s">
        <v>238</v>
      </c>
      <c r="S123" s="28" t="s">
        <v>238</v>
      </c>
      <c r="T123" s="28" t="s">
        <v>238</v>
      </c>
      <c r="U123" s="28" t="s">
        <v>238</v>
      </c>
      <c r="V123" s="28" t="s">
        <v>238</v>
      </c>
      <c r="W123" s="28" t="s">
        <v>238</v>
      </c>
      <c r="X123" s="28" t="s">
        <v>238</v>
      </c>
      <c r="Y123" s="28" t="s">
        <v>238</v>
      </c>
      <c r="Z123" s="28" t="s">
        <v>238</v>
      </c>
      <c r="AA123" s="28" t="s">
        <v>238</v>
      </c>
    </row>
    <row r="124" spans="1:27">
      <c r="A124" s="46" t="s">
        <v>26</v>
      </c>
      <c r="B124" s="46" t="s">
        <v>198</v>
      </c>
      <c r="C124" s="28" t="s">
        <v>238</v>
      </c>
      <c r="D124" s="28" t="s">
        <v>238</v>
      </c>
      <c r="E124" s="28" t="s">
        <v>238</v>
      </c>
      <c r="F124" s="28" t="s">
        <v>238</v>
      </c>
      <c r="G124" s="28" t="s">
        <v>238</v>
      </c>
      <c r="H124" s="28" t="s">
        <v>238</v>
      </c>
      <c r="I124" s="28" t="s">
        <v>238</v>
      </c>
      <c r="J124" s="28" t="s">
        <v>238</v>
      </c>
      <c r="K124" s="28">
        <v>0.34917436903042964</v>
      </c>
      <c r="L124" s="28">
        <v>0.34434123645135167</v>
      </c>
      <c r="M124" s="28">
        <v>0.32069390579654405</v>
      </c>
      <c r="N124" s="28">
        <v>0.32905613168708442</v>
      </c>
      <c r="O124" s="28">
        <v>0.34852554699549443</v>
      </c>
      <c r="P124" s="28">
        <v>0.33530196488304614</v>
      </c>
      <c r="Q124" s="28">
        <v>0.31370696312859953</v>
      </c>
      <c r="R124" s="28">
        <v>0.31427362458787217</v>
      </c>
      <c r="S124" s="28">
        <v>0.25075593218068454</v>
      </c>
      <c r="T124" s="28">
        <v>0.24761908541783831</v>
      </c>
      <c r="U124" s="28">
        <v>0.28222179241827883</v>
      </c>
      <c r="V124" s="28">
        <v>0.253910835483102</v>
      </c>
      <c r="W124" s="28">
        <v>0.2733153466837635</v>
      </c>
      <c r="X124" s="28">
        <v>0.30603953366977099</v>
      </c>
      <c r="Y124" s="28">
        <v>0.26868954279742541</v>
      </c>
      <c r="Z124" s="28">
        <v>0.21944131303076647</v>
      </c>
      <c r="AA124" s="28">
        <v>0.23232344686578518</v>
      </c>
    </row>
    <row r="125" spans="1:27">
      <c r="A125" s="46" t="s">
        <v>26</v>
      </c>
      <c r="B125" s="46" t="s">
        <v>93</v>
      </c>
      <c r="C125" s="28">
        <v>5.5433089802130898E-3</v>
      </c>
      <c r="D125" s="28">
        <v>3.3462588680319202E-3</v>
      </c>
      <c r="E125" s="28">
        <v>2.0550234775930543E-2</v>
      </c>
      <c r="F125" s="28">
        <v>3.9746626078132931E-2</v>
      </c>
      <c r="G125" s="28">
        <v>3.3558874513783185E-2</v>
      </c>
      <c r="H125" s="28">
        <v>4.4384224534911997E-2</v>
      </c>
      <c r="I125" s="28">
        <v>9.4922523434862086E-2</v>
      </c>
      <c r="J125" s="28">
        <v>9.2725076257964209E-2</v>
      </c>
      <c r="K125" s="28">
        <v>7.8324860542396027E-2</v>
      </c>
      <c r="L125" s="28">
        <v>8.4529618595338696E-2</v>
      </c>
      <c r="M125" s="28">
        <v>6.5544125936414385E-2</v>
      </c>
      <c r="N125" s="28">
        <v>6.5372908486409739E-2</v>
      </c>
      <c r="O125" s="28">
        <v>7.5844865225915242E-2</v>
      </c>
      <c r="P125" s="28">
        <v>6.5676776925988889E-2</v>
      </c>
      <c r="Q125" s="28">
        <v>7.0611375001917734E-2</v>
      </c>
      <c r="R125" s="28">
        <v>6.8110719379928408E-2</v>
      </c>
      <c r="S125" s="28">
        <v>6.2539961138298086E-2</v>
      </c>
      <c r="T125" s="28">
        <v>6.6241180201302069E-2</v>
      </c>
      <c r="U125" s="28">
        <v>6.840624997768921E-2</v>
      </c>
      <c r="V125" s="28">
        <v>6.6760083969434808E-2</v>
      </c>
      <c r="W125" s="28">
        <v>6.9076831318428428E-2</v>
      </c>
      <c r="X125" s="28">
        <v>6.5507791545926411E-2</v>
      </c>
      <c r="Y125" s="28">
        <v>5.8738342892811317E-2</v>
      </c>
      <c r="Z125" s="28">
        <v>5.8899911544621909E-2</v>
      </c>
      <c r="AA125" s="28">
        <v>6.2858955082939497E-2</v>
      </c>
    </row>
  </sheetData>
  <sheetProtection algorithmName="SHA-512" hashValue="bkoL9bMNP86ANuLjcc00R369+G1GqU5MK8vGv3rhRJubVc2r3L+Tn7mOkqRXGJelU+5Lq0ePwNZUiHdE8jJSMg==" saltValue="xH25oSeGIiivyKtG+9A0QA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188736"/>
  </sheetPr>
  <dimension ref="A1:AH132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36" customFormat="1" ht="23.25" customHeight="1">
      <c r="A1" s="9" t="s">
        <v>21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>
      <c r="A2" s="7" t="s">
        <v>204</v>
      </c>
    </row>
    <row r="3" spans="1:34" s="36" customFormat="1">
      <c r="AG3" s="6"/>
      <c r="AH3" s="6"/>
    </row>
    <row r="4" spans="1:34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8</v>
      </c>
      <c r="Z5" s="8" t="s">
        <v>89</v>
      </c>
      <c r="AA5" s="8" t="s">
        <v>92</v>
      </c>
      <c r="AF5" s="29"/>
    </row>
    <row r="6" spans="1:34">
      <c r="A6" s="46" t="s">
        <v>16</v>
      </c>
      <c r="B6" s="46" t="s">
        <v>2</v>
      </c>
      <c r="C6" s="10">
        <v>80383.672729999991</v>
      </c>
      <c r="D6" s="10">
        <v>63578.941740000009</v>
      </c>
      <c r="E6" s="10">
        <v>55916.957119999999</v>
      </c>
      <c r="F6" s="10">
        <v>46902.483580000007</v>
      </c>
      <c r="G6" s="10">
        <v>38273.902880000001</v>
      </c>
      <c r="H6" s="10">
        <v>28739.238039999989</v>
      </c>
      <c r="I6" s="10">
        <v>24482.18799999998</v>
      </c>
      <c r="J6" s="10">
        <v>21867.965400000001</v>
      </c>
      <c r="K6" s="10">
        <v>18233.7428</v>
      </c>
      <c r="L6" s="10">
        <v>13514.088299999999</v>
      </c>
      <c r="M6" s="10">
        <v>6111.0748999999996</v>
      </c>
      <c r="N6" s="10">
        <v>5634.1304</v>
      </c>
      <c r="O6" s="10">
        <v>2852.1826000000001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F6" s="29"/>
    </row>
    <row r="7" spans="1:34">
      <c r="A7" s="46" t="s">
        <v>16</v>
      </c>
      <c r="B7" s="46" t="s">
        <v>11</v>
      </c>
      <c r="C7" s="10">
        <v>22131.8292</v>
      </c>
      <c r="D7" s="10">
        <v>22045.89729999999</v>
      </c>
      <c r="E7" s="10">
        <v>19620.134000000002</v>
      </c>
      <c r="F7" s="10">
        <v>17636.7533</v>
      </c>
      <c r="G7" s="10">
        <v>11526.83219999999</v>
      </c>
      <c r="H7" s="10">
        <v>11333.492999999999</v>
      </c>
      <c r="I7" s="10">
        <v>11277.8889</v>
      </c>
      <c r="J7" s="10">
        <v>8930.5190999999995</v>
      </c>
      <c r="K7" s="10">
        <v>9728.6224999999995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>
      <c r="A8" s="46" t="s">
        <v>16</v>
      </c>
      <c r="B8" s="46" t="s">
        <v>7</v>
      </c>
      <c r="C8" s="10">
        <v>2060.3137753750352</v>
      </c>
      <c r="D8" s="10">
        <v>2716.4985330240143</v>
      </c>
      <c r="E8" s="10">
        <v>2504.38676259567</v>
      </c>
      <c r="F8" s="10">
        <v>3380.0995699038008</v>
      </c>
      <c r="G8" s="10">
        <v>3048.7433914452163</v>
      </c>
      <c r="H8" s="10">
        <v>2228.465824667413</v>
      </c>
      <c r="I8" s="10">
        <v>2769.7640819770859</v>
      </c>
      <c r="J8" s="10">
        <v>3067.5142394802588</v>
      </c>
      <c r="K8" s="10">
        <v>3680.7165080373798</v>
      </c>
      <c r="L8" s="10">
        <v>4244.1468117820632</v>
      </c>
      <c r="M8" s="10">
        <v>5096.8557455680202</v>
      </c>
      <c r="N8" s="10">
        <v>3884.8990951730948</v>
      </c>
      <c r="O8" s="10">
        <v>3792.9019738956763</v>
      </c>
      <c r="P8" s="10">
        <v>2985.7264272646089</v>
      </c>
      <c r="Q8" s="10">
        <v>2623.3530656801604</v>
      </c>
      <c r="R8" s="10">
        <v>2657.6840546715798</v>
      </c>
      <c r="S8" s="10">
        <v>2321.10439403997</v>
      </c>
      <c r="T8" s="10">
        <v>2121.0018686480694</v>
      </c>
      <c r="U8" s="10">
        <v>1791.3169689918395</v>
      </c>
      <c r="V8" s="10">
        <v>1468.8821897653299</v>
      </c>
      <c r="W8" s="10">
        <v>1343.8199369301599</v>
      </c>
      <c r="X8" s="10">
        <v>978.91057591823005</v>
      </c>
      <c r="Y8" s="10">
        <v>840.98800151857995</v>
      </c>
      <c r="Z8" s="10">
        <v>880.16025724697988</v>
      </c>
      <c r="AA8" s="10">
        <v>907.61856139895997</v>
      </c>
    </row>
    <row r="9" spans="1:34">
      <c r="A9" s="46" t="s">
        <v>16</v>
      </c>
      <c r="B9" s="46" t="s">
        <v>12</v>
      </c>
      <c r="C9" s="10">
        <v>42.156599999999997</v>
      </c>
      <c r="D9" s="10">
        <v>28.367030999999997</v>
      </c>
      <c r="E9" s="10">
        <v>70.275580000000005</v>
      </c>
      <c r="F9" s="10">
        <v>1287.3711000000001</v>
      </c>
      <c r="G9" s="10">
        <v>1530.3549</v>
      </c>
      <c r="H9" s="10">
        <v>1719.68</v>
      </c>
      <c r="I9" s="10">
        <v>24.845451000000001</v>
      </c>
      <c r="J9" s="10">
        <v>83.709319999999906</v>
      </c>
      <c r="K9" s="10">
        <v>217.40092000000001</v>
      </c>
      <c r="L9" s="10">
        <v>327.01477</v>
      </c>
      <c r="M9" s="10">
        <v>485.90570000000002</v>
      </c>
      <c r="N9" s="10">
        <v>192.13881999999899</v>
      </c>
      <c r="O9" s="10">
        <v>202.5985</v>
      </c>
      <c r="P9" s="10">
        <v>425.15075999999999</v>
      </c>
      <c r="Q9" s="10">
        <v>239.41553999999999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>
      <c r="A10" s="46" t="s">
        <v>16</v>
      </c>
      <c r="B10" s="46" t="s">
        <v>5</v>
      </c>
      <c r="C10" s="10">
        <v>789.19886780519255</v>
      </c>
      <c r="D10" s="10">
        <v>784.5481560902731</v>
      </c>
      <c r="E10" s="10">
        <v>721.59557874446432</v>
      </c>
      <c r="F10" s="10">
        <v>728.72108114726518</v>
      </c>
      <c r="G10" s="10">
        <v>1072.1029762855187</v>
      </c>
      <c r="H10" s="10">
        <v>638.47425700705833</v>
      </c>
      <c r="I10" s="10">
        <v>620.40362737334408</v>
      </c>
      <c r="J10" s="10">
        <v>1436.7735675594618</v>
      </c>
      <c r="K10" s="10">
        <v>1863.9506665790941</v>
      </c>
      <c r="L10" s="10">
        <v>1590.6988624207688</v>
      </c>
      <c r="M10" s="10">
        <v>3473.3716030119126</v>
      </c>
      <c r="N10" s="10">
        <v>2226.2963975536268</v>
      </c>
      <c r="O10" s="10">
        <v>2802.4428076819927</v>
      </c>
      <c r="P10" s="10">
        <v>3957.1584024155509</v>
      </c>
      <c r="Q10" s="10">
        <v>2201.7975651611514</v>
      </c>
      <c r="R10" s="10">
        <v>3201.7139617223615</v>
      </c>
      <c r="S10" s="10">
        <v>2183.1682587607188</v>
      </c>
      <c r="T10" s="10">
        <v>3354.4819840799983</v>
      </c>
      <c r="U10" s="10">
        <v>1775.6915237821268</v>
      </c>
      <c r="V10" s="10">
        <v>3725.2249958715211</v>
      </c>
      <c r="W10" s="10">
        <v>2883.3173224497568</v>
      </c>
      <c r="X10" s="10">
        <v>2713.2967805085736</v>
      </c>
      <c r="Y10" s="10">
        <v>2689.0911222389509</v>
      </c>
      <c r="Z10" s="10">
        <v>1608.0053114727111</v>
      </c>
      <c r="AA10" s="10">
        <v>2514.5262949427974</v>
      </c>
    </row>
    <row r="11" spans="1:34">
      <c r="A11" s="46" t="s">
        <v>16</v>
      </c>
      <c r="B11" s="46" t="s">
        <v>3</v>
      </c>
      <c r="C11" s="10">
        <v>18580.811854999996</v>
      </c>
      <c r="D11" s="10">
        <v>18038.714336000001</v>
      </c>
      <c r="E11" s="10">
        <v>16590.086221999994</v>
      </c>
      <c r="F11" s="10">
        <v>14236.850683999997</v>
      </c>
      <c r="G11" s="10">
        <v>17789.517761999999</v>
      </c>
      <c r="H11" s="10">
        <v>15487.260979999999</v>
      </c>
      <c r="I11" s="10">
        <v>15484.831588999998</v>
      </c>
      <c r="J11" s="10">
        <v>15470.633349999998</v>
      </c>
      <c r="K11" s="10">
        <v>16138.771859999999</v>
      </c>
      <c r="L11" s="10">
        <v>17126.868409999995</v>
      </c>
      <c r="M11" s="10">
        <v>16498.595710000001</v>
      </c>
      <c r="N11" s="10">
        <v>14807.576140999998</v>
      </c>
      <c r="O11" s="10">
        <v>14167.644159999998</v>
      </c>
      <c r="P11" s="10">
        <v>17350.364514999997</v>
      </c>
      <c r="Q11" s="10">
        <v>14567.023155999996</v>
      </c>
      <c r="R11" s="10">
        <v>12398.895664999998</v>
      </c>
      <c r="S11" s="10">
        <v>11833.737985</v>
      </c>
      <c r="T11" s="10">
        <v>11644.018034999999</v>
      </c>
      <c r="U11" s="10">
        <v>13760.841109999999</v>
      </c>
      <c r="V11" s="10">
        <v>13134.15142</v>
      </c>
      <c r="W11" s="10">
        <v>11074.015619999995</v>
      </c>
      <c r="X11" s="10">
        <v>10363.633514999987</v>
      </c>
      <c r="Y11" s="10">
        <v>14476.696259999997</v>
      </c>
      <c r="Z11" s="10">
        <v>13800.935569999996</v>
      </c>
      <c r="AA11" s="10">
        <v>12875.192113999998</v>
      </c>
    </row>
    <row r="12" spans="1:34">
      <c r="A12" s="46" t="s">
        <v>16</v>
      </c>
      <c r="B12" s="46" t="s">
        <v>91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>
      <c r="A13" s="46" t="s">
        <v>16</v>
      </c>
      <c r="B13" s="46" t="s">
        <v>9</v>
      </c>
      <c r="C13" s="10">
        <v>33841.482521999991</v>
      </c>
      <c r="D13" s="10">
        <v>54198.220460621538</v>
      </c>
      <c r="E13" s="10">
        <v>70671.735479050607</v>
      </c>
      <c r="F13" s="10">
        <v>85037.739553717547</v>
      </c>
      <c r="G13" s="10">
        <v>100086.00064087185</v>
      </c>
      <c r="H13" s="10">
        <v>113119.93735012731</v>
      </c>
      <c r="I13" s="10">
        <v>123405.71144000863</v>
      </c>
      <c r="J13" s="10">
        <v>131060.12793005939</v>
      </c>
      <c r="K13" s="10">
        <v>138204.55910037388</v>
      </c>
      <c r="L13" s="10">
        <v>151114.95979684059</v>
      </c>
      <c r="M13" s="10">
        <v>162312.44226272262</v>
      </c>
      <c r="N13" s="10">
        <v>172011.56816239483</v>
      </c>
      <c r="O13" s="10">
        <v>179286.16100661262</v>
      </c>
      <c r="P13" s="10">
        <v>182262.78960670717</v>
      </c>
      <c r="Q13" s="10">
        <v>185186.611913525</v>
      </c>
      <c r="R13" s="10">
        <v>182662.82751791427</v>
      </c>
      <c r="S13" s="10">
        <v>183782.03506373212</v>
      </c>
      <c r="T13" s="10">
        <v>180794.92102645978</v>
      </c>
      <c r="U13" s="10">
        <v>178979.12170504252</v>
      </c>
      <c r="V13" s="10">
        <v>175959.21378931249</v>
      </c>
      <c r="W13" s="10">
        <v>181089.82834156998</v>
      </c>
      <c r="X13" s="10">
        <v>182536.378037135</v>
      </c>
      <c r="Y13" s="10">
        <v>186262.92366439028</v>
      </c>
      <c r="Z13" s="10">
        <v>189716.37793083568</v>
      </c>
      <c r="AA13" s="10">
        <v>191785.76167067498</v>
      </c>
    </row>
    <row r="14" spans="1:34">
      <c r="A14" s="46" t="s">
        <v>16</v>
      </c>
      <c r="B14" s="46" t="s">
        <v>8</v>
      </c>
      <c r="C14" s="10">
        <v>20782.109339999988</v>
      </c>
      <c r="D14" s="10">
        <v>21429.241609073531</v>
      </c>
      <c r="E14" s="10">
        <v>22737.376152236116</v>
      </c>
      <c r="F14" s="10">
        <v>23894.186177358264</v>
      </c>
      <c r="G14" s="10">
        <v>27791.919409882794</v>
      </c>
      <c r="H14" s="10">
        <v>35829.298999156228</v>
      </c>
      <c r="I14" s="10">
        <v>39975.859356313122</v>
      </c>
      <c r="J14" s="10">
        <v>43907.148208747516</v>
      </c>
      <c r="K14" s="10">
        <v>47850.473751266392</v>
      </c>
      <c r="L14" s="10">
        <v>56709.407007225498</v>
      </c>
      <c r="M14" s="10">
        <v>56414.893643335978</v>
      </c>
      <c r="N14" s="10">
        <v>59602.330496755814</v>
      </c>
      <c r="O14" s="10">
        <v>62246.965672887593</v>
      </c>
      <c r="P14" s="10">
        <v>66336.081214134931</v>
      </c>
      <c r="Q14" s="10">
        <v>71683.635817168353</v>
      </c>
      <c r="R14" s="10">
        <v>81207.590550961599</v>
      </c>
      <c r="S14" s="10">
        <v>87195.280081208635</v>
      </c>
      <c r="T14" s="10">
        <v>96623.009981187744</v>
      </c>
      <c r="U14" s="10">
        <v>106257.65392180304</v>
      </c>
      <c r="V14" s="10">
        <v>112067.05111881701</v>
      </c>
      <c r="W14" s="10">
        <v>114821.28506472241</v>
      </c>
      <c r="X14" s="10">
        <v>118424.26684652797</v>
      </c>
      <c r="Y14" s="10">
        <v>111899.35205385949</v>
      </c>
      <c r="Z14" s="10">
        <v>112904.145490939</v>
      </c>
      <c r="AA14" s="10">
        <v>113076.06894180994</v>
      </c>
    </row>
    <row r="15" spans="1:34">
      <c r="A15" s="46" t="s">
        <v>16</v>
      </c>
      <c r="B15" s="46" t="s">
        <v>85</v>
      </c>
      <c r="C15" s="10">
        <v>1367.5659002999987</v>
      </c>
      <c r="D15" s="10">
        <v>2227.0041313115498</v>
      </c>
      <c r="E15" s="10">
        <v>2514.9236580410493</v>
      </c>
      <c r="F15" s="10">
        <v>3145.1148715311688</v>
      </c>
      <c r="G15" s="10">
        <v>2884.7228711903281</v>
      </c>
      <c r="H15" s="10">
        <v>4477.2286979690198</v>
      </c>
      <c r="I15" s="10">
        <v>5043.5063428204894</v>
      </c>
      <c r="J15" s="10">
        <v>5879.3906300602584</v>
      </c>
      <c r="K15" s="10">
        <v>8403.2324394651005</v>
      </c>
      <c r="L15" s="10">
        <v>9229.1483635722998</v>
      </c>
      <c r="M15" s="10">
        <v>10697.100929216696</v>
      </c>
      <c r="N15" s="10">
        <v>11430.654936349396</v>
      </c>
      <c r="O15" s="10">
        <v>12417.881068644301</v>
      </c>
      <c r="P15" s="10">
        <v>14236.007886671898</v>
      </c>
      <c r="Q15" s="10">
        <v>14451.214510812895</v>
      </c>
      <c r="R15" s="10">
        <v>15903.5306433038</v>
      </c>
      <c r="S15" s="10">
        <v>17181.033093837799</v>
      </c>
      <c r="T15" s="10">
        <v>20146.015838100797</v>
      </c>
      <c r="U15" s="10">
        <v>26155.585641868201</v>
      </c>
      <c r="V15" s="10">
        <v>27234.341428755099</v>
      </c>
      <c r="W15" s="10">
        <v>27787.860054964302</v>
      </c>
      <c r="X15" s="10">
        <v>28985.278788382802</v>
      </c>
      <c r="Y15" s="10">
        <v>25663.826722875401</v>
      </c>
      <c r="Z15" s="10">
        <v>24284.713579016803</v>
      </c>
      <c r="AA15" s="10">
        <v>22971.811363551496</v>
      </c>
      <c r="AG15" s="36"/>
      <c r="AH15" s="36"/>
    </row>
    <row r="16" spans="1:34">
      <c r="A16" s="46" t="s">
        <v>16</v>
      </c>
      <c r="B16" s="46" t="s">
        <v>197</v>
      </c>
      <c r="C16" s="10">
        <v>931.94726000000003</v>
      </c>
      <c r="D16" s="10">
        <v>1414.36042</v>
      </c>
      <c r="E16" s="10">
        <v>1596.9832999999978</v>
      </c>
      <c r="F16" s="10">
        <v>1451.5047499999998</v>
      </c>
      <c r="G16" s="10">
        <v>7514.3057142718799</v>
      </c>
      <c r="H16" s="10">
        <v>9224.2547352261299</v>
      </c>
      <c r="I16" s="10">
        <v>11787.684085009701</v>
      </c>
      <c r="J16" s="10">
        <v>11899.530948546599</v>
      </c>
      <c r="K16" s="10">
        <v>12361.894048192898</v>
      </c>
      <c r="L16" s="10">
        <v>13619.230985778668</v>
      </c>
      <c r="M16" s="10">
        <v>12772.875627489826</v>
      </c>
      <c r="N16" s="10">
        <v>13695.2521779911</v>
      </c>
      <c r="O16" s="10">
        <v>13682.7617457451</v>
      </c>
      <c r="P16" s="10">
        <v>13579.610366880197</v>
      </c>
      <c r="Q16" s="10">
        <v>12155.411576793795</v>
      </c>
      <c r="R16" s="10">
        <v>11668.030983638599</v>
      </c>
      <c r="S16" s="10">
        <v>10963.521889563999</v>
      </c>
      <c r="T16" s="10">
        <v>12492.690550563699</v>
      </c>
      <c r="U16" s="10">
        <v>12559.916923993202</v>
      </c>
      <c r="V16" s="10">
        <v>11750.6601642691</v>
      </c>
      <c r="W16" s="10">
        <v>11490.251220248399</v>
      </c>
      <c r="X16" s="10">
        <v>11890.567297708798</v>
      </c>
      <c r="Y16" s="10">
        <v>11245.644570010496</v>
      </c>
      <c r="Z16" s="10">
        <v>9858.5128762293989</v>
      </c>
      <c r="AA16" s="10">
        <v>9102.4702978439</v>
      </c>
      <c r="AG16" s="36"/>
      <c r="AH16" s="36"/>
    </row>
    <row r="17" spans="1:34">
      <c r="A17" s="46" t="s">
        <v>16</v>
      </c>
      <c r="B17" s="46" t="s">
        <v>15</v>
      </c>
      <c r="C17" s="10">
        <v>347.12718439999986</v>
      </c>
      <c r="D17" s="10">
        <v>643.82971519000012</v>
      </c>
      <c r="E17" s="10">
        <v>1018.1348968999999</v>
      </c>
      <c r="F17" s="10">
        <v>1473.971435399998</v>
      </c>
      <c r="G17" s="10">
        <v>1797.5314160999992</v>
      </c>
      <c r="H17" s="10">
        <v>2595.2040846</v>
      </c>
      <c r="I17" s="10">
        <v>3308.0668796999994</v>
      </c>
      <c r="J17" s="10">
        <v>3840.3648599999992</v>
      </c>
      <c r="K17" s="10">
        <v>4638.5121529999979</v>
      </c>
      <c r="L17" s="10">
        <v>5474.9024769999996</v>
      </c>
      <c r="M17" s="10">
        <v>5770.4788390000003</v>
      </c>
      <c r="N17" s="10">
        <v>6517.7695539999986</v>
      </c>
      <c r="O17" s="10">
        <v>7528.3822609999997</v>
      </c>
      <c r="P17" s="10">
        <v>7596.2684360000003</v>
      </c>
      <c r="Q17" s="10">
        <v>8605.8780540000007</v>
      </c>
      <c r="R17" s="10">
        <v>9349.4850639999986</v>
      </c>
      <c r="S17" s="10">
        <v>9685.4622409999993</v>
      </c>
      <c r="T17" s="10">
        <v>10752.811356</v>
      </c>
      <c r="U17" s="10">
        <v>11973.485129999999</v>
      </c>
      <c r="V17" s="10">
        <v>12571.430022000002</v>
      </c>
      <c r="W17" s="10">
        <v>13433.803315000001</v>
      </c>
      <c r="X17" s="10">
        <v>14664.558840000002</v>
      </c>
      <c r="Y17" s="10">
        <v>14417.797973000001</v>
      </c>
      <c r="Z17" s="10">
        <v>15296.717316999999</v>
      </c>
      <c r="AA17" s="10">
        <v>15485.644047</v>
      </c>
      <c r="AG17" s="36"/>
      <c r="AH17" s="36"/>
    </row>
    <row r="18" spans="1:34">
      <c r="A18" s="53" t="s">
        <v>84</v>
      </c>
      <c r="B18" s="53"/>
      <c r="C18" s="27">
        <v>181258.21523488016</v>
      </c>
      <c r="D18" s="27">
        <v>187105.62343231091</v>
      </c>
      <c r="E18" s="27">
        <v>193962.58874956792</v>
      </c>
      <c r="F18" s="27">
        <v>199174.79610305803</v>
      </c>
      <c r="G18" s="27">
        <v>213315.93416204758</v>
      </c>
      <c r="H18" s="27">
        <v>225392.53596875313</v>
      </c>
      <c r="I18" s="27">
        <v>238180.74975320237</v>
      </c>
      <c r="J18" s="27">
        <v>247443.67755445349</v>
      </c>
      <c r="K18" s="27">
        <v>261321.87674691473</v>
      </c>
      <c r="L18" s="27">
        <v>272950.46578461991</v>
      </c>
      <c r="M18" s="27">
        <v>279633.59496034507</v>
      </c>
      <c r="N18" s="27">
        <v>290002.61618121783</v>
      </c>
      <c r="O18" s="27">
        <v>298979.92179646721</v>
      </c>
      <c r="P18" s="27">
        <v>308729.15761507431</v>
      </c>
      <c r="Q18" s="27">
        <v>311714.34119914134</v>
      </c>
      <c r="R18" s="27">
        <v>319049.75844121224</v>
      </c>
      <c r="S18" s="27">
        <v>325145.34300714318</v>
      </c>
      <c r="T18" s="27">
        <v>337928.9506400401</v>
      </c>
      <c r="U18" s="27">
        <v>353253.61292548088</v>
      </c>
      <c r="V18" s="27">
        <v>357910.95512879052</v>
      </c>
      <c r="W18" s="27">
        <v>363924.18087588507</v>
      </c>
      <c r="X18" s="27">
        <v>370556.89068118145</v>
      </c>
      <c r="Y18" s="27">
        <v>367496.3203678932</v>
      </c>
      <c r="Z18" s="27">
        <v>368349.56833274051</v>
      </c>
      <c r="AA18" s="27">
        <v>368719.09329122206</v>
      </c>
      <c r="AD18" s="36"/>
      <c r="AE18" s="36"/>
      <c r="AF18" s="36"/>
      <c r="AG18" s="36"/>
      <c r="AH18" s="36"/>
    </row>
    <row r="19" spans="1:34">
      <c r="AD19" s="36"/>
      <c r="AE19" s="36"/>
      <c r="AF19" s="36"/>
      <c r="AG19" s="36"/>
      <c r="AH19" s="36"/>
    </row>
    <row r="20" spans="1:34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8</v>
      </c>
      <c r="Z20" s="8" t="s">
        <v>89</v>
      </c>
      <c r="AA20" s="8" t="s">
        <v>92</v>
      </c>
      <c r="AD20" s="36"/>
      <c r="AE20" s="36"/>
      <c r="AF20" s="36"/>
      <c r="AG20" s="36"/>
      <c r="AH20" s="36"/>
    </row>
    <row r="21" spans="1:34">
      <c r="A21" s="46" t="s">
        <v>22</v>
      </c>
      <c r="B21" s="46" t="s">
        <v>2</v>
      </c>
      <c r="C21" s="10">
        <v>41321.7238</v>
      </c>
      <c r="D21" s="10">
        <v>31335.108910000006</v>
      </c>
      <c r="E21" s="10">
        <v>26339.732599999999</v>
      </c>
      <c r="F21" s="10">
        <v>22655.737700000001</v>
      </c>
      <c r="G21" s="10">
        <v>16190.1667</v>
      </c>
      <c r="H21" s="10">
        <v>9869.086399999991</v>
      </c>
      <c r="I21" s="10">
        <v>8262.7759999999998</v>
      </c>
      <c r="J21" s="10">
        <v>5215.2237000000005</v>
      </c>
      <c r="K21" s="10">
        <v>6066.0877999999993</v>
      </c>
      <c r="L21" s="10">
        <v>6446.7478000000001</v>
      </c>
      <c r="M21" s="10">
        <v>6111.0748999999996</v>
      </c>
      <c r="N21" s="10">
        <v>5634.1304</v>
      </c>
      <c r="O21" s="10">
        <v>2852.1826000000001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D21" s="36"/>
      <c r="AE21" s="36"/>
      <c r="AF21" s="36"/>
      <c r="AG21" s="36"/>
      <c r="AH21" s="36"/>
    </row>
    <row r="22" spans="1:34" s="36" customFormat="1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>
      <c r="A23" s="46" t="s">
        <v>22</v>
      </c>
      <c r="B23" s="46" t="s">
        <v>7</v>
      </c>
      <c r="C23" s="10">
        <v>16.363754</v>
      </c>
      <c r="D23" s="10">
        <v>373.22578901343996</v>
      </c>
      <c r="E23" s="10">
        <v>743.44203628325999</v>
      </c>
      <c r="F23" s="10">
        <v>1359.7921366954999</v>
      </c>
      <c r="G23" s="10">
        <v>1251.1294334546501</v>
      </c>
      <c r="H23" s="10">
        <v>797.91308486003004</v>
      </c>
      <c r="I23" s="10">
        <v>967.08395268277002</v>
      </c>
      <c r="J23" s="10">
        <v>993.18054773713993</v>
      </c>
      <c r="K23" s="10">
        <v>1113.8077869031301</v>
      </c>
      <c r="L23" s="10">
        <v>1071.8692901662598</v>
      </c>
      <c r="M23" s="10">
        <v>1211.72098779511</v>
      </c>
      <c r="N23" s="10">
        <v>897.2105817441801</v>
      </c>
      <c r="O23" s="10">
        <v>900.5001822511</v>
      </c>
      <c r="P23" s="10">
        <v>755.73528145497994</v>
      </c>
      <c r="Q23" s="10">
        <v>860.63318265756004</v>
      </c>
      <c r="R23" s="10">
        <v>910.85038216589999</v>
      </c>
      <c r="S23" s="10">
        <v>861.56728081308995</v>
      </c>
      <c r="T23" s="10">
        <v>703.81262046281006</v>
      </c>
      <c r="U23" s="10">
        <v>578.53497859840002</v>
      </c>
      <c r="V23" s="10">
        <v>1.816008E-4</v>
      </c>
      <c r="W23" s="10">
        <v>1.7664562999999999E-4</v>
      </c>
      <c r="X23" s="10">
        <v>1.7689893000000001E-4</v>
      </c>
      <c r="Y23" s="10">
        <v>1.7777922999999901E-4</v>
      </c>
      <c r="Z23" s="10">
        <v>1.77953639999999E-4</v>
      </c>
      <c r="AA23" s="10">
        <v>1.7624614999999999E-4</v>
      </c>
    </row>
    <row r="24" spans="1:34" s="36" customFormat="1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>
      <c r="A25" s="46" t="s">
        <v>22</v>
      </c>
      <c r="B25" s="46" t="s">
        <v>5</v>
      </c>
      <c r="C25" s="10">
        <v>7.8075088999999997E-5</v>
      </c>
      <c r="D25" s="10">
        <v>39.986176715052999</v>
      </c>
      <c r="E25" s="10">
        <v>32.005415773852</v>
      </c>
      <c r="F25" s="10">
        <v>39.861459523717905</v>
      </c>
      <c r="G25" s="10">
        <v>153.57427416625799</v>
      </c>
      <c r="H25" s="10">
        <v>36.699098907479993</v>
      </c>
      <c r="I25" s="10">
        <v>81.985662147732</v>
      </c>
      <c r="J25" s="10">
        <v>810.22695162903005</v>
      </c>
      <c r="K25" s="10">
        <v>855.72405105306393</v>
      </c>
      <c r="L25" s="10">
        <v>326.56495213964598</v>
      </c>
      <c r="M25" s="10">
        <v>1260.0611320876001</v>
      </c>
      <c r="N25" s="10">
        <v>778.50695973009908</v>
      </c>
      <c r="O25" s="10">
        <v>1246.93434386238</v>
      </c>
      <c r="P25" s="10">
        <v>1568.8343868340389</v>
      </c>
      <c r="Q25" s="10">
        <v>927.76508098956799</v>
      </c>
      <c r="R25" s="10">
        <v>1481.52098799894</v>
      </c>
      <c r="S25" s="10">
        <v>963.28566441857299</v>
      </c>
      <c r="T25" s="10">
        <v>1633.1441931811637</v>
      </c>
      <c r="U25" s="10">
        <v>901.0318421692499</v>
      </c>
      <c r="V25" s="10">
        <v>1551.786358507547</v>
      </c>
      <c r="W25" s="10">
        <v>1265.7951714667399</v>
      </c>
      <c r="X25" s="10">
        <v>1576.7344426801189</v>
      </c>
      <c r="Y25" s="10">
        <v>743.33383089011897</v>
      </c>
      <c r="Z25" s="10">
        <v>605.41266855153901</v>
      </c>
      <c r="AA25" s="10">
        <v>1428.1069265481599</v>
      </c>
    </row>
    <row r="26" spans="1:34" s="36" customFormat="1">
      <c r="A26" s="46" t="s">
        <v>22</v>
      </c>
      <c r="B26" s="46" t="s">
        <v>3</v>
      </c>
      <c r="C26" s="10">
        <v>2858.281395</v>
      </c>
      <c r="D26" s="10">
        <v>3122.6389999999992</v>
      </c>
      <c r="E26" s="10">
        <v>3337.8989859999988</v>
      </c>
      <c r="F26" s="10">
        <v>2787.1986340000003</v>
      </c>
      <c r="G26" s="10">
        <v>3863.446156</v>
      </c>
      <c r="H26" s="10">
        <v>3401.5969299999988</v>
      </c>
      <c r="I26" s="10">
        <v>2837.3773999999999</v>
      </c>
      <c r="J26" s="10">
        <v>2834.3753150000002</v>
      </c>
      <c r="K26" s="10">
        <v>2610.3143100000002</v>
      </c>
      <c r="L26" s="10">
        <v>3115.0046999999986</v>
      </c>
      <c r="M26" s="10">
        <v>3085.1919800000001</v>
      </c>
      <c r="N26" s="10">
        <v>2822.4141899999986</v>
      </c>
      <c r="O26" s="10">
        <v>2210.7098399999991</v>
      </c>
      <c r="P26" s="10">
        <v>3472.8739899999991</v>
      </c>
      <c r="Q26" s="10">
        <v>2823.9717199999977</v>
      </c>
      <c r="R26" s="10">
        <v>2387.5725400000001</v>
      </c>
      <c r="S26" s="10">
        <v>2321.3086209999992</v>
      </c>
      <c r="T26" s="10">
        <v>2114.8229150000002</v>
      </c>
      <c r="U26" s="10">
        <v>2618.4383199999997</v>
      </c>
      <c r="V26" s="10">
        <v>2851.07645</v>
      </c>
      <c r="W26" s="10">
        <v>2445.3505199999991</v>
      </c>
      <c r="X26" s="10">
        <v>2000.8869050000001</v>
      </c>
      <c r="Y26" s="10">
        <v>3237.9633800000001</v>
      </c>
      <c r="Z26" s="10">
        <v>3184.6709900000001</v>
      </c>
      <c r="AA26" s="10">
        <v>3145.5585999999998</v>
      </c>
    </row>
    <row r="27" spans="1:34" s="36" customFormat="1">
      <c r="A27" s="46" t="s">
        <v>22</v>
      </c>
      <c r="B27" s="46" t="s">
        <v>91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>
      <c r="A28" s="46" t="s">
        <v>22</v>
      </c>
      <c r="B28" s="46" t="s">
        <v>9</v>
      </c>
      <c r="C28" s="10">
        <v>8057.1011599999974</v>
      </c>
      <c r="D28" s="10">
        <v>15095.119161046905</v>
      </c>
      <c r="E28" s="10">
        <v>23775.167948822404</v>
      </c>
      <c r="F28" s="10">
        <v>28583.934205035399</v>
      </c>
      <c r="G28" s="10">
        <v>35748.59642268809</v>
      </c>
      <c r="H28" s="10">
        <v>36335.885419840015</v>
      </c>
      <c r="I28" s="10">
        <v>38704.805895905512</v>
      </c>
      <c r="J28" s="10">
        <v>39001.065711748022</v>
      </c>
      <c r="K28" s="10">
        <v>40590.123149445761</v>
      </c>
      <c r="L28" s="10">
        <v>40135.449426282561</v>
      </c>
      <c r="M28" s="10">
        <v>42530.591368798778</v>
      </c>
      <c r="N28" s="10">
        <v>43874.614760277429</v>
      </c>
      <c r="O28" s="10">
        <v>46610.002812714811</v>
      </c>
      <c r="P28" s="10">
        <v>47827.790306410454</v>
      </c>
      <c r="Q28" s="10">
        <v>42383.254515469904</v>
      </c>
      <c r="R28" s="10">
        <v>42306.361848978129</v>
      </c>
      <c r="S28" s="10">
        <v>40303.976953741541</v>
      </c>
      <c r="T28" s="10">
        <v>42272.102544925256</v>
      </c>
      <c r="U28" s="10">
        <v>42373.63608073286</v>
      </c>
      <c r="V28" s="10">
        <v>39127.052910724269</v>
      </c>
      <c r="W28" s="10">
        <v>40208.38987156075</v>
      </c>
      <c r="X28" s="10">
        <v>41201.500539762623</v>
      </c>
      <c r="Y28" s="10">
        <v>46102.612898176652</v>
      </c>
      <c r="Z28" s="10">
        <v>42166.059152946626</v>
      </c>
      <c r="AA28" s="10">
        <v>43168.344721113208</v>
      </c>
    </row>
    <row r="29" spans="1:34" s="36" customFormat="1">
      <c r="A29" s="46" t="s">
        <v>22</v>
      </c>
      <c r="B29" s="46" t="s">
        <v>8</v>
      </c>
      <c r="C29" s="10">
        <v>8539.6675181999981</v>
      </c>
      <c r="D29" s="10">
        <v>9160.1245061384507</v>
      </c>
      <c r="E29" s="10">
        <v>11321.212716509153</v>
      </c>
      <c r="F29" s="10">
        <v>12343.856422889708</v>
      </c>
      <c r="G29" s="10">
        <v>15497.602605503216</v>
      </c>
      <c r="H29" s="10">
        <v>23135.591539625784</v>
      </c>
      <c r="I29" s="10">
        <v>25567.221938902378</v>
      </c>
      <c r="J29" s="10">
        <v>25815.988670506966</v>
      </c>
      <c r="K29" s="10">
        <v>27293.043448229</v>
      </c>
      <c r="L29" s="10">
        <v>27500.4126791948</v>
      </c>
      <c r="M29" s="10">
        <v>26064.042635527654</v>
      </c>
      <c r="N29" s="10">
        <v>27631.674393615194</v>
      </c>
      <c r="O29" s="10">
        <v>27765.506306345622</v>
      </c>
      <c r="P29" s="10">
        <v>32214.407063707866</v>
      </c>
      <c r="Q29" s="10">
        <v>34241.779580870192</v>
      </c>
      <c r="R29" s="10">
        <v>40090.892027919494</v>
      </c>
      <c r="S29" s="10">
        <v>40245.027409456605</v>
      </c>
      <c r="T29" s="10">
        <v>41686.248275187994</v>
      </c>
      <c r="U29" s="10">
        <v>44015.414374480992</v>
      </c>
      <c r="V29" s="10">
        <v>46778.995295999986</v>
      </c>
      <c r="W29" s="10">
        <v>49788.867988999897</v>
      </c>
      <c r="X29" s="10">
        <v>50351.533429999989</v>
      </c>
      <c r="Y29" s="10">
        <v>45788.288065999994</v>
      </c>
      <c r="Z29" s="10">
        <v>46774.570990999986</v>
      </c>
      <c r="AA29" s="10">
        <v>48683.416362999895</v>
      </c>
    </row>
    <row r="30" spans="1:34" s="36" customFormat="1">
      <c r="A30" s="46" t="s">
        <v>22</v>
      </c>
      <c r="B30" s="46" t="s">
        <v>85</v>
      </c>
      <c r="C30" s="10">
        <v>382.86742309999994</v>
      </c>
      <c r="D30" s="10">
        <v>621.47453559944006</v>
      </c>
      <c r="E30" s="10">
        <v>638.76154006033016</v>
      </c>
      <c r="F30" s="10">
        <v>1281.8002913042988</v>
      </c>
      <c r="G30" s="10">
        <v>1229.5442219170895</v>
      </c>
      <c r="H30" s="10">
        <v>2786.9116931838498</v>
      </c>
      <c r="I30" s="10">
        <v>3324.9829079730398</v>
      </c>
      <c r="J30" s="10">
        <v>4082.4408915004897</v>
      </c>
      <c r="K30" s="10">
        <v>6197.1273799083001</v>
      </c>
      <c r="L30" s="10">
        <v>6154.2980157763004</v>
      </c>
      <c r="M30" s="10">
        <v>5645.9176524349004</v>
      </c>
      <c r="N30" s="10">
        <v>5803.3539386525999</v>
      </c>
      <c r="O30" s="10">
        <v>6637.4064062701</v>
      </c>
      <c r="P30" s="10">
        <v>9094.0909106875988</v>
      </c>
      <c r="Q30" s="10">
        <v>9329.7624445637994</v>
      </c>
      <c r="R30" s="10">
        <v>9944.5046237431015</v>
      </c>
      <c r="S30" s="10">
        <v>9569.3154028319987</v>
      </c>
      <c r="T30" s="10">
        <v>10089.708977774399</v>
      </c>
      <c r="U30" s="10">
        <v>12402.291976392302</v>
      </c>
      <c r="V30" s="10">
        <v>13146.952659733999</v>
      </c>
      <c r="W30" s="10">
        <v>14245.4289905028</v>
      </c>
      <c r="X30" s="10">
        <v>14549.056626956999</v>
      </c>
      <c r="Y30" s="10">
        <v>12212.6427106755</v>
      </c>
      <c r="Z30" s="10">
        <v>11757.5632569312</v>
      </c>
      <c r="AA30" s="10">
        <v>12088.832265668798</v>
      </c>
    </row>
    <row r="31" spans="1:34" s="36" customFormat="1">
      <c r="A31" s="46" t="s">
        <v>22</v>
      </c>
      <c r="B31" s="46" t="s">
        <v>197</v>
      </c>
      <c r="C31" s="10">
        <v>196.47409999999999</v>
      </c>
      <c r="D31" s="10">
        <v>260.79961999999989</v>
      </c>
      <c r="E31" s="10">
        <v>372.43106999999901</v>
      </c>
      <c r="F31" s="10">
        <v>316.65059000000002</v>
      </c>
      <c r="G31" s="10">
        <v>4215.6008872264392</v>
      </c>
      <c r="H31" s="10">
        <v>5641.5687511468996</v>
      </c>
      <c r="I31" s="10">
        <v>5537.3327702218012</v>
      </c>
      <c r="J31" s="10">
        <v>5615.6502212455998</v>
      </c>
      <c r="K31" s="10">
        <v>5736.2205517513003</v>
      </c>
      <c r="L31" s="10">
        <v>5414.4562522795704</v>
      </c>
      <c r="M31" s="10">
        <v>5213.9258892640291</v>
      </c>
      <c r="N31" s="10">
        <v>5384.3347198175998</v>
      </c>
      <c r="O31" s="10">
        <v>5125.6323502316</v>
      </c>
      <c r="P31" s="10">
        <v>4941.0396112880999</v>
      </c>
      <c r="Q31" s="10">
        <v>4187.1835571028978</v>
      </c>
      <c r="R31" s="10">
        <v>4209.7050797282982</v>
      </c>
      <c r="S31" s="10">
        <v>3874.6383051912999</v>
      </c>
      <c r="T31" s="10">
        <v>4342.8249822170001</v>
      </c>
      <c r="U31" s="10">
        <v>4225.8202334605003</v>
      </c>
      <c r="V31" s="10">
        <v>4123.4735606269996</v>
      </c>
      <c r="W31" s="10">
        <v>3748.0647747588005</v>
      </c>
      <c r="X31" s="10">
        <v>3986.8290121722989</v>
      </c>
      <c r="Y31" s="10">
        <v>3758.9713715417988</v>
      </c>
      <c r="Z31" s="10">
        <v>3339.4821326506994</v>
      </c>
      <c r="AA31" s="10">
        <v>2964.4911011722002</v>
      </c>
    </row>
    <row r="32" spans="1:34" s="36" customFormat="1">
      <c r="A32" s="30" t="s">
        <v>22</v>
      </c>
      <c r="B32" s="30" t="s">
        <v>15</v>
      </c>
      <c r="C32" s="10">
        <v>108.54530279999997</v>
      </c>
      <c r="D32" s="10">
        <v>227.67787330000002</v>
      </c>
      <c r="E32" s="10">
        <v>377.64431450000001</v>
      </c>
      <c r="F32" s="10">
        <v>556.03237439999896</v>
      </c>
      <c r="G32" s="10">
        <v>712.10468569999989</v>
      </c>
      <c r="H32" s="10">
        <v>1016.1415266</v>
      </c>
      <c r="I32" s="10">
        <v>1308.8871766999998</v>
      </c>
      <c r="J32" s="10">
        <v>1538.1898239999989</v>
      </c>
      <c r="K32" s="10">
        <v>1865.8196329999987</v>
      </c>
      <c r="L32" s="10">
        <v>2172.413282</v>
      </c>
      <c r="M32" s="10">
        <v>2331.7469450000003</v>
      </c>
      <c r="N32" s="10">
        <v>2674.0524239999982</v>
      </c>
      <c r="O32" s="10">
        <v>3056.2864059999993</v>
      </c>
      <c r="P32" s="10">
        <v>3178.4626660000004</v>
      </c>
      <c r="Q32" s="10">
        <v>3638.7581140000002</v>
      </c>
      <c r="R32" s="10">
        <v>3911.5201239999988</v>
      </c>
      <c r="S32" s="10">
        <v>4116.1473309999992</v>
      </c>
      <c r="T32" s="10">
        <v>4568.9926859999996</v>
      </c>
      <c r="U32" s="10">
        <v>4886.5457699999997</v>
      </c>
      <c r="V32" s="10">
        <v>5061.5178620000006</v>
      </c>
      <c r="W32" s="10">
        <v>5484.4109049999997</v>
      </c>
      <c r="X32" s="10">
        <v>5876.4681600000004</v>
      </c>
      <c r="Y32" s="10">
        <v>5834.1549730000006</v>
      </c>
      <c r="Z32" s="10">
        <v>6184.3116570000002</v>
      </c>
      <c r="AA32" s="10">
        <v>6348.3120469999994</v>
      </c>
    </row>
    <row r="33" spans="1:29" s="36" customFormat="1">
      <c r="A33" s="53" t="s">
        <v>84</v>
      </c>
      <c r="B33" s="53"/>
      <c r="C33" s="27">
        <v>61481.024531175077</v>
      </c>
      <c r="D33" s="27">
        <v>60236.155571813288</v>
      </c>
      <c r="E33" s="27">
        <v>66938.296627948992</v>
      </c>
      <c r="F33" s="27">
        <v>69924.863813848642</v>
      </c>
      <c r="G33" s="27">
        <v>78861.765386655752</v>
      </c>
      <c r="H33" s="27">
        <v>83021.394444164049</v>
      </c>
      <c r="I33" s="27">
        <v>86592.453704533225</v>
      </c>
      <c r="J33" s="27">
        <v>85906.341833367245</v>
      </c>
      <c r="K33" s="27">
        <v>92328.268110290548</v>
      </c>
      <c r="L33" s="27">
        <v>92337.216397839133</v>
      </c>
      <c r="M33" s="27">
        <v>93454.27349090809</v>
      </c>
      <c r="N33" s="27">
        <v>95500.292367837101</v>
      </c>
      <c r="O33" s="27">
        <v>96405.161247675613</v>
      </c>
      <c r="P33" s="27">
        <v>103053.23421638303</v>
      </c>
      <c r="Q33" s="27">
        <v>98393.108195653913</v>
      </c>
      <c r="R33" s="27">
        <v>105242.92761453387</v>
      </c>
      <c r="S33" s="27">
        <v>102255.26696845311</v>
      </c>
      <c r="T33" s="27">
        <v>107411.65719474862</v>
      </c>
      <c r="U33" s="27">
        <v>112001.71357583431</v>
      </c>
      <c r="V33" s="27">
        <v>112640.85527919361</v>
      </c>
      <c r="W33" s="27">
        <v>117186.30839893461</v>
      </c>
      <c r="X33" s="27">
        <v>119543.00929347095</v>
      </c>
      <c r="Y33" s="27">
        <v>117677.9674080633</v>
      </c>
      <c r="Z33" s="27">
        <v>114012.07102703369</v>
      </c>
      <c r="AA33" s="27">
        <v>117827.06220074841</v>
      </c>
      <c r="AB33" s="6"/>
      <c r="AC33" s="6"/>
    </row>
    <row r="34" spans="1:29" s="36" customFormat="1"/>
    <row r="35" spans="1:29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8</v>
      </c>
      <c r="Z35" s="8" t="s">
        <v>89</v>
      </c>
      <c r="AA35" s="8" t="s">
        <v>92</v>
      </c>
    </row>
    <row r="36" spans="1:29" s="36" customFormat="1">
      <c r="A36" s="46" t="s">
        <v>23</v>
      </c>
      <c r="B36" s="46" t="s">
        <v>2</v>
      </c>
      <c r="C36" s="10">
        <v>39061.948929999991</v>
      </c>
      <c r="D36" s="10">
        <v>32243.832829999999</v>
      </c>
      <c r="E36" s="10">
        <v>29577.22452</v>
      </c>
      <c r="F36" s="10">
        <v>24246.745880000006</v>
      </c>
      <c r="G36" s="10">
        <v>22083.736180000004</v>
      </c>
      <c r="H36" s="10">
        <v>18870.151639999996</v>
      </c>
      <c r="I36" s="10">
        <v>16219.41199999998</v>
      </c>
      <c r="J36" s="10">
        <v>16652.741699999999</v>
      </c>
      <c r="K36" s="10">
        <v>12167.655000000001</v>
      </c>
      <c r="L36" s="10">
        <v>7067.3404999999993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>
      <c r="A38" s="46" t="s">
        <v>23</v>
      </c>
      <c r="B38" s="46" t="s">
        <v>7</v>
      </c>
      <c r="C38" s="10">
        <v>881.81455137503508</v>
      </c>
      <c r="D38" s="10">
        <v>855.3412115147861</v>
      </c>
      <c r="E38" s="10">
        <v>877.28484854256692</v>
      </c>
      <c r="F38" s="10">
        <v>932.37836838418491</v>
      </c>
      <c r="G38" s="10">
        <v>955.59829235066002</v>
      </c>
      <c r="H38" s="10">
        <v>902.62762214195504</v>
      </c>
      <c r="I38" s="10">
        <v>1064.4632747499361</v>
      </c>
      <c r="J38" s="10">
        <v>1216.6386803484588</v>
      </c>
      <c r="K38" s="10">
        <v>1436.5749932280901</v>
      </c>
      <c r="L38" s="10">
        <v>2025.061987635439</v>
      </c>
      <c r="M38" s="10">
        <v>2686.9342227144498</v>
      </c>
      <c r="N38" s="10">
        <v>2215.5470390928499</v>
      </c>
      <c r="O38" s="10">
        <v>2241.1636651363401</v>
      </c>
      <c r="P38" s="10">
        <v>2229.9907057005789</v>
      </c>
      <c r="Q38" s="10">
        <v>1762.7194464415302</v>
      </c>
      <c r="R38" s="10">
        <v>1746.8332276034798</v>
      </c>
      <c r="S38" s="10">
        <v>1459.5366736282501</v>
      </c>
      <c r="T38" s="10">
        <v>1417.1888041712998</v>
      </c>
      <c r="U38" s="10">
        <v>1212.7815549831998</v>
      </c>
      <c r="V38" s="10">
        <v>1468.8815635158601</v>
      </c>
      <c r="W38" s="10">
        <v>1343.8193266907399</v>
      </c>
      <c r="X38" s="10">
        <v>978.90996547312011</v>
      </c>
      <c r="Y38" s="10">
        <v>840.98738547988</v>
      </c>
      <c r="Z38" s="10">
        <v>880.15964433139993</v>
      </c>
      <c r="AA38" s="10">
        <v>907.61794456916004</v>
      </c>
    </row>
    <row r="39" spans="1:29" s="36" customFormat="1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>
      <c r="A40" s="46" t="s">
        <v>23</v>
      </c>
      <c r="B40" s="46" t="s">
        <v>5</v>
      </c>
      <c r="C40" s="10">
        <v>7.6888212500000004E-5</v>
      </c>
      <c r="D40" s="10">
        <v>1.3017946910000002E-4</v>
      </c>
      <c r="E40" s="10">
        <v>1.285033709999999E-4</v>
      </c>
      <c r="F40" s="10">
        <v>1.3019107299999999E-4</v>
      </c>
      <c r="G40" s="10">
        <v>1.0597669496276001</v>
      </c>
      <c r="H40" s="10">
        <v>1.0525750899999997E-4</v>
      </c>
      <c r="I40" s="10">
        <v>1.4497715399999989E-4</v>
      </c>
      <c r="J40" s="10">
        <v>1.5571306549999991E-4</v>
      </c>
      <c r="K40" s="10">
        <v>1.5670032000000001E-4</v>
      </c>
      <c r="L40" s="10">
        <v>13.552765040372</v>
      </c>
      <c r="M40" s="10">
        <v>17.726836290777001</v>
      </c>
      <c r="N40" s="10">
        <v>5.7864928288929995</v>
      </c>
      <c r="O40" s="10">
        <v>369.88979043420898</v>
      </c>
      <c r="P40" s="10">
        <v>170.61945667467998</v>
      </c>
      <c r="Q40" s="10">
        <v>12.832256908184998</v>
      </c>
      <c r="R40" s="10">
        <v>208.49637749453001</v>
      </c>
      <c r="S40" s="10">
        <v>36.379950341124001</v>
      </c>
      <c r="T40" s="10">
        <v>3.8247252491350006</v>
      </c>
      <c r="U40" s="10">
        <v>20.726956844359901</v>
      </c>
      <c r="V40" s="10">
        <v>0.89833626504499997</v>
      </c>
      <c r="W40" s="10">
        <v>1.5458890799999999E-4</v>
      </c>
      <c r="X40" s="10">
        <v>2.0405425199999981E-4</v>
      </c>
      <c r="Y40" s="10">
        <v>74.7340872904349</v>
      </c>
      <c r="Z40" s="10">
        <v>2.0973146535990002</v>
      </c>
      <c r="AA40" s="10">
        <v>130.13188264703999</v>
      </c>
    </row>
    <row r="41" spans="1:29" s="36" customFormat="1">
      <c r="A41" s="46" t="s">
        <v>23</v>
      </c>
      <c r="B41" s="46" t="s">
        <v>3</v>
      </c>
      <c r="C41" s="10">
        <v>708.74334999999905</v>
      </c>
      <c r="D41" s="10">
        <v>710.61612999999898</v>
      </c>
      <c r="E41" s="10">
        <v>678.10870999999793</v>
      </c>
      <c r="F41" s="10">
        <v>649.16818000000001</v>
      </c>
      <c r="G41" s="10">
        <v>678.47030999999902</v>
      </c>
      <c r="H41" s="10">
        <v>645.49290999999903</v>
      </c>
      <c r="I41" s="10">
        <v>672.34097999999904</v>
      </c>
      <c r="J41" s="10">
        <v>679.118549999999</v>
      </c>
      <c r="K41" s="10">
        <v>692.64992999999902</v>
      </c>
      <c r="L41" s="10">
        <v>682.81951999999899</v>
      </c>
      <c r="M41" s="10">
        <v>646.60807999999906</v>
      </c>
      <c r="N41" s="10">
        <v>656.18062999999995</v>
      </c>
      <c r="O41" s="10">
        <v>640.82116999999903</v>
      </c>
      <c r="P41" s="10">
        <v>197.85749999999999</v>
      </c>
      <c r="Q41" s="10">
        <v>148.55757</v>
      </c>
      <c r="R41" s="10">
        <v>136.84063999999901</v>
      </c>
      <c r="S41" s="10">
        <v>131.49573000000001</v>
      </c>
      <c r="T41" s="10">
        <v>152.77700999999999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>
      <c r="A42" s="46" t="s">
        <v>23</v>
      </c>
      <c r="B42" s="46" t="s">
        <v>91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>
      <c r="A43" s="46" t="s">
        <v>23</v>
      </c>
      <c r="B43" s="46" t="s">
        <v>9</v>
      </c>
      <c r="C43" s="10">
        <v>5214.5549899999987</v>
      </c>
      <c r="D43" s="10">
        <v>15901.74999958901</v>
      </c>
      <c r="E43" s="10">
        <v>18480.473700521841</v>
      </c>
      <c r="F43" s="10">
        <v>23086.864371577271</v>
      </c>
      <c r="G43" s="10">
        <v>26538.544720360307</v>
      </c>
      <c r="H43" s="10">
        <v>33681.564605484658</v>
      </c>
      <c r="I43" s="10">
        <v>37608.268384170318</v>
      </c>
      <c r="J43" s="10">
        <v>36600.477833761252</v>
      </c>
      <c r="K43" s="10">
        <v>42184.857643992269</v>
      </c>
      <c r="L43" s="10">
        <v>48939.448032590655</v>
      </c>
      <c r="M43" s="10">
        <v>55845.010550461207</v>
      </c>
      <c r="N43" s="10">
        <v>58084.229346252076</v>
      </c>
      <c r="O43" s="10">
        <v>57073.398331953584</v>
      </c>
      <c r="P43" s="10">
        <v>59812.647720293564</v>
      </c>
      <c r="Q43" s="10">
        <v>61285.658883032556</v>
      </c>
      <c r="R43" s="10">
        <v>61794.716459601907</v>
      </c>
      <c r="S43" s="10">
        <v>60306.015464062621</v>
      </c>
      <c r="T43" s="10">
        <v>61189.584624245268</v>
      </c>
      <c r="U43" s="10">
        <v>57839.262256239002</v>
      </c>
      <c r="V43" s="10">
        <v>59467.708118862407</v>
      </c>
      <c r="W43" s="10">
        <v>59906.8381254712</v>
      </c>
      <c r="X43" s="10">
        <v>60976.777177394382</v>
      </c>
      <c r="Y43" s="10">
        <v>62057.990884549785</v>
      </c>
      <c r="Z43" s="10">
        <v>66406.427224930885</v>
      </c>
      <c r="AA43" s="10">
        <v>66584.142491473802</v>
      </c>
    </row>
    <row r="44" spans="1:29" s="36" customFormat="1">
      <c r="A44" s="46" t="s">
        <v>23</v>
      </c>
      <c r="B44" s="46" t="s">
        <v>8</v>
      </c>
      <c r="C44" s="10">
        <v>8123.4572129999924</v>
      </c>
      <c r="D44" s="10">
        <v>7328.6609958632889</v>
      </c>
      <c r="E44" s="10">
        <v>6495.9958250421851</v>
      </c>
      <c r="F44" s="10">
        <v>6767.2299938750302</v>
      </c>
      <c r="G44" s="10">
        <v>6675.5727437376781</v>
      </c>
      <c r="H44" s="10">
        <v>7060.0221267796951</v>
      </c>
      <c r="I44" s="10">
        <v>8756.8940792769572</v>
      </c>
      <c r="J44" s="10">
        <v>12490.338505994314</v>
      </c>
      <c r="K44" s="10">
        <v>14656.525015967993</v>
      </c>
      <c r="L44" s="10">
        <v>19153.127934796736</v>
      </c>
      <c r="M44" s="10">
        <v>20727.976356570234</v>
      </c>
      <c r="N44" s="10">
        <v>21398.180641333995</v>
      </c>
      <c r="O44" s="10">
        <v>23610.853489895097</v>
      </c>
      <c r="P44" s="10">
        <v>22966.783680134798</v>
      </c>
      <c r="Q44" s="10">
        <v>25704.518104949497</v>
      </c>
      <c r="R44" s="10">
        <v>26153.230652970797</v>
      </c>
      <c r="S44" s="10">
        <v>32457.754590738197</v>
      </c>
      <c r="T44" s="10">
        <v>34507.331490472694</v>
      </c>
      <c r="U44" s="10">
        <v>41560.368638577995</v>
      </c>
      <c r="V44" s="10">
        <v>41600.048853200795</v>
      </c>
      <c r="W44" s="10">
        <v>40825.337506945893</v>
      </c>
      <c r="X44" s="10">
        <v>42785.101899480993</v>
      </c>
      <c r="Y44" s="10">
        <v>42433.615387999998</v>
      </c>
      <c r="Z44" s="10">
        <v>42301.286632999894</v>
      </c>
      <c r="AA44" s="10">
        <v>40720.286085</v>
      </c>
    </row>
    <row r="45" spans="1:29" s="36" customFormat="1">
      <c r="A45" s="46" t="s">
        <v>23</v>
      </c>
      <c r="B45" s="46" t="s">
        <v>85</v>
      </c>
      <c r="C45" s="10">
        <v>438.99695209999902</v>
      </c>
      <c r="D45" s="10">
        <v>479.75074661623995</v>
      </c>
      <c r="E45" s="10">
        <v>494.46239096871989</v>
      </c>
      <c r="F45" s="10">
        <v>498.40726832405994</v>
      </c>
      <c r="G45" s="10">
        <v>442.31033170455999</v>
      </c>
      <c r="H45" s="10">
        <v>466.30368282776999</v>
      </c>
      <c r="I45" s="10">
        <v>455.16881510972905</v>
      </c>
      <c r="J45" s="10">
        <v>473.83054339867005</v>
      </c>
      <c r="K45" s="10">
        <v>482.85331391840003</v>
      </c>
      <c r="L45" s="10">
        <v>480.12626932179887</v>
      </c>
      <c r="M45" s="10">
        <v>1528.555194406998</v>
      </c>
      <c r="N45" s="10">
        <v>1988.1329390909998</v>
      </c>
      <c r="O45" s="10">
        <v>2120.7258390369998</v>
      </c>
      <c r="P45" s="10">
        <v>1895.1827758300001</v>
      </c>
      <c r="Q45" s="10">
        <v>1885.1273355979999</v>
      </c>
      <c r="R45" s="10">
        <v>2375.7937802839988</v>
      </c>
      <c r="S45" s="10">
        <v>4352.6476006399998</v>
      </c>
      <c r="T45" s="10">
        <v>4532.7473646320004</v>
      </c>
      <c r="U45" s="10">
        <v>7919.0154582549985</v>
      </c>
      <c r="V45" s="10">
        <v>7844.4599819149998</v>
      </c>
      <c r="W45" s="10">
        <v>7310.9203666180001</v>
      </c>
      <c r="X45" s="10">
        <v>7679.8132950689997</v>
      </c>
      <c r="Y45" s="10">
        <v>7718.8585712630002</v>
      </c>
      <c r="Z45" s="10">
        <v>6883.344669907</v>
      </c>
      <c r="AA45" s="10">
        <v>5685.2593322619996</v>
      </c>
    </row>
    <row r="46" spans="1:29" s="36" customFormat="1">
      <c r="A46" s="46" t="s">
        <v>23</v>
      </c>
      <c r="B46" s="46" t="s">
        <v>197</v>
      </c>
      <c r="C46" s="10">
        <v>735.47316000000001</v>
      </c>
      <c r="D46" s="10">
        <v>1153.5608</v>
      </c>
      <c r="E46" s="10">
        <v>1224.5522299999989</v>
      </c>
      <c r="F46" s="10">
        <v>1134.8541599999999</v>
      </c>
      <c r="G46" s="10">
        <v>1780.1093347456001</v>
      </c>
      <c r="H46" s="10">
        <v>1964.0107534680994</v>
      </c>
      <c r="I46" s="10">
        <v>4535.6614777006998</v>
      </c>
      <c r="J46" s="10">
        <v>4696.4947815431988</v>
      </c>
      <c r="K46" s="10">
        <v>5020.9084519663993</v>
      </c>
      <c r="L46" s="10">
        <v>5765.3184103881986</v>
      </c>
      <c r="M46" s="10">
        <v>4911.9928858482972</v>
      </c>
      <c r="N46" s="10">
        <v>5323.278967629999</v>
      </c>
      <c r="O46" s="10">
        <v>5079.3695013738998</v>
      </c>
      <c r="P46" s="10">
        <v>5375.1691425411991</v>
      </c>
      <c r="Q46" s="10">
        <v>4919.7332273223974</v>
      </c>
      <c r="R46" s="10">
        <v>4299.3849703365004</v>
      </c>
      <c r="S46" s="10">
        <v>4200.6298153517</v>
      </c>
      <c r="T46" s="10">
        <v>4630.0141745719984</v>
      </c>
      <c r="U46" s="10">
        <v>4633.9618984464014</v>
      </c>
      <c r="V46" s="10">
        <v>4070.0853528006</v>
      </c>
      <c r="W46" s="10">
        <v>3972.3067403635991</v>
      </c>
      <c r="X46" s="10">
        <v>3734.1340437757995</v>
      </c>
      <c r="Y46" s="10">
        <v>3713.7780889686987</v>
      </c>
      <c r="Z46" s="10">
        <v>3347.1293991313992</v>
      </c>
      <c r="AA46" s="10">
        <v>2904.1230569705003</v>
      </c>
    </row>
    <row r="47" spans="1:29" s="36" customFormat="1">
      <c r="A47" s="46" t="s">
        <v>23</v>
      </c>
      <c r="B47" s="46" t="s">
        <v>15</v>
      </c>
      <c r="C47" s="10">
        <v>63.778053</v>
      </c>
      <c r="D47" s="10">
        <v>137.02141</v>
      </c>
      <c r="E47" s="10">
        <v>222.44049999999999</v>
      </c>
      <c r="F47" s="10">
        <v>336.18199999999899</v>
      </c>
      <c r="G47" s="10">
        <v>412.30699999999899</v>
      </c>
      <c r="H47" s="10">
        <v>649.00432999999998</v>
      </c>
      <c r="I47" s="10">
        <v>808.52199999999903</v>
      </c>
      <c r="J47" s="10">
        <v>1024.6902</v>
      </c>
      <c r="K47" s="10">
        <v>1231.4579000000001</v>
      </c>
      <c r="L47" s="10">
        <v>1435.3706999999999</v>
      </c>
      <c r="M47" s="10">
        <v>1592.7188000000001</v>
      </c>
      <c r="N47" s="10">
        <v>1741.8848</v>
      </c>
      <c r="O47" s="10">
        <v>2041.2356</v>
      </c>
      <c r="P47" s="10">
        <v>2065.6794</v>
      </c>
      <c r="Q47" s="10">
        <v>2371.2336</v>
      </c>
      <c r="R47" s="10">
        <v>2459.7898</v>
      </c>
      <c r="S47" s="10">
        <v>2714.7692999999999</v>
      </c>
      <c r="T47" s="10">
        <v>2838.3303000000001</v>
      </c>
      <c r="U47" s="10">
        <v>3298.683</v>
      </c>
      <c r="V47" s="10">
        <v>3510.6604000000002</v>
      </c>
      <c r="W47" s="10">
        <v>3568.2292000000002</v>
      </c>
      <c r="X47" s="10">
        <v>3898.7363</v>
      </c>
      <c r="Y47" s="10">
        <v>3996.0187999999998</v>
      </c>
      <c r="Z47" s="10">
        <v>4117.4979999999996</v>
      </c>
      <c r="AA47" s="10">
        <v>4183.9453000000003</v>
      </c>
    </row>
    <row r="48" spans="1:29" s="36" customFormat="1">
      <c r="A48" s="53" t="s">
        <v>84</v>
      </c>
      <c r="B48" s="53"/>
      <c r="C48" s="27">
        <v>55228.767276363229</v>
      </c>
      <c r="D48" s="27">
        <v>58810.534253762802</v>
      </c>
      <c r="E48" s="27">
        <v>58050.542853578685</v>
      </c>
      <c r="F48" s="27">
        <v>57651.83035235163</v>
      </c>
      <c r="G48" s="27">
        <v>59567.708679848431</v>
      </c>
      <c r="H48" s="27">
        <v>64239.177775959688</v>
      </c>
      <c r="I48" s="27">
        <v>70120.731155984773</v>
      </c>
      <c r="J48" s="27">
        <v>73834.330950758944</v>
      </c>
      <c r="K48" s="27">
        <v>77873.48240577348</v>
      </c>
      <c r="L48" s="27">
        <v>85562.166119773203</v>
      </c>
      <c r="M48" s="27">
        <v>87957.522926291975</v>
      </c>
      <c r="N48" s="27">
        <v>91413.220856228814</v>
      </c>
      <c r="O48" s="27">
        <v>93177.457387830131</v>
      </c>
      <c r="P48" s="27">
        <v>94713.930381174825</v>
      </c>
      <c r="Q48" s="27">
        <v>98090.380424252173</v>
      </c>
      <c r="R48" s="27">
        <v>99175.085908291207</v>
      </c>
      <c r="S48" s="27">
        <v>105659.2291247619</v>
      </c>
      <c r="T48" s="27">
        <v>109271.7984933424</v>
      </c>
      <c r="U48" s="27">
        <v>116484.79976334597</v>
      </c>
      <c r="V48" s="27">
        <v>117962.74260655971</v>
      </c>
      <c r="W48" s="27">
        <v>116927.45142067834</v>
      </c>
      <c r="X48" s="27">
        <v>120053.47288524755</v>
      </c>
      <c r="Y48" s="27">
        <v>120835.98320555181</v>
      </c>
      <c r="Z48" s="27">
        <v>123937.94288595419</v>
      </c>
      <c r="AA48" s="27">
        <v>121115.50609292251</v>
      </c>
      <c r="AB48" s="6"/>
      <c r="AC48" s="6"/>
    </row>
    <row r="49" spans="1:29" s="36" customFormat="1"/>
    <row r="50" spans="1:29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8</v>
      </c>
      <c r="Z50" s="8" t="s">
        <v>89</v>
      </c>
      <c r="AA50" s="8" t="s">
        <v>92</v>
      </c>
    </row>
    <row r="51" spans="1:29" s="36" customFormat="1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>
      <c r="A52" s="46" t="s">
        <v>24</v>
      </c>
      <c r="B52" s="46" t="s">
        <v>11</v>
      </c>
      <c r="C52" s="10">
        <v>22131.8292</v>
      </c>
      <c r="D52" s="10">
        <v>22045.89729999999</v>
      </c>
      <c r="E52" s="10">
        <v>19620.134000000002</v>
      </c>
      <c r="F52" s="10">
        <v>17636.7533</v>
      </c>
      <c r="G52" s="10">
        <v>11526.83219999999</v>
      </c>
      <c r="H52" s="10">
        <v>11333.492999999999</v>
      </c>
      <c r="I52" s="10">
        <v>11277.8889</v>
      </c>
      <c r="J52" s="10">
        <v>8930.5190999999995</v>
      </c>
      <c r="K52" s="10">
        <v>9728.6224999999995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